>
        <v>0</v>
      </c>
      <c r="W9337" s="11">
        <v>0</v>
      </c>
      <c r="X9337" s="11">
        <v>14.30191053437086</v>
      </c>
      <c r="Y9337" s="11">
        <v>43.523910385504436</v>
      </c>
      <c r="Z9337" s="11">
        <v>44.451049872467607</v>
      </c>
      <c r="AA9337" s="11">
        <v>43.716688424797468</v>
      </c>
      <c r="AB9337" s="11">
        <v>51.733017432479848</v>
      </c>
      <c r="AC9337" s="11">
        <v>36.455089493206806</v>
      </c>
      <c r="AD9337" s="11">
        <v>46.106435180630136</v>
      </c>
      <c r="AE9337" s="11">
        <v>37.063175958634041</v>
      </c>
      <c r="AF9337" s="12">
        <v>26.878568232806039</v>
      </c>
    </row>
    <row r="9338" spans="2:32" x14ac:dyDescent="0.2">
      <c r="B9338" s="8" t="s">
        <v>68</v>
      </c>
      <c r="C9338" s="1" t="s">
        <v>69</v>
      </c>
      <c r="D9338" s="9" t="s">
        <v>37</v>
      </c>
      <c r="E9338" s="9">
        <v>5</v>
      </c>
      <c r="F9338" s="9">
        <v>7</v>
      </c>
      <c r="G9338" s="9">
        <v>28</v>
      </c>
      <c r="H9338" s="13" t="s">
        <v>36</v>
      </c>
      <c r="I9338" s="11">
        <v>17.781641760034898</v>
      </c>
      <c r="J9338" s="11">
        <v>42.798674188506801</v>
      </c>
      <c r="K9338" s="11">
        <v>43.874752836471856</v>
      </c>
      <c r="L9338" s="11">
        <v>48.585178320242768</v>
      </c>
      <c r="M9338" s="11">
        <v>63.702652109847229</v>
      </c>
      <c r="N9338" s="11">
        <v>77.382572547335158</v>
      </c>
      <c r="O9338" s="11">
        <v>74.425737241783096</v>
      </c>
      <c r="P9338" s="11">
        <v>64.943703724604475</v>
      </c>
      <c r="Q9338" s="11">
        <v>66.152346023722984</v>
      </c>
      <c r="R9338" s="11">
        <v>35.662638355705347</v>
      </c>
      <c r="S9338" s="11">
        <v>0.89508152687896558</v>
      </c>
      <c r="T9338" s="11">
        <v>2.0324406769059702</v>
      </c>
      <c r="U9338" s="11">
        <v>0.59205724580895169</v>
      </c>
      <c r="V9338" s="11">
        <v>19.717384295594609</v>
      </c>
      <c r="W9338" s="11">
        <v>41.985501766472808</v>
      </c>
      <c r="X9338" s="11">
        <v>3.478934189997013</v>
      </c>
      <c r="Y9338" s="11">
        <v>0</v>
      </c>
      <c r="Z9338" s="11">
        <v>0</v>
      </c>
      <c r="AA9338" s="11">
        <v>0</v>
      </c>
      <c r="AB9338" s="11">
        <v>0.64660517855683652</v>
      </c>
      <c r="AC9338" s="11">
        <v>23.729134501632409</v>
      </c>
      <c r="AD9338" s="11">
        <v>0.10280863404227585</v>
      </c>
      <c r="AE9338" s="11">
        <v>0</v>
      </c>
      <c r="AF9338" s="12">
        <v>4.7146743327848899</v>
      </c>
    </row>
    <row r="9339" spans="2:32" x14ac:dyDescent="0.2">
      <c r="B9339" s="8" t="s">
        <v>68</v>
      </c>
      <c r="C9339" s="1" t="s">
        <v>69</v>
      </c>
      <c r="D9339" s="9" t="s">
        <v>37</v>
      </c>
      <c r="E9339" s="9">
        <v>5</v>
      </c>
      <c r="F9339" s="9">
        <v>7</v>
      </c>
      <c r="G9339" s="9">
        <v>29</v>
      </c>
      <c r="H9339" s="13" t="s">
        <v>36</v>
      </c>
      <c r="I9339" s="11">
        <v>0</v>
      </c>
      <c r="J9339" s="11">
        <v>0.10652780583017329</v>
      </c>
      <c r="K9339" s="11">
        <v>10.441229663669761</v>
      </c>
      <c r="L9339" s="11">
        <v>4.9810381218907542</v>
      </c>
      <c r="M9339" s="11">
        <v>14.25958303941241</v>
      </c>
      <c r="N9339" s="11">
        <v>34.625078078618301</v>
      </c>
      <c r="O9339" s="11">
        <v>54.125773812514154</v>
      </c>
      <c r="P9339" s="11">
        <v>41.00558652585967</v>
      </c>
      <c r="Q9339" s="11">
        <v>12.94547465900863</v>
      </c>
      <c r="R9339" s="11">
        <v>0</v>
      </c>
      <c r="S9339" s="11">
        <v>0</v>
      </c>
      <c r="T9339" s="11">
        <v>0</v>
      </c>
      <c r="U9339" s="11">
        <v>0</v>
      </c>
      <c r="V9339" s="11">
        <v>0</v>
      </c>
      <c r="W9339" s="11">
        <v>0.37758483206226601</v>
      </c>
      <c r="X9339" s="11">
        <v>32.110028882861108</v>
      </c>
      <c r="Y9339" s="11">
        <v>23.488272568252793</v>
      </c>
      <c r="Z9339" s="11">
        <v>0</v>
      </c>
      <c r="AA9339" s="11">
        <v>0</v>
      </c>
      <c r="AB9339" s="11">
        <v>0</v>
      </c>
      <c r="AC9339" s="11">
        <v>17.631104694480626</v>
      </c>
      <c r="AD9339" s="11">
        <v>0</v>
      </c>
      <c r="AE9339" s="11">
        <v>0</v>
      </c>
      <c r="AF9339" s="12">
        <v>0</v>
      </c>
    </row>
    <row r="9340" spans="2:32" x14ac:dyDescent="0.2">
      <c r="B9340" s="8" t="s">
        <v>68</v>
      </c>
      <c r="C9340" s="1" t="s">
        <v>69</v>
      </c>
      <c r="D9340" s="9" t="s">
        <v>37</v>
      </c>
      <c r="E9340" s="9">
        <v>5</v>
      </c>
      <c r="F9340" s="9">
        <v>7</v>
      </c>
      <c r="G9340" s="9">
        <v>30</v>
      </c>
      <c r="H9340" s="13" t="s">
        <v>36</v>
      </c>
      <c r="I9340" s="11">
        <v>2.2128207182481403</v>
      </c>
      <c r="J9340" s="11">
        <v>35.637755290981218</v>
      </c>
      <c r="K9340" s="11">
        <v>52.054990271381769</v>
      </c>
      <c r="L9340" s="11">
        <v>64.061818121197632</v>
      </c>
      <c r="M9340" s="11">
        <v>67.433959662473271</v>
      </c>
      <c r="N9340" s="11">
        <v>85.344180716730889</v>
      </c>
      <c r="O9340" s="11">
        <v>64.312948699597186</v>
      </c>
      <c r="P9340" s="11">
        <v>36.298352470372485</v>
      </c>
      <c r="Q9340" s="11">
        <v>51.718937472968733</v>
      </c>
      <c r="R9340" s="11">
        <v>0.925100556921016</v>
      </c>
      <c r="S9340" s="11">
        <v>36.843122926212068</v>
      </c>
      <c r="T9340" s="11">
        <v>63.283092096685692</v>
      </c>
      <c r="U9340" s="11">
        <v>43.911683159645108</v>
      </c>
      <c r="V9340" s="11">
        <v>22.691839264231216</v>
      </c>
      <c r="W9340" s="11">
        <v>39.526419752649218</v>
      </c>
      <c r="X9340" s="11">
        <v>35.792190192246451</v>
      </c>
      <c r="Y9340" s="11">
        <v>55.850853606010446</v>
      </c>
      <c r="Z9340" s="11">
        <v>58.5046631245852</v>
      </c>
      <c r="AA9340" s="11">
        <v>84.630983016539886</v>
      </c>
      <c r="AB9340" s="11">
        <v>128.17092282701395</v>
      </c>
      <c r="AC9340" s="11">
        <v>122.64298352734569</v>
      </c>
      <c r="AD9340" s="11">
        <v>117.7180905582519</v>
      </c>
      <c r="AE9340" s="11">
        <v>86.171341101029739</v>
      </c>
      <c r="AF9340" s="12">
        <v>83.160577885837938</v>
      </c>
    </row>
    <row r="9341" spans="2:32" x14ac:dyDescent="0.2">
      <c r="B9341" s="8" t="s">
        <v>68</v>
      </c>
      <c r="C9341" s="1" t="s">
        <v>69</v>
      </c>
      <c r="D9341" s="9" t="s">
        <v>37</v>
      </c>
      <c r="E9341" s="9">
        <v>5</v>
      </c>
      <c r="F9341" s="9">
        <v>7</v>
      </c>
      <c r="G9341" s="9">
        <v>31</v>
      </c>
      <c r="H9341" s="13" t="s">
        <v>36</v>
      </c>
      <c r="I9341" s="11">
        <v>142.34257292700576</v>
      </c>
      <c r="J9341" s="11">
        <v>153.43970133927149</v>
      </c>
      <c r="K9341" s="11">
        <v>240.67490735860974</v>
      </c>
      <c r="L9341" s="11">
        <v>374.21595478042804</v>
      </c>
      <c r="M9341" s="11">
        <v>308.19484063819704</v>
      </c>
      <c r="N9341" s="11">
        <v>231.74304365946634</v>
      </c>
      <c r="O9341" s="11">
        <v>181.96126591773273</v>
      </c>
      <c r="P9341" s="11">
        <v>145.18810032612984</v>
      </c>
      <c r="Q9341" s="11">
        <v>91.303797381149494</v>
      </c>
      <c r="R9341" s="11">
        <v>78.305900719807255</v>
      </c>
      <c r="S9341" s="11">
        <v>51.713005840990483</v>
      </c>
      <c r="T9341" s="11">
        <v>50.316277362142316</v>
      </c>
      <c r="U9341" s="11">
        <v>20.164659574421048</v>
      </c>
      <c r="V9341" s="11">
        <v>0</v>
      </c>
      <c r="W9341" s="11">
        <v>0.10785608452452729</v>
      </c>
      <c r="X9341" s="11">
        <v>140.04580472147305</v>
      </c>
      <c r="Y9341" s="11">
        <v>44.754163275870027</v>
      </c>
      <c r="Z9341" s="11">
        <v>108.79985997485196</v>
      </c>
      <c r="AA9341" s="11">
        <v>96.970231963948805</v>
      </c>
      <c r="AB9341" s="11">
        <v>119.25163208487059</v>
      </c>
      <c r="AC9341" s="11">
        <v>142.07461561416883</v>
      </c>
      <c r="AD9341" s="11">
        <v>212.65959048428815</v>
      </c>
      <c r="AE9341" s="11">
        <v>175.17898359162177</v>
      </c>
      <c r="AF9341" s="12">
        <v>192.76919003407815</v>
      </c>
    </row>
    <row r="9342" spans="2:32" x14ac:dyDescent="0.2">
      <c r="B9342" s="8" t="s">
        <v>68</v>
      </c>
      <c r="C9342" s="1" t="s">
        <v>69</v>
      </c>
      <c r="D9342" s="9" t="s">
        <v>37</v>
      </c>
      <c r="E9342" s="9">
        <v>5</v>
      </c>
      <c r="F9342" s="9">
        <v>8</v>
      </c>
      <c r="G9342" s="9">
        <v>1</v>
      </c>
      <c r="H9342" s="13" t="s">
        <v>36</v>
      </c>
      <c r="I9342" s="11">
        <v>206.70130558953051</v>
      </c>
      <c r="J9342" s="11">
        <v>168.36918970803509</v>
      </c>
      <c r="K9342" s="11">
        <v>246.05176965650304</v>
      </c>
      <c r="L9342" s="11">
        <v>137.7068842538323</v>
      </c>
      <c r="M9342" s="11">
        <v>257.67685712304564</v>
      </c>
      <c r="N9342" s="11">
        <v>395.10258903042262</v>
      </c>
      <c r="O9342" s="11">
        <v>271.21916720329523</v>
      </c>
      <c r="P9342" s="11">
        <v>464.64795120869741</v>
      </c>
      <c r="Q9342" s="11">
        <v>213.47692906733479</v>
      </c>
      <c r="R9342" s="11">
        <v>76.50219394643976</v>
      </c>
      <c r="S9342" s="11">
        <v>30.643080220128656</v>
      </c>
      <c r="T9342" s="11">
        <v>73.209130609624538</v>
      </c>
      <c r="U9342" s="11">
        <v>19.811692425145285</v>
      </c>
      <c r="V9342" s="11">
        <v>26.427041366952373</v>
      </c>
      <c r="W9342" s="11">
        <v>92.214999440389789</v>
      </c>
      <c r="X9342" s="11">
        <v>218.66536348144149</v>
      </c>
      <c r="Y9342" s="11">
        <v>261.17809708586293</v>
      </c>
      <c r="Z9342" s="11">
        <v>226.75535599851455</v>
      </c>
      <c r="AA9342" s="11">
        <v>211.77895779576002</v>
      </c>
      <c r="AB9342" s="11">
        <v>0</v>
      </c>
      <c r="AC9342" s="11">
        <v>0</v>
      </c>
      <c r="AD9342" s="11">
        <v>0.71523279701453335</v>
      </c>
      <c r="AE9342" s="11">
        <v>51.06214722724738</v>
      </c>
      <c r="AF9342" s="12">
        <v>115.92084111541374</v>
      </c>
    </row>
    <row r="9343" spans="2:32" x14ac:dyDescent="0.2">
      <c r="B9343" s="8" t="s">
        <v>68</v>
      </c>
      <c r="C9343" s="1" t="s">
        <v>69</v>
      </c>
      <c r="D9343" s="9" t="s">
        <v>37</v>
      </c>
      <c r="E9343" s="9">
        <v>5</v>
      </c>
      <c r="F9343" s="9">
        <v>8</v>
      </c>
      <c r="G9343" s="9">
        <v>2</v>
      </c>
      <c r="H9343" s="13" t="s">
        <v>36</v>
      </c>
      <c r="I9343" s="11">
        <v>88.491748218050233</v>
      </c>
      <c r="J9343" s="11">
        <v>166.22411181925185</v>
      </c>
      <c r="K9343" s="11">
        <v>101.4887599534989</v>
      </c>
      <c r="L9343" s="11">
        <v>177.09497957537883</v>
      </c>
      <c r="M9343" s="11">
        <v>75.761195554569468</v>
      </c>
      <c r="N9343" s="11">
        <v>173.11679084096943</v>
      </c>
      <c r="O9343" s="11">
        <v>120.12262696663905</v>
      </c>
      <c r="P9343" s="11">
        <v>28.060380192152834</v>
      </c>
      <c r="Q9343" s="11">
        <v>0</v>
      </c>
      <c r="R9343" s="11">
        <v>0</v>
      </c>
      <c r="S9343" s="11">
        <v>0</v>
      </c>
      <c r="T9343" s="11">
        <v>0</v>
      </c>
      <c r="U9343" s="11">
        <v>16.740538493758397</v>
      </c>
      <c r="V9343" s="11">
        <v>465.67499094354281</v>
      </c>
      <c r="W9343" s="11">
        <v>14.032624737488479</v>
      </c>
      <c r="X9343" s="11">
        <v>51.718937472968733</v>
      </c>
      <c r="Y9343" s="11">
        <v>57.55007341164287</v>
      </c>
      <c r="Z9343" s="11">
        <v>0.36899530791383733</v>
      </c>
      <c r="AA9343" s="11">
        <v>20.99235222850222</v>
      </c>
      <c r="AB9343" s="11">
        <v>103.8596516546539</v>
      </c>
      <c r="AC9343" s="11">
        <v>161.78455251363113</v>
      </c>
      <c r="AD9343" s="11">
        <v>85.445833293114362</v>
      </c>
      <c r="AE9343" s="11">
        <v>79.936854187834783</v>
      </c>
      <c r="AF9343" s="12">
        <v>21.035389416503932</v>
      </c>
    </row>
    <row r="9344" spans="2:32" x14ac:dyDescent="0.2">
      <c r="B9344" s="8" t="s">
        <v>68</v>
      </c>
      <c r="C9344" s="1" t="s">
        <v>69</v>
      </c>
      <c r="D9344" s="9" t="s">
        <v>37</v>
      </c>
      <c r="E9344" s="9">
        <v>5</v>
      </c>
      <c r="F9344" s="9">
        <v>8</v>
      </c>
      <c r="G9344" s="9">
        <v>3</v>
      </c>
      <c r="H9344" s="13" t="s">
        <v>36</v>
      </c>
      <c r="I9344" s="11">
        <v>17.347561514826193</v>
      </c>
      <c r="J9344" s="11">
        <v>0.52821143065092724</v>
      </c>
      <c r="K9344" s="11">
        <v>4.5060464821940238</v>
      </c>
      <c r="L9344" s="11">
        <v>8.0588328306964083</v>
      </c>
      <c r="M9344" s="11">
        <v>8.8364061516157992</v>
      </c>
      <c r="N9344" s="11">
        <v>7.7512038957861895</v>
      </c>
      <c r="O9344" s="11">
        <v>81.096702899823455</v>
      </c>
      <c r="P9344" s="11">
        <v>67.917449000198005</v>
      </c>
      <c r="Q9344" s="11">
        <v>41.336592618187836</v>
      </c>
      <c r="R9344" s="11">
        <v>44.249860656366486</v>
      </c>
      <c r="S9344" s="11">
        <v>53.940701637807393</v>
      </c>
      <c r="T9344" s="11">
        <v>38.712804867668439</v>
      </c>
      <c r="U9344" s="11">
        <v>1.7382716783987513</v>
      </c>
      <c r="V9344" s="11">
        <v>68.19284494752479</v>
      </c>
      <c r="W9344" s="11">
        <v>59.367689292492535</v>
      </c>
      <c r="X9344" s="11">
        <v>38.689161575359286</v>
      </c>
      <c r="Y9344" s="11">
        <v>1.9714285685961157</v>
      </c>
      <c r="Z9344" s="11">
        <v>153.32911188752959</v>
      </c>
      <c r="AA9344" s="11">
        <v>60.629107345260827</v>
      </c>
      <c r="AB9344" s="11">
        <v>68.912863586408506</v>
      </c>
      <c r="AC9344" s="11">
        <v>105.86561218368679</v>
      </c>
      <c r="AD9344" s="11">
        <v>74.083752811391804</v>
      </c>
      <c r="AE9344" s="11">
        <v>79.575296248079468</v>
      </c>
      <c r="AF9344" s="12">
        <v>74.629585616385597</v>
      </c>
    </row>
    <row r="9345" spans="2:32" x14ac:dyDescent="0.2">
      <c r="B9345" s="8" t="s">
        <v>68</v>
      </c>
      <c r="C9345" s="1" t="s">
        <v>69</v>
      </c>
      <c r="D9345" s="9" t="s">
        <v>37</v>
      </c>
      <c r="E9345" s="9">
        <v>5</v>
      </c>
      <c r="F9345" s="9">
        <v>8</v>
      </c>
      <c r="G9345" s="9">
        <v>4</v>
      </c>
      <c r="H9345" s="13" t="s">
        <v>36</v>
      </c>
      <c r="I9345" s="11">
        <v>64.606056307254875</v>
      </c>
      <c r="J9345" s="11">
        <v>114.81899447683119</v>
      </c>
      <c r="K9345" s="11">
        <v>76.92555651244993</v>
      </c>
      <c r="L9345" s="11">
        <v>184.09234270178783</v>
      </c>
      <c r="M9345" s="11">
        <v>120.10119598906324</v>
      </c>
      <c r="N9345" s="11">
        <v>147.65798106434488</v>
      </c>
      <c r="O9345" s="11">
        <v>89.268353925075075</v>
      </c>
      <c r="P9345" s="11">
        <v>58.416639283123629</v>
      </c>
      <c r="Q9345" s="11">
        <v>29.942282434497919</v>
      </c>
      <c r="R9345" s="11">
        <v>32.564035293544705</v>
      </c>
      <c r="S9345" s="11">
        <v>21.554921961097907</v>
      </c>
      <c r="T9345" s="11">
        <v>18.864098883746053</v>
      </c>
      <c r="U9345" s="11">
        <v>41.70275480108134</v>
      </c>
      <c r="V9345" s="11">
        <v>0.73790204109794044</v>
      </c>
      <c r="W9345" s="11">
        <v>41.18100775134338</v>
      </c>
      <c r="X9345" s="11">
        <v>75.230415251405248</v>
      </c>
      <c r="Y9345" s="11">
        <v>57.964319488622948</v>
      </c>
      <c r="Z9345" s="11">
        <v>54.107356839961341</v>
      </c>
      <c r="AA9345" s="11">
        <v>75.104405308848101</v>
      </c>
      <c r="AB9345" s="11">
        <v>64.278414685650034</v>
      </c>
      <c r="AC9345" s="11">
        <v>74.885679665266196</v>
      </c>
      <c r="AD9345" s="11">
        <v>94.857738623655067</v>
      </c>
      <c r="AE9345" s="11">
        <v>84.977751303740916</v>
      </c>
      <c r="AF9345" s="12">
        <v>76.745977887595998</v>
      </c>
    </row>
    <row r="9346" spans="2:32" x14ac:dyDescent="0.2">
      <c r="B9346" s="8" t="s">
        <v>68</v>
      </c>
      <c r="C9346" s="1" t="s">
        <v>69</v>
      </c>
      <c r="D9346" s="9" t="s">
        <v>37</v>
      </c>
      <c r="E9346" s="9">
        <v>5</v>
      </c>
      <c r="F9346" s="9">
        <v>8</v>
      </c>
      <c r="G9346" s="9">
        <v>5</v>
      </c>
      <c r="H9346" s="13" t="s">
        <v>36</v>
      </c>
      <c r="I9346" s="11">
        <v>97.461514782685001</v>
      </c>
      <c r="J9346" s="11">
        <v>114.70582910219164</v>
      </c>
      <c r="K9346" s="11">
        <v>80.321788189802689</v>
      </c>
      <c r="L9346" s="11">
        <v>54.038464044917113</v>
      </c>
      <c r="M9346" s="11">
        <v>90.619381676598962</v>
      </c>
      <c r="N9346" s="11">
        <v>88.431976292857271</v>
      </c>
      <c r="O9346" s="11">
        <v>107.77372268918535</v>
      </c>
      <c r="P9346" s="11">
        <v>143.13068267064423</v>
      </c>
      <c r="Q9346" s="11">
        <v>122.8991651926513</v>
      </c>
      <c r="R9346" s="11">
        <v>120.02247263112459</v>
      </c>
      <c r="S9346" s="11">
        <v>95.687115703508795</v>
      </c>
      <c r="T9346" s="11">
        <v>72.828976083644932</v>
      </c>
      <c r="U9346" s="11">
        <v>75.795374721995046</v>
      </c>
      <c r="V9346" s="11">
        <v>65.961342217037881</v>
      </c>
      <c r="W9346" s="11">
        <v>82.233885242642614</v>
      </c>
      <c r="X9346" s="11">
        <v>101.2358551424916</v>
      </c>
      <c r="Y9346" s="11">
        <v>93.768990640622803</v>
      </c>
      <c r="Z9346" s="11">
        <v>97.810052921672693</v>
      </c>
      <c r="AA9346" s="11">
        <v>109.81732323443514</v>
      </c>
      <c r="AB9346" s="11">
        <v>102.22453640643459</v>
      </c>
      <c r="AC9346" s="11">
        <v>86.770654971895326</v>
      </c>
      <c r="AD9346" s="11">
        <v>86.046128467940861</v>
      </c>
      <c r="AE9346" s="11">
        <v>69.511117298530607</v>
      </c>
      <c r="AF9346" s="12">
        <v>57.428312865702402</v>
      </c>
    </row>
    <row r="9347" spans="2:32" x14ac:dyDescent="0.2">
      <c r="B9347" s="8" t="s">
        <v>68</v>
      </c>
      <c r="C9347" s="1" t="s">
        <v>69</v>
      </c>
      <c r="D9347" s="9" t="s">
        <v>37</v>
      </c>
      <c r="E9347" s="9">
        <v>5</v>
      </c>
      <c r="F9347" s="9">
        <v>8</v>
      </c>
      <c r="G9347" s="9">
        <v>6</v>
      </c>
      <c r="H9347" s="13" t="s">
        <v>36</v>
      </c>
      <c r="I9347" s="11">
        <v>35.11042926537597</v>
      </c>
      <c r="J9347" s="11">
        <v>40.385814219736773</v>
      </c>
      <c r="K9347" s="11">
        <v>41.829741666778133</v>
      </c>
      <c r="L9347" s="11">
        <v>31.253203767439132</v>
      </c>
      <c r="M9347" s="11">
        <v>23.523251235557282</v>
      </c>
      <c r="N9347" s="11">
        <v>27.896559381350404</v>
      </c>
      <c r="O9347" s="11">
        <v>42.511940675774056</v>
      </c>
      <c r="P9347" s="11">
        <v>49.010937195478931</v>
      </c>
      <c r="Q9347" s="11">
        <v>48.120368804346171</v>
      </c>
      <c r="R9347" s="11">
        <v>31.027749182410705</v>
      </c>
      <c r="S9347" s="11">
        <v>18.761379577387107</v>
      </c>
      <c r="T9347" s="11">
        <v>4.7743580939500507</v>
      </c>
      <c r="U9347" s="11">
        <v>0</v>
      </c>
      <c r="V9347" s="11">
        <v>0</v>
      </c>
      <c r="W9347" s="11">
        <v>0</v>
      </c>
      <c r="X9347" s="11">
        <v>0</v>
      </c>
      <c r="Y9347" s="11">
        <v>0</v>
      </c>
      <c r="Z9347" s="11">
        <v>0</v>
      </c>
      <c r="AA9347" s="11">
        <v>0</v>
      </c>
      <c r="AB9347" s="11">
        <v>0</v>
      </c>
      <c r="AC9347" s="11">
        <v>0</v>
      </c>
      <c r="AD9347" s="11">
        <v>0</v>
      </c>
      <c r="AE9347" s="11">
        <v>0</v>
      </c>
      <c r="AF9347" s="12">
        <v>0</v>
      </c>
    </row>
    <row r="9348" spans="2:32" x14ac:dyDescent="0.2">
      <c r="B9348" s="8" t="s">
        <v>68</v>
      </c>
      <c r="C9348" s="1" t="s">
        <v>69</v>
      </c>
      <c r="D9348" s="9" t="s">
        <v>37</v>
      </c>
      <c r="E9348" s="9">
        <v>5</v>
      </c>
      <c r="F9348" s="9">
        <v>8</v>
      </c>
      <c r="G9348" s="9">
        <v>7</v>
      </c>
      <c r="H9348" s="13" t="s">
        <v>36</v>
      </c>
      <c r="I9348" s="11">
        <v>0</v>
      </c>
      <c r="J9348" s="11">
        <v>0</v>
      </c>
      <c r="K9348" s="11">
        <v>0</v>
      </c>
      <c r="L9348" s="11">
        <v>0</v>
      </c>
      <c r="M9348" s="11">
        <v>0</v>
      </c>
      <c r="N9348" s="11">
        <v>0</v>
      </c>
      <c r="O9348" s="11">
        <v>0</v>
      </c>
      <c r="P9348" s="11">
        <v>0</v>
      </c>
      <c r="Q9348" s="11">
        <v>0</v>
      </c>
      <c r="R9348" s="11">
        <v>0</v>
      </c>
      <c r="S9348" s="11">
        <v>4.6059324924067253</v>
      </c>
      <c r="T9348" s="11">
        <v>129.67656728388451</v>
      </c>
      <c r="U9348" s="11">
        <v>408.05310272907883</v>
      </c>
      <c r="V9348" s="11">
        <v>49.153681875227242</v>
      </c>
      <c r="W9348" s="11">
        <v>1.9568174345079004</v>
      </c>
      <c r="X9348" s="11">
        <v>0.65182971860451544</v>
      </c>
      <c r="Y9348" s="11">
        <v>2.9384139521779664</v>
      </c>
      <c r="Z9348" s="11">
        <v>0</v>
      </c>
      <c r="AA9348" s="11">
        <v>2.2872041882312546</v>
      </c>
      <c r="AB9348" s="11">
        <v>0.22058251285329394</v>
      </c>
      <c r="AC9348" s="11">
        <v>10.993616177259879</v>
      </c>
      <c r="AD9348" s="11">
        <v>3.4063218039065881</v>
      </c>
      <c r="AE9348" s="11">
        <v>11.752239708241394</v>
      </c>
      <c r="AF9348" s="12">
        <v>32.409690199115119</v>
      </c>
    </row>
    <row r="9349" spans="2:32" x14ac:dyDescent="0.2">
      <c r="B9349" s="8" t="s">
        <v>68</v>
      </c>
      <c r="C9349" s="1" t="s">
        <v>69</v>
      </c>
      <c r="D9349" s="9" t="s">
        <v>37</v>
      </c>
      <c r="E9349" s="9">
        <v>5</v>
      </c>
      <c r="F9349" s="9">
        <v>8</v>
      </c>
      <c r="G9349" s="9">
        <v>8</v>
      </c>
      <c r="H9349" s="13" t="s">
        <v>36</v>
      </c>
      <c r="I9349" s="11">
        <v>36.670446285244232</v>
      </c>
      <c r="J9349" s="11">
        <v>42.040051752730598</v>
      </c>
      <c r="K9349" s="11">
        <v>26.678528982284057</v>
      </c>
      <c r="L9349" s="11">
        <v>5.1437078719086591</v>
      </c>
      <c r="M9349" s="11">
        <v>1.0055941088981579</v>
      </c>
      <c r="N9349" s="11">
        <v>0</v>
      </c>
      <c r="O9349" s="11">
        <v>0</v>
      </c>
      <c r="P9349" s="11">
        <v>0</v>
      </c>
      <c r="Q9349" s="11">
        <v>0</v>
      </c>
      <c r="R9349" s="11">
        <v>0</v>
      </c>
      <c r="S9349" s="11">
        <v>0.7610140903796867</v>
      </c>
      <c r="T9349" s="11">
        <v>4.9133845516587993</v>
      </c>
      <c r="U9349" s="11">
        <v>28.295925998940373</v>
      </c>
      <c r="V9349" s="11">
        <v>29.722584248597528</v>
      </c>
      <c r="W9349" s="11">
        <v>52.154877376799838</v>
      </c>
      <c r="X9349" s="11">
        <v>20.179889499511393</v>
      </c>
      <c r="Y9349" s="11">
        <v>4.1613141816709796</v>
      </c>
      <c r="Z9349" s="11">
        <v>3.6906614716252544</v>
      </c>
      <c r="AA9349" s="11">
        <v>6.2515792349210155</v>
      </c>
      <c r="AB9349" s="11">
        <v>0.43771150110126844</v>
      </c>
      <c r="AC9349" s="11">
        <v>1.9569945668547816E-2</v>
      </c>
      <c r="AD9349" s="11">
        <v>0</v>
      </c>
      <c r="AE9349" s="11">
        <v>0</v>
      </c>
      <c r="AF9349" s="12">
        <v>10.98369799794035</v>
      </c>
    </row>
    <row r="9350" spans="2:32" x14ac:dyDescent="0.2">
      <c r="B9350" s="8" t="s">
        <v>68</v>
      </c>
      <c r="C9350" s="1" t="s">
        <v>69</v>
      </c>
      <c r="D9350" s="9" t="s">
        <v>37</v>
      </c>
      <c r="E9350" s="9">
        <v>5</v>
      </c>
      <c r="F9350" s="9">
        <v>8</v>
      </c>
      <c r="G9350" s="9">
        <v>9</v>
      </c>
      <c r="H9350" s="13" t="s">
        <v>36</v>
      </c>
      <c r="I9350" s="11">
        <v>33.848389135989613</v>
      </c>
      <c r="J9350" s="11">
        <v>44.476020553616834</v>
      </c>
      <c r="K9350" s="11">
        <v>40.390773309396536</v>
      </c>
      <c r="L9350" s="11">
        <v>34.326038838982363</v>
      </c>
      <c r="M9350" s="11">
        <v>51.110323118580332</v>
      </c>
      <c r="N9350" s="11">
        <v>10.525619613900904</v>
      </c>
      <c r="O9350" s="11">
        <v>114.9110881012377</v>
      </c>
      <c r="P9350" s="11">
        <v>54.288976927519784</v>
      </c>
      <c r="Q9350" s="11">
        <v>184.09943963221954</v>
      </c>
      <c r="R9350" s="11">
        <v>303.99244147199539</v>
      </c>
      <c r="S9350" s="11">
        <v>73.754875798193225</v>
      </c>
      <c r="T9350" s="11">
        <v>36.906614168649838</v>
      </c>
      <c r="U9350" s="11">
        <v>1.1266444141927716</v>
      </c>
      <c r="V9350" s="11">
        <v>0</v>
      </c>
      <c r="W9350" s="11">
        <v>0.21606636529249224</v>
      </c>
      <c r="X9350" s="11">
        <v>3.0638920527672271E-2</v>
      </c>
      <c r="Y9350" s="11">
        <v>0</v>
      </c>
      <c r="Z9350" s="11">
        <v>0</v>
      </c>
      <c r="AA9350" s="11">
        <v>9.4297024168860606</v>
      </c>
      <c r="AB9350" s="11">
        <v>61.503379081327765</v>
      </c>
      <c r="AC9350" s="11">
        <v>112.59926739387539</v>
      </c>
      <c r="AD9350" s="11">
        <v>141.5003600408775</v>
      </c>
      <c r="AE9350" s="11">
        <v>165.49629969935694</v>
      </c>
      <c r="AF9350" s="12">
        <v>202.24317160179208</v>
      </c>
    </row>
    <row r="9351" spans="2:32" x14ac:dyDescent="0.2">
      <c r="B9351" s="8" t="s">
        <v>68</v>
      </c>
      <c r="C9351" s="1" t="s">
        <v>69</v>
      </c>
      <c r="D9351" s="9" t="s">
        <v>37</v>
      </c>
      <c r="E9351" s="9">
        <v>5</v>
      </c>
      <c r="F9351" s="9">
        <v>8</v>
      </c>
      <c r="G9351" s="9">
        <v>10</v>
      </c>
      <c r="H9351" s="13" t="s">
        <v>36</v>
      </c>
      <c r="I9351" s="11">
        <v>213.64925305219225</v>
      </c>
      <c r="J9351" s="11">
        <v>303.29031848793568</v>
      </c>
      <c r="K9351" s="11">
        <v>338.21716943865209</v>
      </c>
      <c r="L9351" s="11">
        <v>377.83535425411463</v>
      </c>
      <c r="M9351" s="11">
        <v>459.38700544119075</v>
      </c>
      <c r="N9351" s="11">
        <v>438.87817321616171</v>
      </c>
      <c r="O9351" s="11">
        <v>380.07125532914085</v>
      </c>
      <c r="P9351" s="11">
        <v>355.79319954352985</v>
      </c>
      <c r="Q9351" s="11">
        <v>350.4693101362426</v>
      </c>
      <c r="R9351" s="11">
        <v>266.19888623221181</v>
      </c>
      <c r="S9351" s="11">
        <v>202.86922600559308</v>
      </c>
      <c r="T9351" s="11">
        <v>172.5941588653383</v>
      </c>
      <c r="U9351" s="11">
        <v>119.45937062874619</v>
      </c>
      <c r="V9351" s="11">
        <v>96.847323642840493</v>
      </c>
      <c r="W9351" s="11">
        <v>138.11227669105685</v>
      </c>
      <c r="X9351" s="11">
        <v>137.2853791560338</v>
      </c>
      <c r="Y9351" s="11">
        <v>152.26117280545478</v>
      </c>
      <c r="Z9351" s="11">
        <v>243.57169912805031</v>
      </c>
      <c r="AA9351" s="11">
        <v>311.41930031417047</v>
      </c>
      <c r="AB9351" s="11">
        <v>150.85089882728809</v>
      </c>
      <c r="AC9351" s="11">
        <v>44.514011035533585</v>
      </c>
      <c r="AD9351" s="11">
        <v>62.622319684444328</v>
      </c>
      <c r="AE9351" s="11">
        <v>204.10726361532753</v>
      </c>
      <c r="AF9351" s="12">
        <v>347.0520943250819</v>
      </c>
    </row>
    <row r="9352" spans="2:32" x14ac:dyDescent="0.2">
      <c r="B9352" s="8" t="s">
        <v>68</v>
      </c>
      <c r="C9352" s="1" t="s">
        <v>69</v>
      </c>
      <c r="D9352" s="9" t="s">
        <v>37</v>
      </c>
      <c r="E9352" s="9">
        <v>5</v>
      </c>
      <c r="F9352" s="9">
        <v>8</v>
      </c>
      <c r="G9352" s="9">
        <v>11</v>
      </c>
      <c r="H9352" s="13" t="s">
        <v>36</v>
      </c>
      <c r="I9352" s="11">
        <v>438.8686055025434</v>
      </c>
      <c r="J9352" s="11">
        <v>585.10346802080392</v>
      </c>
      <c r="K9352" s="11">
        <v>648.11923364291306</v>
      </c>
      <c r="L9352" s="11">
        <v>687.80113312269737</v>
      </c>
      <c r="M9352" s="11">
        <v>658.03075411421537</v>
      </c>
      <c r="N9352" s="11">
        <v>754.76293225120912</v>
      </c>
      <c r="O9352" s="11">
        <v>560.98701196962065</v>
      </c>
      <c r="P9352" s="11">
        <v>493.79267884893284</v>
      </c>
      <c r="Q9352" s="11">
        <v>609.41527365335719</v>
      </c>
      <c r="R9352" s="11">
        <v>485.38017027112318</v>
      </c>
      <c r="S9352" s="11">
        <v>487.52778903623346</v>
      </c>
      <c r="T9352" s="11">
        <v>240.8876926085706</v>
      </c>
      <c r="U9352" s="11">
        <v>168.47986677620221</v>
      </c>
      <c r="V9352" s="11">
        <v>70.288778783477781</v>
      </c>
      <c r="W9352" s="11">
        <v>48.141002472453692</v>
      </c>
      <c r="X9352" s="11">
        <v>47.637054699471747</v>
      </c>
      <c r="Y9352" s="11">
        <v>53.700374164620833</v>
      </c>
      <c r="Z9352" s="11">
        <v>76.41320194348107</v>
      </c>
      <c r="AA9352" s="11">
        <v>72.198221058637657</v>
      </c>
      <c r="AB9352" s="11">
        <v>78.930640877232463</v>
      </c>
      <c r="AC9352" s="11">
        <v>196.67406134397689</v>
      </c>
      <c r="AD9352" s="11">
        <v>240.78966735218583</v>
      </c>
      <c r="AE9352" s="11">
        <v>233.22779159895424</v>
      </c>
      <c r="AF9352" s="12">
        <v>232.8457839855848</v>
      </c>
    </row>
    <row r="9353" spans="2:32" x14ac:dyDescent="0.2">
      <c r="B9353" s="8" t="s">
        <v>68</v>
      </c>
      <c r="C9353" s="1" t="s">
        <v>69</v>
      </c>
      <c r="D9353" s="9" t="s">
        <v>37</v>
      </c>
      <c r="E9353" s="9">
        <v>5</v>
      </c>
      <c r="F9353" s="9">
        <v>8</v>
      </c>
      <c r="G9353" s="9">
        <v>12</v>
      </c>
      <c r="H9353" s="13" t="s">
        <v>36</v>
      </c>
      <c r="I9353" s="11">
        <v>317.17275553036518</v>
      </c>
      <c r="J9353" s="11">
        <v>312.38546415686653</v>
      </c>
      <c r="K9353" s="11">
        <v>283.40619137376189</v>
      </c>
      <c r="L9353" s="11">
        <v>318.84009609973049</v>
      </c>
      <c r="M9353" s="11">
        <v>255.78556897116363</v>
      </c>
      <c r="N9353" s="11">
        <v>223.01697341956213</v>
      </c>
      <c r="O9353" s="11">
        <v>257.52587649933974</v>
      </c>
      <c r="P9353" s="11">
        <v>229.28820666143801</v>
      </c>
      <c r="Q9353" s="11">
        <v>252.75044838979755</v>
      </c>
      <c r="R9353" s="11">
        <v>191.30657400356668</v>
      </c>
      <c r="S9353" s="11">
        <v>113.40686303045234</v>
      </c>
      <c r="T9353" s="11">
        <v>59.794241096375714</v>
      </c>
      <c r="U9353" s="11">
        <v>47.590828273596927</v>
      </c>
      <c r="V9353" s="11">
        <v>41.72772986305182</v>
      </c>
      <c r="W9353" s="11">
        <v>43.223013677656624</v>
      </c>
      <c r="X9353" s="11">
        <v>45.112001898380448</v>
      </c>
      <c r="Y9353" s="11">
        <v>51.873282567398228</v>
      </c>
      <c r="Z9353" s="11">
        <v>55.887691931937333</v>
      </c>
      <c r="AA9353" s="11">
        <v>109.91978188192969</v>
      </c>
      <c r="AB9353" s="11">
        <v>260.9092548471321</v>
      </c>
      <c r="AC9353" s="11">
        <v>852.52204498333742</v>
      </c>
      <c r="AD9353" s="11">
        <v>138.2022412363346</v>
      </c>
      <c r="AE9353" s="11">
        <v>147.89246014115713</v>
      </c>
      <c r="AF9353" s="12">
        <v>112.5800531118545</v>
      </c>
    </row>
    <row r="9354" spans="2:32" x14ac:dyDescent="0.2">
      <c r="B9354" s="8" t="s">
        <v>68</v>
      </c>
      <c r="C9354" s="1" t="s">
        <v>69</v>
      </c>
      <c r="D9354" s="9" t="s">
        <v>37</v>
      </c>
      <c r="E9354" s="9">
        <v>5</v>
      </c>
      <c r="F9354" s="9">
        <v>8</v>
      </c>
      <c r="G9354" s="9">
        <v>13</v>
      </c>
      <c r="H9354" s="13" t="s">
        <v>36</v>
      </c>
      <c r="I9354" s="11">
        <v>94.130198114677711</v>
      </c>
      <c r="J9354" s="11">
        <v>129.32519037272448</v>
      </c>
      <c r="K9354" s="11">
        <v>123.96063818255469</v>
      </c>
      <c r="L9354" s="11">
        <v>97.198253710232549</v>
      </c>
      <c r="M9354" s="11">
        <v>68.967764038366724</v>
      </c>
      <c r="N9354" s="11">
        <v>52.865415918489454</v>
      </c>
      <c r="O9354" s="11">
        <v>34.89905683026938</v>
      </c>
      <c r="P9354" s="11">
        <v>32.557924047894986</v>
      </c>
      <c r="Q9354" s="11">
        <v>7.0119731652919004</v>
      </c>
      <c r="R9354" s="11">
        <v>0</v>
      </c>
      <c r="S9354" s="11">
        <v>0</v>
      </c>
      <c r="T9354" s="11">
        <v>0</v>
      </c>
      <c r="U9354" s="11">
        <v>0</v>
      </c>
      <c r="V9354" s="11">
        <v>0</v>
      </c>
      <c r="W9354" s="11">
        <v>0</v>
      </c>
      <c r="X9354" s="11">
        <v>0</v>
      </c>
      <c r="Y9354" s="11">
        <v>0</v>
      </c>
      <c r="Z9354" s="11">
        <v>11.897375221189215</v>
      </c>
      <c r="AA9354" s="11">
        <v>7.526193416512422</v>
      </c>
      <c r="AB9354" s="11">
        <v>0</v>
      </c>
      <c r="AC9354" s="11">
        <v>0.10103759293104085</v>
      </c>
      <c r="AD9354" s="11">
        <v>0</v>
      </c>
      <c r="AE9354" s="11">
        <v>0</v>
      </c>
      <c r="AF9354" s="12">
        <v>0</v>
      </c>
    </row>
    <row r="9355" spans="2:32" x14ac:dyDescent="0.2">
      <c r="B9355" s="8" t="s">
        <v>68</v>
      </c>
      <c r="C9355" s="1" t="s">
        <v>69</v>
      </c>
      <c r="D9355" s="9" t="s">
        <v>37</v>
      </c>
      <c r="E9355" s="9">
        <v>5</v>
      </c>
      <c r="F9355" s="9">
        <v>8</v>
      </c>
      <c r="G9355" s="9">
        <v>14</v>
      </c>
      <c r="H9355" s="13" t="s">
        <v>36</v>
      </c>
      <c r="I9355" s="11">
        <v>0</v>
      </c>
      <c r="J9355" s="11">
        <v>0</v>
      </c>
      <c r="K9355" s="11">
        <v>0</v>
      </c>
      <c r="L9355" s="11">
        <v>0</v>
      </c>
      <c r="M9355" s="11">
        <v>0</v>
      </c>
      <c r="N9355" s="11">
        <v>0</v>
      </c>
      <c r="O9355" s="11">
        <v>0</v>
      </c>
      <c r="P9355" s="11">
        <v>0.15655956534838289</v>
      </c>
      <c r="Q9355" s="11">
        <v>14.07318128545495</v>
      </c>
      <c r="R9355" s="11">
        <v>24.459509401961178</v>
      </c>
      <c r="S9355" s="11">
        <v>17.772167138867278</v>
      </c>
      <c r="T9355" s="11">
        <v>5.0251371114439465</v>
      </c>
      <c r="U9355" s="11">
        <v>0</v>
      </c>
      <c r="V9355" s="11">
        <v>0</v>
      </c>
      <c r="W9355" s="11">
        <v>0</v>
      </c>
      <c r="X9355" s="11">
        <v>0</v>
      </c>
      <c r="Y9355" s="11">
        <v>26.467066740341732</v>
      </c>
      <c r="Z9355" s="11">
        <v>23.481543626806268</v>
      </c>
      <c r="AA9355" s="11">
        <v>0.41017187898845564</v>
      </c>
      <c r="AB9355" s="11">
        <v>0</v>
      </c>
      <c r="AC9355" s="11">
        <v>0</v>
      </c>
      <c r="AD9355" s="11">
        <v>0</v>
      </c>
      <c r="AE9355" s="11">
        <v>0</v>
      </c>
      <c r="AF9355" s="12">
        <v>0</v>
      </c>
    </row>
    <row r="9356" spans="2:32" x14ac:dyDescent="0.2">
      <c r="B9356" s="8" t="s">
        <v>68</v>
      </c>
      <c r="C9356" s="1" t="s">
        <v>69</v>
      </c>
      <c r="D9356" s="9" t="s">
        <v>37</v>
      </c>
      <c r="E9356" s="9">
        <v>5</v>
      </c>
      <c r="F9356" s="9">
        <v>8</v>
      </c>
      <c r="G9356" s="9">
        <v>15</v>
      </c>
      <c r="H9356" s="13" t="s">
        <v>36</v>
      </c>
      <c r="I9356" s="11">
        <v>0</v>
      </c>
      <c r="J9356" s="11">
        <v>0</v>
      </c>
      <c r="K9356" s="11">
        <v>0</v>
      </c>
      <c r="L9356" s="11">
        <v>0</v>
      </c>
      <c r="M9356" s="11">
        <v>0</v>
      </c>
      <c r="N9356" s="11">
        <v>0</v>
      </c>
      <c r="O9356" s="11">
        <v>0</v>
      </c>
      <c r="P9356" s="11">
        <v>0</v>
      </c>
      <c r="Q9356" s="11">
        <v>101.04316910044464</v>
      </c>
      <c r="R9356" s="11">
        <v>1.1650758531489485</v>
      </c>
      <c r="S9356" s="11">
        <v>0.11644560011666411</v>
      </c>
      <c r="T9356" s="11">
        <v>25.884307992995936</v>
      </c>
      <c r="U9356" s="11">
        <v>11.828836177461259</v>
      </c>
      <c r="V9356" s="11">
        <v>66.88387308004161</v>
      </c>
      <c r="W9356" s="11">
        <v>61.78754105198432</v>
      </c>
      <c r="X9356" s="11">
        <v>101.78974865859345</v>
      </c>
      <c r="Y9356" s="11">
        <v>76.273725356388439</v>
      </c>
      <c r="Z9356" s="11">
        <v>81.662196830606305</v>
      </c>
      <c r="AA9356" s="11">
        <v>115.85292086268724</v>
      </c>
      <c r="AB9356" s="11">
        <v>99.852321697261544</v>
      </c>
      <c r="AC9356" s="11">
        <v>108.13386124285394</v>
      </c>
      <c r="AD9356" s="11">
        <v>154.03123487158931</v>
      </c>
      <c r="AE9356" s="11">
        <v>169.03926260379919</v>
      </c>
      <c r="AF9356" s="12">
        <v>150.29115253399124</v>
      </c>
    </row>
    <row r="9357" spans="2:32" x14ac:dyDescent="0.2">
      <c r="B9357" s="8" t="s">
        <v>68</v>
      </c>
      <c r="C9357" s="1" t="s">
        <v>69</v>
      </c>
      <c r="D9357" s="9" t="s">
        <v>37</v>
      </c>
      <c r="E9357" s="9">
        <v>5</v>
      </c>
      <c r="F9357" s="9">
        <v>8</v>
      </c>
      <c r="G9357" s="9">
        <v>16</v>
      </c>
      <c r="H9357" s="13" t="s">
        <v>36</v>
      </c>
      <c r="I9357" s="11">
        <v>186.73243586901549</v>
      </c>
      <c r="J9357" s="11">
        <v>208.20730927374473</v>
      </c>
      <c r="K9357" s="11">
        <v>153.72378883596625</v>
      </c>
      <c r="L9357" s="11">
        <v>158.98082691091432</v>
      </c>
      <c r="M9357" s="11">
        <v>129.04218055805799</v>
      </c>
      <c r="N9357" s="11">
        <v>75.297091350894775</v>
      </c>
      <c r="O9357" s="11">
        <v>67.231881139657517</v>
      </c>
      <c r="P9357" s="11">
        <v>222.03572202846678</v>
      </c>
      <c r="Q9357" s="11">
        <v>73.042208177374008</v>
      </c>
      <c r="R9357" s="11">
        <v>55.205488542120158</v>
      </c>
      <c r="S9357" s="11">
        <v>189.04424781473489</v>
      </c>
      <c r="T9357" s="11">
        <v>37.876966076464939</v>
      </c>
      <c r="U9357" s="11">
        <v>24.591185936810632</v>
      </c>
      <c r="V9357" s="11">
        <v>25.435438095232943</v>
      </c>
      <c r="W9357" s="11">
        <v>22.464969673937613</v>
      </c>
      <c r="X9357" s="11">
        <v>80.104122704964283</v>
      </c>
      <c r="Y9357" s="11">
        <v>70.807691441864307</v>
      </c>
      <c r="Z9357" s="11">
        <v>110.0980287371225</v>
      </c>
      <c r="AA9357" s="11">
        <v>170.13020975910055</v>
      </c>
      <c r="AB9357" s="11">
        <v>216.20530454447845</v>
      </c>
      <c r="AC9357" s="11">
        <v>197.27114975764533</v>
      </c>
      <c r="AD9357" s="11">
        <v>163.21793970473445</v>
      </c>
      <c r="AE9357" s="11">
        <v>114.35507426764904</v>
      </c>
      <c r="AF9357" s="12">
        <v>178.83237823824135</v>
      </c>
    </row>
    <row r="9358" spans="2:32" x14ac:dyDescent="0.2">
      <c r="B9358" s="8" t="s">
        <v>68</v>
      </c>
      <c r="C9358" s="1" t="s">
        <v>69</v>
      </c>
      <c r="D9358" s="9" t="s">
        <v>37</v>
      </c>
      <c r="E9358" s="9">
        <v>5</v>
      </c>
      <c r="F9358" s="9">
        <v>8</v>
      </c>
      <c r="G9358" s="9">
        <v>17</v>
      </c>
      <c r="H9358" s="13" t="s">
        <v>36</v>
      </c>
      <c r="I9358" s="11">
        <v>190.86514493070374</v>
      </c>
      <c r="J9358" s="11">
        <v>231.28920810081178</v>
      </c>
      <c r="K9358" s="11">
        <v>191.58808557736378</v>
      </c>
      <c r="L9358" s="11">
        <v>78.744412165714564</v>
      </c>
      <c r="M9358" s="11">
        <v>97.827409735482391</v>
      </c>
      <c r="N9358" s="11">
        <v>176.89158680618593</v>
      </c>
      <c r="O9358" s="11">
        <v>105.4798808722511</v>
      </c>
      <c r="P9358" s="11">
        <v>56.787197198428814</v>
      </c>
      <c r="Q9358" s="11">
        <v>49.289872846379232</v>
      </c>
      <c r="R9358" s="11">
        <v>258.78870955737256</v>
      </c>
      <c r="S9358" s="11">
        <v>15.099850840903974</v>
      </c>
      <c r="T9358" s="11">
        <v>0</v>
      </c>
      <c r="U9358" s="11">
        <v>0</v>
      </c>
      <c r="V9358" s="11">
        <v>0</v>
      </c>
      <c r="W9358" s="11">
        <v>75.523071634473737</v>
      </c>
      <c r="X9358" s="11">
        <v>76.577465217230198</v>
      </c>
      <c r="Y9358" s="11">
        <v>106.05475852215984</v>
      </c>
      <c r="Z9358" s="11">
        <v>663.1520393001374</v>
      </c>
      <c r="AA9358" s="11">
        <v>272.43347828511668</v>
      </c>
      <c r="AB9358" s="11">
        <v>261.1761520012256</v>
      </c>
      <c r="AC9358" s="11">
        <v>293.0090917493456</v>
      </c>
      <c r="AD9358" s="11">
        <v>286.6338227643235</v>
      </c>
      <c r="AE9358" s="11">
        <v>298.90967246654213</v>
      </c>
      <c r="AF9358" s="12">
        <v>290.72198763549937</v>
      </c>
    </row>
    <row r="9359" spans="2:32" x14ac:dyDescent="0.2">
      <c r="B9359" s="8" t="s">
        <v>68</v>
      </c>
      <c r="C9359" s="1" t="s">
        <v>69</v>
      </c>
      <c r="D9359" s="9" t="s">
        <v>37</v>
      </c>
      <c r="E9359" s="9">
        <v>5</v>
      </c>
      <c r="F9359" s="9">
        <v>8</v>
      </c>
      <c r="G9359" s="9">
        <v>18</v>
      </c>
      <c r="H9359" s="13" t="s">
        <v>36</v>
      </c>
      <c r="I9359" s="11">
        <v>329.60836502208224</v>
      </c>
      <c r="J9359" s="11">
        <v>314.75538331570334</v>
      </c>
      <c r="K9359" s="11">
        <v>291.65513760922357</v>
      </c>
      <c r="L9359" s="11">
        <v>221.36645520381339</v>
      </c>
      <c r="M9359" s="11">
        <v>245.63539888121497</v>
      </c>
      <c r="N9359" s="11">
        <v>221.76928047978319</v>
      </c>
      <c r="O9359" s="11">
        <v>179.16674003965051</v>
      </c>
      <c r="P9359" s="11">
        <v>194.05681854041117</v>
      </c>
      <c r="Q9359" s="11">
        <v>31.52346320184531</v>
      </c>
      <c r="R9359" s="11">
        <v>347.5918815967446</v>
      </c>
      <c r="S9359" s="11">
        <v>12.900047733012814</v>
      </c>
      <c r="T9359" s="11">
        <v>133.93927283547174</v>
      </c>
      <c r="U9359" s="11">
        <v>14.979420969419435</v>
      </c>
      <c r="V9359" s="11">
        <v>30.47509762913473</v>
      </c>
      <c r="W9359" s="11">
        <v>28.25669793501929</v>
      </c>
      <c r="X9359" s="11">
        <v>75.695754846673552</v>
      </c>
      <c r="Y9359" s="11">
        <v>114.32088633858083</v>
      </c>
      <c r="Z9359" s="11">
        <v>194.86972373234804</v>
      </c>
      <c r="AA9359" s="11">
        <v>158.53426351554185</v>
      </c>
      <c r="AB9359" s="11">
        <v>155.78508789908366</v>
      </c>
      <c r="AC9359" s="11">
        <v>162.61464804817021</v>
      </c>
      <c r="AD9359" s="11">
        <v>177.79039114127733</v>
      </c>
      <c r="AE9359" s="11">
        <v>183.52022496926813</v>
      </c>
      <c r="AF9359" s="12">
        <v>231.36466336609411</v>
      </c>
    </row>
    <row r="9360" spans="2:32" x14ac:dyDescent="0.2">
      <c r="B9360" s="8" t="s">
        <v>68</v>
      </c>
      <c r="C9360" s="1" t="s">
        <v>69</v>
      </c>
      <c r="D9360" s="9" t="s">
        <v>37</v>
      </c>
      <c r="E9360" s="9">
        <v>5</v>
      </c>
      <c r="F9360" s="9">
        <v>8</v>
      </c>
      <c r="G9360" s="9">
        <v>19</v>
      </c>
      <c r="H9360" s="13" t="s">
        <v>36</v>
      </c>
      <c r="I9360" s="11">
        <v>211.67401084179303</v>
      </c>
      <c r="J9360" s="11">
        <v>199.4683068494987</v>
      </c>
      <c r="K9360" s="11">
        <v>210.41888802916739</v>
      </c>
      <c r="L9360" s="11">
        <v>357.8644167859664</v>
      </c>
      <c r="M9360" s="11">
        <v>258.91852205277826</v>
      </c>
      <c r="N9360" s="11">
        <v>237.98284012802108</v>
      </c>
      <c r="O9360" s="11">
        <v>419.17804059466658</v>
      </c>
      <c r="P9360" s="11">
        <v>222.16236280928425</v>
      </c>
      <c r="Q9360" s="11">
        <v>71.585265310386276</v>
      </c>
      <c r="R9360" s="11">
        <v>371.77345417505188</v>
      </c>
      <c r="S9360" s="11">
        <v>54.14844456250492</v>
      </c>
      <c r="T9360" s="11">
        <v>85.844672021743264</v>
      </c>
      <c r="U9360" s="11">
        <v>4.569626436262185</v>
      </c>
      <c r="V9360" s="11">
        <v>39.31310004249503</v>
      </c>
      <c r="W9360" s="11">
        <v>62.089147452875288</v>
      </c>
      <c r="X9360" s="11">
        <v>90.183358537164011</v>
      </c>
      <c r="Y9360" s="11">
        <v>137.49533439546431</v>
      </c>
      <c r="Z9360" s="11">
        <v>210.19210167447744</v>
      </c>
      <c r="AA9360" s="11">
        <v>231.95185112372823</v>
      </c>
      <c r="AB9360" s="11">
        <v>250.23983477556061</v>
      </c>
      <c r="AC9360" s="11">
        <v>265.62517388075554</v>
      </c>
      <c r="AD9360" s="11">
        <v>253.19161461338493</v>
      </c>
      <c r="AE9360" s="11">
        <v>264.15609175807271</v>
      </c>
      <c r="AF9360" s="12">
        <v>388.82406610197984</v>
      </c>
    </row>
    <row r="9361" spans="2:32" x14ac:dyDescent="0.2">
      <c r="B9361" s="8" t="s">
        <v>68</v>
      </c>
      <c r="C9361" s="1" t="s">
        <v>69</v>
      </c>
      <c r="D9361" s="9" t="s">
        <v>37</v>
      </c>
      <c r="E9361" s="9">
        <v>5</v>
      </c>
      <c r="F9361" s="9">
        <v>8</v>
      </c>
      <c r="G9361" s="9">
        <v>20</v>
      </c>
      <c r="H9361" s="13" t="s">
        <v>36</v>
      </c>
      <c r="I9361" s="11">
        <v>327.06675271665017</v>
      </c>
      <c r="J9361" s="11">
        <v>324.94026703326944</v>
      </c>
      <c r="K9361" s="11">
        <v>279.91963592378949</v>
      </c>
      <c r="L9361" s="11">
        <v>254.38617695299234</v>
      </c>
      <c r="M9361" s="11">
        <v>164.76564880728881</v>
      </c>
      <c r="N9361" s="11">
        <v>110.50997488294364</v>
      </c>
      <c r="O9361" s="11">
        <v>98.325333879239437</v>
      </c>
      <c r="P9361" s="11">
        <v>65.986312898187109</v>
      </c>
      <c r="Q9361" s="11">
        <v>46.062513066735043</v>
      </c>
      <c r="R9361" s="11">
        <v>18.314635473137777</v>
      </c>
      <c r="S9361" s="11">
        <v>16.533150415582551</v>
      </c>
      <c r="T9361" s="11">
        <v>50.012279032846521</v>
      </c>
      <c r="U9361" s="11">
        <v>87.738527334880487</v>
      </c>
      <c r="V9361" s="11">
        <v>56.852725522749822</v>
      </c>
      <c r="W9361" s="11">
        <v>70.567184355006276</v>
      </c>
      <c r="X9361" s="11">
        <v>89.523729519269978</v>
      </c>
      <c r="Y9361" s="11">
        <v>110.04534498071889</v>
      </c>
      <c r="Z9361" s="11">
        <v>134.91892084598859</v>
      </c>
      <c r="AA9361" s="11">
        <v>124.76026072444985</v>
      </c>
      <c r="AB9361" s="11">
        <v>92.006463587045246</v>
      </c>
      <c r="AC9361" s="11">
        <v>153.08019362386321</v>
      </c>
      <c r="AD9361" s="11">
        <v>137.88399209549843</v>
      </c>
      <c r="AE9361" s="11">
        <v>238.83249164863892</v>
      </c>
      <c r="AF9361" s="12">
        <v>245.74406077160535</v>
      </c>
    </row>
    <row r="9362" spans="2:32" x14ac:dyDescent="0.2">
      <c r="B9362" s="8" t="s">
        <v>68</v>
      </c>
      <c r="C9362" s="1" t="s">
        <v>69</v>
      </c>
      <c r="D9362" s="9" t="s">
        <v>37</v>
      </c>
      <c r="E9362" s="9">
        <v>5</v>
      </c>
      <c r="F9362" s="9">
        <v>8</v>
      </c>
      <c r="G9362" s="9">
        <v>21</v>
      </c>
      <c r="H9362" s="13" t="s">
        <v>36</v>
      </c>
      <c r="I9362" s="11">
        <v>294.51511295684469</v>
      </c>
      <c r="J9362" s="11">
        <v>303.06086859392286</v>
      </c>
      <c r="K9362" s="11">
        <v>305.54034333068495</v>
      </c>
      <c r="L9362" s="11">
        <v>339.32071583588123</v>
      </c>
      <c r="M9362" s="11">
        <v>299.6419705474014</v>
      </c>
      <c r="N9362" s="11">
        <v>284.89146501180096</v>
      </c>
      <c r="O9362" s="11">
        <v>256.46032058402733</v>
      </c>
      <c r="P9362" s="11">
        <v>265.40352184857602</v>
      </c>
      <c r="Q9362" s="11">
        <v>195.1136829063544</v>
      </c>
      <c r="R9362" s="11">
        <v>210.35734625218802</v>
      </c>
      <c r="S9362" s="11">
        <v>152.36734638937267</v>
      </c>
      <c r="T9362" s="11">
        <v>104.08518509446425</v>
      </c>
      <c r="U9362" s="11">
        <v>87.918289954227163</v>
      </c>
      <c r="V9362" s="11">
        <v>78.091696083759686</v>
      </c>
      <c r="W9362" s="11">
        <v>84.612119200219112</v>
      </c>
      <c r="X9362" s="11">
        <v>141.81931887475625</v>
      </c>
      <c r="Y9362" s="11">
        <v>207.77437899411575</v>
      </c>
      <c r="Z9362" s="11">
        <v>353.70463424892654</v>
      </c>
      <c r="AA9362" s="11">
        <v>531.54361745955566</v>
      </c>
      <c r="AB9362" s="11">
        <v>669.63369214849649</v>
      </c>
      <c r="AC9362" s="11">
        <v>688.63482093066477</v>
      </c>
      <c r="AD9362" s="11">
        <v>833.66586881482976</v>
      </c>
      <c r="AE9362" s="11">
        <v>670.35445990781523</v>
      </c>
      <c r="AF9362" s="12">
        <v>494.06053978370255</v>
      </c>
    </row>
    <row r="9363" spans="2:32" x14ac:dyDescent="0.2">
      <c r="B9363" s="8" t="s">
        <v>68</v>
      </c>
      <c r="C9363" s="1" t="s">
        <v>69</v>
      </c>
      <c r="D9363" s="9" t="s">
        <v>37</v>
      </c>
      <c r="E9363" s="9">
        <v>5</v>
      </c>
      <c r="F9363" s="9">
        <v>8</v>
      </c>
      <c r="G9363" s="9">
        <v>22</v>
      </c>
      <c r="H9363" s="13" t="s">
        <v>36</v>
      </c>
      <c r="I9363" s="11">
        <v>318.38866123112319</v>
      </c>
      <c r="J9363" s="11">
        <v>508.38326688546834</v>
      </c>
      <c r="K9363" s="11">
        <v>546.85129336555622</v>
      </c>
      <c r="L9363" s="11">
        <v>318.72489802402839</v>
      </c>
      <c r="M9363" s="11">
        <v>225.35580627077769</v>
      </c>
      <c r="N9363" s="11">
        <v>223.07541357509359</v>
      </c>
      <c r="O9363" s="11">
        <v>203.14859973861948</v>
      </c>
      <c r="P9363" s="11">
        <v>266.39034564430688</v>
      </c>
      <c r="Q9363" s="11">
        <v>225.82812889512567</v>
      </c>
      <c r="R9363" s="11">
        <v>85.042123091250716</v>
      </c>
      <c r="S9363" s="11">
        <v>109.96697208848009</v>
      </c>
      <c r="T9363" s="11">
        <v>68.330192455487804</v>
      </c>
      <c r="U9363" s="11">
        <v>55.981997871077475</v>
      </c>
      <c r="V9363" s="11">
        <v>40.807144084684964</v>
      </c>
      <c r="W9363" s="11">
        <v>13.292863927622415</v>
      </c>
      <c r="X9363" s="11">
        <v>0.36899530791383733</v>
      </c>
      <c r="Y9363" s="11">
        <v>35.6862816480145</v>
      </c>
      <c r="Z9363" s="11">
        <v>57.751437860594194</v>
      </c>
      <c r="AA9363" s="11">
        <v>28.735320180330429</v>
      </c>
      <c r="AB9363" s="11">
        <v>1.3089725519864468</v>
      </c>
      <c r="AC9363" s="11">
        <v>0</v>
      </c>
      <c r="AD9363" s="11">
        <v>230.22738464520759</v>
      </c>
      <c r="AE9363" s="11">
        <v>364.82662820263192</v>
      </c>
      <c r="AF9363" s="12">
        <v>332.00369294419284</v>
      </c>
    </row>
    <row r="9364" spans="2:32" x14ac:dyDescent="0.2">
      <c r="B9364" s="8" t="s">
        <v>68</v>
      </c>
      <c r="C9364" s="1" t="s">
        <v>69</v>
      </c>
      <c r="D9364" s="9" t="s">
        <v>37</v>
      </c>
      <c r="E9364" s="9">
        <v>5</v>
      </c>
      <c r="F9364" s="9">
        <v>8</v>
      </c>
      <c r="G9364" s="9">
        <v>23</v>
      </c>
      <c r="H9364" s="13" t="s">
        <v>36</v>
      </c>
      <c r="I9364" s="11">
        <v>297.68738829003797</v>
      </c>
      <c r="J9364" s="11">
        <v>283.40273928661315</v>
      </c>
      <c r="K9364" s="11">
        <v>255.84311543915919</v>
      </c>
      <c r="L9364" s="11">
        <v>246.50215312800984</v>
      </c>
      <c r="M9364" s="11">
        <v>222.47059739273314</v>
      </c>
      <c r="N9364" s="11">
        <v>205.99785083580889</v>
      </c>
      <c r="O9364" s="11">
        <v>182.8797138553272</v>
      </c>
      <c r="P9364" s="11">
        <v>148.35009825266025</v>
      </c>
      <c r="Q9364" s="11">
        <v>174.15914592691911</v>
      </c>
      <c r="R9364" s="11">
        <v>168.40416618492915</v>
      </c>
      <c r="S9364" s="11">
        <v>141.32236727331741</v>
      </c>
      <c r="T9364" s="11">
        <v>108.2479203050294</v>
      </c>
      <c r="U9364" s="11">
        <v>73.115617599131411</v>
      </c>
      <c r="V9364" s="11">
        <v>37.052548086271251</v>
      </c>
      <c r="W9364" s="11">
        <v>0.37971007797323142</v>
      </c>
      <c r="X9364" s="11">
        <v>0</v>
      </c>
      <c r="Y9364" s="11">
        <v>0</v>
      </c>
      <c r="Z9364" s="11">
        <v>0</v>
      </c>
      <c r="AA9364" s="11">
        <v>0</v>
      </c>
      <c r="AB9364" s="11">
        <v>0</v>
      </c>
      <c r="AC9364" s="11">
        <v>0</v>
      </c>
      <c r="AD9364" s="11">
        <v>18.329511646911847</v>
      </c>
      <c r="AE9364" s="11">
        <v>157.84701780046132</v>
      </c>
      <c r="AF9364" s="12">
        <v>223.83226177826234</v>
      </c>
    </row>
    <row r="9365" spans="2:32" x14ac:dyDescent="0.2">
      <c r="B9365" s="8" t="s">
        <v>68</v>
      </c>
      <c r="C9365" s="1" t="s">
        <v>69</v>
      </c>
      <c r="D9365" s="9" t="s">
        <v>37</v>
      </c>
      <c r="E9365" s="9">
        <v>5</v>
      </c>
      <c r="F9365" s="9">
        <v>8</v>
      </c>
      <c r="G9365" s="9">
        <v>24</v>
      </c>
      <c r="H9365" s="13" t="s">
        <v>36</v>
      </c>
      <c r="I9365" s="11">
        <v>144.75073665539105</v>
      </c>
      <c r="J9365" s="11">
        <v>151.2577018889578</v>
      </c>
      <c r="K9365" s="11">
        <v>81.475880502663315</v>
      </c>
      <c r="L9365" s="11">
        <v>75.83406613531254</v>
      </c>
      <c r="M9365" s="11">
        <v>65.626437193793436</v>
      </c>
      <c r="N9365" s="11">
        <v>54.843663372268452</v>
      </c>
      <c r="O9365" s="11">
        <v>34.675641517534821</v>
      </c>
      <c r="P9365" s="11">
        <v>18.810968283574599</v>
      </c>
      <c r="Q9365" s="11">
        <v>51.878154040632985</v>
      </c>
      <c r="R9365" s="11">
        <v>69.618973117810143</v>
      </c>
      <c r="S9365" s="11">
        <v>64.551773551093575</v>
      </c>
      <c r="T9365" s="11">
        <v>61.690843184439437</v>
      </c>
      <c r="U9365" s="11">
        <v>59.959744142539805</v>
      </c>
      <c r="V9365" s="11">
        <v>55.147306855042572</v>
      </c>
      <c r="W9365" s="11">
        <v>50.160780111722865</v>
      </c>
      <c r="X9365" s="11">
        <v>38.116145774482895</v>
      </c>
      <c r="Y9365" s="11">
        <v>14.34910950256416</v>
      </c>
      <c r="Z9365" s="11">
        <v>18.505375335342251</v>
      </c>
      <c r="AA9365" s="11">
        <v>28.14521260533067</v>
      </c>
      <c r="AB9365" s="11">
        <v>39.604166187448214</v>
      </c>
      <c r="AC9365" s="11">
        <v>57.821574808874637</v>
      </c>
      <c r="AD9365" s="11">
        <v>81.722406837924609</v>
      </c>
      <c r="AE9365" s="11">
        <v>123.99535181017315</v>
      </c>
      <c r="AF9365" s="12">
        <v>137.01662453372816</v>
      </c>
    </row>
    <row r="9366" spans="2:32" x14ac:dyDescent="0.2">
      <c r="B9366" s="8" t="s">
        <v>68</v>
      </c>
      <c r="C9366" s="1" t="s">
        <v>69</v>
      </c>
      <c r="D9366" s="9" t="s">
        <v>37</v>
      </c>
      <c r="E9366" s="9">
        <v>5</v>
      </c>
      <c r="F9366" s="9">
        <v>8</v>
      </c>
      <c r="G9366" s="9">
        <v>25</v>
      </c>
      <c r="H9366" s="13" t="s">
        <v>36</v>
      </c>
      <c r="I9366" s="11">
        <v>144.39307764655197</v>
      </c>
      <c r="J9366" s="11">
        <v>123.26665476438525</v>
      </c>
      <c r="K9366" s="11">
        <v>154.21275858108038</v>
      </c>
      <c r="L9366" s="11">
        <v>82.731012076931762</v>
      </c>
      <c r="M9366" s="11">
        <v>44.913200229862809</v>
      </c>
      <c r="N9366" s="11">
        <v>73.096136087013747</v>
      </c>
      <c r="O9366" s="11">
        <v>51.406703199714961</v>
      </c>
      <c r="P9366" s="11">
        <v>57.297435830731857</v>
      </c>
      <c r="Q9366" s="11">
        <v>32.269245450525361</v>
      </c>
      <c r="R9366" s="11">
        <v>58.232364417885151</v>
      </c>
      <c r="S9366" s="11">
        <v>108.74788591149189</v>
      </c>
      <c r="T9366" s="11">
        <v>111.49458198312054</v>
      </c>
      <c r="U9366" s="11">
        <v>168.60172370020999</v>
      </c>
      <c r="V9366" s="11">
        <v>189.46717229861954</v>
      </c>
      <c r="W9366" s="11">
        <v>289.03223478459711</v>
      </c>
      <c r="X9366" s="11">
        <v>296.70205397353266</v>
      </c>
      <c r="Y9366" s="11">
        <v>237.61385231541868</v>
      </c>
      <c r="Z9366" s="11">
        <v>271.45054465865962</v>
      </c>
      <c r="AA9366" s="11">
        <v>244.49167159144196</v>
      </c>
      <c r="AB9366" s="11">
        <v>212.16256002806699</v>
      </c>
      <c r="AC9366" s="11">
        <v>141.19193270129335</v>
      </c>
      <c r="AD9366" s="11">
        <v>150.80768640643666</v>
      </c>
      <c r="AE9366" s="11">
        <v>112.08310151041564</v>
      </c>
      <c r="AF9366" s="12">
        <v>193.34185098843292</v>
      </c>
    </row>
    <row r="9367" spans="2:32" x14ac:dyDescent="0.2">
      <c r="B9367" s="8" t="s">
        <v>68</v>
      </c>
      <c r="C9367" s="1" t="s">
        <v>69</v>
      </c>
      <c r="D9367" s="9" t="s">
        <v>37</v>
      </c>
      <c r="E9367" s="9">
        <v>5</v>
      </c>
      <c r="F9367" s="9">
        <v>8</v>
      </c>
      <c r="G9367" s="9">
        <v>26</v>
      </c>
      <c r="H9367" s="13" t="s">
        <v>36</v>
      </c>
      <c r="I9367" s="11">
        <v>159.58236623897739</v>
      </c>
      <c r="J9367" s="11">
        <v>164.03413927425538</v>
      </c>
      <c r="K9367" s="11">
        <v>102.88070457553771</v>
      </c>
      <c r="L9367" s="11">
        <v>108.25190685237123</v>
      </c>
      <c r="M9367" s="11">
        <v>72.609545127841116</v>
      </c>
      <c r="N9367" s="11">
        <v>46.404769108044071</v>
      </c>
      <c r="O9367" s="11">
        <v>39.965369280681955</v>
      </c>
      <c r="P9367" s="11">
        <v>29.339067442305335</v>
      </c>
      <c r="Q9367" s="11">
        <v>73.354175220531303</v>
      </c>
      <c r="R9367" s="11">
        <v>21.668001909723078</v>
      </c>
      <c r="S9367" s="11">
        <v>58.980450978544823</v>
      </c>
      <c r="T9367" s="11">
        <v>60.068839734234317</v>
      </c>
      <c r="U9367" s="11">
        <v>148.66287136692898</v>
      </c>
      <c r="V9367" s="11">
        <v>211.26401854225119</v>
      </c>
      <c r="W9367" s="11">
        <v>185.83371915034928</v>
      </c>
      <c r="X9367" s="11">
        <v>290.13497511071557</v>
      </c>
      <c r="Y9367" s="11">
        <v>286.55163855759417</v>
      </c>
      <c r="Z9367" s="11">
        <v>323.91827400450933</v>
      </c>
      <c r="AA9367" s="11">
        <v>222.57403734418784</v>
      </c>
      <c r="AB9367" s="11">
        <v>268.47530114219694</v>
      </c>
      <c r="AC9367" s="11">
        <v>260.58151684745985</v>
      </c>
      <c r="AD9367" s="11">
        <v>189.33727218678865</v>
      </c>
      <c r="AE9367" s="11">
        <v>285.48883379802982</v>
      </c>
      <c r="AF9367" s="12">
        <v>217.46883853391188</v>
      </c>
    </row>
    <row r="9368" spans="2:32" x14ac:dyDescent="0.2">
      <c r="B9368" s="8" t="s">
        <v>68</v>
      </c>
      <c r="C9368" s="1" t="s">
        <v>69</v>
      </c>
      <c r="D9368" s="9" t="s">
        <v>37</v>
      </c>
      <c r="E9368" s="9">
        <v>5</v>
      </c>
      <c r="F9368" s="9">
        <v>8</v>
      </c>
      <c r="G9368" s="9">
        <v>27</v>
      </c>
      <c r="H9368" s="13" t="s">
        <v>36</v>
      </c>
      <c r="I9368" s="11">
        <v>209.6997499353559</v>
      </c>
      <c r="J9368" s="11">
        <v>230.40182894755185</v>
      </c>
      <c r="K9368" s="11">
        <v>267.12833879279748</v>
      </c>
      <c r="L9368" s="11">
        <v>272.43134044434504</v>
      </c>
      <c r="M9368" s="11">
        <v>266.83992304470297</v>
      </c>
      <c r="N9368" s="11">
        <v>251.71483976857979</v>
      </c>
      <c r="O9368" s="11">
        <v>175.03970852230685</v>
      </c>
      <c r="P9368" s="11">
        <v>313.11646551463548</v>
      </c>
      <c r="Q9368" s="11">
        <v>154.05133407950416</v>
      </c>
      <c r="R9368" s="11">
        <v>340.43204257165792</v>
      </c>
      <c r="S9368" s="11">
        <v>422.31439319357537</v>
      </c>
      <c r="T9368" s="11">
        <v>238.9406103171942</v>
      </c>
      <c r="U9368" s="11">
        <v>108.0691302280015</v>
      </c>
      <c r="V9368" s="11">
        <v>103.14122325388499</v>
      </c>
      <c r="W9368" s="11">
        <v>111.84232281263949</v>
      </c>
      <c r="X9368" s="11">
        <v>135.91795837137676</v>
      </c>
      <c r="Y9368" s="11">
        <v>180.82540658293237</v>
      </c>
      <c r="Z9368" s="11">
        <v>121.36695543569449</v>
      </c>
      <c r="AA9368" s="11">
        <v>167.23695769323288</v>
      </c>
      <c r="AB9368" s="11">
        <v>149.74160479257401</v>
      </c>
      <c r="AC9368" s="11">
        <v>188.62619480408509</v>
      </c>
      <c r="AD9368" s="11">
        <v>154.95660450676598</v>
      </c>
      <c r="AE9368" s="11">
        <v>170.0439601502471</v>
      </c>
      <c r="AF9368" s="12">
        <v>210.0698066683446</v>
      </c>
    </row>
    <row r="9369" spans="2:32" x14ac:dyDescent="0.2">
      <c r="B9369" s="8" t="s">
        <v>68</v>
      </c>
      <c r="C9369" s="1" t="s">
        <v>69</v>
      </c>
      <c r="D9369" s="9" t="s">
        <v>37</v>
      </c>
      <c r="E9369" s="9">
        <v>5</v>
      </c>
      <c r="F9369" s="9">
        <v>8</v>
      </c>
      <c r="G9369" s="9">
        <v>28</v>
      </c>
      <c r="H9369" s="13" t="s">
        <v>36</v>
      </c>
      <c r="I9369" s="11">
        <v>222.17527747034219</v>
      </c>
      <c r="J9369" s="11">
        <v>240.4875308719227</v>
      </c>
      <c r="K9369" s="11">
        <v>323.73701314429383</v>
      </c>
      <c r="L9369" s="11">
        <v>260.938396070115</v>
      </c>
      <c r="M9369" s="11">
        <v>239.52346982342857</v>
      </c>
      <c r="N9369" s="11">
        <v>145.38609592353669</v>
      </c>
      <c r="O9369" s="11">
        <v>178.07878936608699</v>
      </c>
      <c r="P9369" s="11">
        <v>166.82156822190592</v>
      </c>
      <c r="Q9369" s="11">
        <v>126.29380225106759</v>
      </c>
      <c r="R9369" s="11">
        <v>145.45082693838913</v>
      </c>
      <c r="S9369" s="11">
        <v>60.358048410975741</v>
      </c>
      <c r="T9369" s="11">
        <v>50.082411600305704</v>
      </c>
      <c r="U9369" s="11">
        <v>39.191427112979667</v>
      </c>
      <c r="V9369" s="11">
        <v>89.382404225608113</v>
      </c>
      <c r="W9369" s="11">
        <v>110.8224763862939</v>
      </c>
      <c r="X9369" s="11">
        <v>139.14106875440433</v>
      </c>
      <c r="Y9369" s="11">
        <v>190.59798492733464</v>
      </c>
      <c r="Z9369" s="11">
        <v>209.85809033876907</v>
      </c>
      <c r="AA9369" s="11">
        <v>179.86400907376114</v>
      </c>
      <c r="AB9369" s="11">
        <v>194.40880876654663</v>
      </c>
      <c r="AC9369" s="11">
        <v>191.95956169643864</v>
      </c>
      <c r="AD9369" s="11">
        <v>169.49362386100401</v>
      </c>
      <c r="AE9369" s="11">
        <v>197.93733248413571</v>
      </c>
      <c r="AF9369" s="12">
        <v>183.25553574908665</v>
      </c>
    </row>
    <row r="9370" spans="2:32" x14ac:dyDescent="0.2">
      <c r="B9370" s="8" t="s">
        <v>68</v>
      </c>
      <c r="C9370" s="1" t="s">
        <v>69</v>
      </c>
      <c r="D9370" s="9" t="s">
        <v>37</v>
      </c>
      <c r="E9370" s="9">
        <v>5</v>
      </c>
      <c r="F9370" s="9">
        <v>8</v>
      </c>
      <c r="G9370" s="9">
        <v>29</v>
      </c>
      <c r="H9370" s="13" t="s">
        <v>36</v>
      </c>
      <c r="I9370" s="11">
        <v>137.09286834683726</v>
      </c>
      <c r="J9370" s="11">
        <v>82.987368975087577</v>
      </c>
      <c r="K9370" s="11">
        <v>62.524912123856183</v>
      </c>
      <c r="L9370" s="11">
        <v>87.614646471452943</v>
      </c>
      <c r="M9370" s="11">
        <v>72.556414527669673</v>
      </c>
      <c r="N9370" s="11">
        <v>179.0574648342847</v>
      </c>
      <c r="O9370" s="11">
        <v>1.4845707900289444</v>
      </c>
      <c r="P9370" s="11">
        <v>60.484943279426176</v>
      </c>
      <c r="Q9370" s="11">
        <v>6.4694166669936237</v>
      </c>
      <c r="R9370" s="11">
        <v>43.436070538535596</v>
      </c>
      <c r="S9370" s="11">
        <v>81.516262912984885</v>
      </c>
      <c r="T9370" s="11">
        <v>56.397041257525835</v>
      </c>
      <c r="U9370" s="11">
        <v>104.02143538357289</v>
      </c>
      <c r="V9370" s="11">
        <v>60.722265509232372</v>
      </c>
      <c r="W9370" s="11">
        <v>64.67698618418234</v>
      </c>
      <c r="X9370" s="11">
        <v>68.734870818848592</v>
      </c>
      <c r="Y9370" s="11">
        <v>68.409888355745039</v>
      </c>
      <c r="Z9370" s="11">
        <v>84.559873525941043</v>
      </c>
      <c r="AA9370" s="11">
        <v>83.547728583360453</v>
      </c>
      <c r="AB9370" s="11">
        <v>33.458673467622688</v>
      </c>
      <c r="AC9370" s="11">
        <v>43.087440402301539</v>
      </c>
      <c r="AD9370" s="11">
        <v>54.389126882213063</v>
      </c>
      <c r="AE9370" s="11">
        <v>112.7641527442423</v>
      </c>
      <c r="AF9370" s="12">
        <v>150.46242512174726</v>
      </c>
    </row>
    <row r="9371" spans="2:32" x14ac:dyDescent="0.2">
      <c r="B9371" s="8" t="s">
        <v>68</v>
      </c>
      <c r="C9371" s="1" t="s">
        <v>69</v>
      </c>
      <c r="D9371" s="9" t="s">
        <v>37</v>
      </c>
      <c r="E9371" s="9">
        <v>5</v>
      </c>
      <c r="F9371" s="9">
        <v>8</v>
      </c>
      <c r="G9371" s="9">
        <v>30</v>
      </c>
      <c r="H9371" s="13" t="s">
        <v>36</v>
      </c>
      <c r="I9371" s="11">
        <v>153.94622941597257</v>
      </c>
      <c r="J9371" s="11">
        <v>175.18483636881774</v>
      </c>
      <c r="K9371" s="11">
        <v>138.7576417549478</v>
      </c>
      <c r="L9371" s="11">
        <v>88.064048638998358</v>
      </c>
      <c r="M9371" s="11">
        <v>81.690356749628535</v>
      </c>
      <c r="N9371" s="11">
        <v>64.215895985530651</v>
      </c>
      <c r="O9371" s="11">
        <v>0.1779005478500196</v>
      </c>
      <c r="P9371" s="11">
        <v>0</v>
      </c>
      <c r="Q9371" s="11">
        <v>48.599967972797053</v>
      </c>
      <c r="R9371" s="11">
        <v>116.62925495879445</v>
      </c>
      <c r="S9371" s="11">
        <v>85.157242312169757</v>
      </c>
      <c r="T9371" s="11">
        <v>101.55801197588634</v>
      </c>
      <c r="U9371" s="11">
        <v>123.08548152059399</v>
      </c>
      <c r="V9371" s="11">
        <v>47.471906499829238</v>
      </c>
      <c r="W9371" s="11">
        <v>82.550636142609463</v>
      </c>
      <c r="X9371" s="11">
        <v>98.852749711680246</v>
      </c>
      <c r="Y9371" s="11">
        <v>79.607346336375542</v>
      </c>
      <c r="Z9371" s="11">
        <v>253.55033378096837</v>
      </c>
      <c r="AA9371" s="11">
        <v>400.70180429189702</v>
      </c>
      <c r="AB9371" s="11">
        <v>346.56778577378253</v>
      </c>
      <c r="AC9371" s="11">
        <v>291.42509192352014</v>
      </c>
      <c r="AD9371" s="11">
        <v>291.48176222726562</v>
      </c>
      <c r="AE9371" s="11">
        <v>303.24514345916202</v>
      </c>
      <c r="AF9371" s="12">
        <v>268.34210665278289</v>
      </c>
    </row>
    <row r="9372" spans="2:32" x14ac:dyDescent="0.2">
      <c r="B9372" s="8" t="s">
        <v>68</v>
      </c>
      <c r="C9372" s="1" t="s">
        <v>69</v>
      </c>
      <c r="D9372" s="9" t="s">
        <v>37</v>
      </c>
      <c r="E9372" s="9">
        <v>5</v>
      </c>
      <c r="F9372" s="9">
        <v>8</v>
      </c>
      <c r="G9372" s="9">
        <v>31</v>
      </c>
      <c r="H9372" s="13" t="s">
        <v>36</v>
      </c>
      <c r="I9372" s="11">
        <v>357.10678003497281</v>
      </c>
      <c r="J9372" s="11">
        <v>437.57503660258919</v>
      </c>
      <c r="K9372" s="11">
        <v>675.68840768070243</v>
      </c>
      <c r="L9372" s="11">
        <v>510.93034645582588</v>
      </c>
      <c r="M9372" s="11">
        <v>608.27009193092829</v>
      </c>
      <c r="N9372" s="11">
        <v>563.38205951917075</v>
      </c>
      <c r="O9372" s="11">
        <v>496.99134424936199</v>
      </c>
      <c r="P9372" s="11">
        <v>218.43724535709057</v>
      </c>
      <c r="Q9372" s="11">
        <v>377.37981893681251</v>
      </c>
      <c r="R9372" s="11">
        <v>838.85542471917734</v>
      </c>
      <c r="S9372" s="11">
        <v>805.08174610885737</v>
      </c>
      <c r="T9372" s="11">
        <v>315.73963118853652</v>
      </c>
      <c r="U9372" s="11">
        <v>123.77192992620671</v>
      </c>
      <c r="V9372" s="11">
        <v>389.4527314752491</v>
      </c>
      <c r="W9372" s="11">
        <v>254.87630323491703</v>
      </c>
      <c r="X9372" s="11">
        <v>418.27082508276834</v>
      </c>
      <c r="Y9372" s="11">
        <v>448.16964977042346</v>
      </c>
      <c r="Z9372" s="11">
        <v>609.86057537220904</v>
      </c>
      <c r="AA9372" s="11">
        <v>466.72565206659021</v>
      </c>
      <c r="AB9372" s="11">
        <v>537.92335488225615</v>
      </c>
      <c r="AC9372" s="11">
        <v>508.82947981514093</v>
      </c>
      <c r="AD9372" s="11">
        <v>685.80207676795987</v>
      </c>
      <c r="AE9372" s="11">
        <v>911.52588954737985</v>
      </c>
      <c r="AF9372" s="12">
        <v>978.85448607786691</v>
      </c>
    </row>
    <row r="9373" spans="2:32" x14ac:dyDescent="0.2">
      <c r="B9373" s="8" t="s">
        <v>68</v>
      </c>
      <c r="C9373" s="1" t="s">
        <v>69</v>
      </c>
      <c r="D9373" s="9" t="s">
        <v>37</v>
      </c>
      <c r="E9373" s="9">
        <v>5</v>
      </c>
      <c r="F9373" s="9">
        <v>9</v>
      </c>
      <c r="G9373" s="9">
        <v>1</v>
      </c>
      <c r="H9373" s="13" t="s">
        <v>36</v>
      </c>
      <c r="I9373" s="11">
        <v>837.63783678305765</v>
      </c>
      <c r="J9373" s="11">
        <v>971.77858358801552</v>
      </c>
      <c r="K9373" s="11">
        <v>899.5644251016513</v>
      </c>
      <c r="L9373" s="11">
        <v>622.50306476683636</v>
      </c>
      <c r="M9373" s="11">
        <v>861.7158117003446</v>
      </c>
      <c r="N9373" s="11">
        <v>561.79494054861357</v>
      </c>
      <c r="O9373" s="11">
        <v>688.35837358623689</v>
      </c>
      <c r="P9373" s="11">
        <v>968.28359943794942</v>
      </c>
      <c r="Q9373" s="11">
        <v>979.58114166094845</v>
      </c>
      <c r="R9373" s="11">
        <v>900.04589488077841</v>
      </c>
      <c r="S9373" s="11">
        <v>720.99864612165811</v>
      </c>
      <c r="T9373" s="11">
        <v>324.07307470434961</v>
      </c>
      <c r="U9373" s="11">
        <v>294.79695747305772</v>
      </c>
      <c r="V9373" s="11">
        <v>898.53833162419733</v>
      </c>
      <c r="W9373" s="11">
        <v>659.29250072857792</v>
      </c>
      <c r="X9373" s="11">
        <v>451.56177223744055</v>
      </c>
      <c r="Y9373" s="11">
        <v>587.62170426402383</v>
      </c>
      <c r="Z9373" s="11">
        <v>727.06107189927206</v>
      </c>
      <c r="AA9373" s="11">
        <v>979.58114166094845</v>
      </c>
      <c r="AB9373" s="11">
        <v>646.28019992695158</v>
      </c>
      <c r="AC9373" s="11">
        <v>804.84924716325224</v>
      </c>
      <c r="AD9373" s="11">
        <v>821.9392864814688</v>
      </c>
      <c r="AE9373" s="11">
        <v>915.80879068494903</v>
      </c>
      <c r="AF9373" s="12">
        <v>553.98148299239358</v>
      </c>
    </row>
    <row r="9374" spans="2:32" x14ac:dyDescent="0.2">
      <c r="B9374" s="8" t="s">
        <v>68</v>
      </c>
      <c r="C9374" s="1" t="s">
        <v>69</v>
      </c>
      <c r="D9374" s="9" t="s">
        <v>37</v>
      </c>
      <c r="E9374" s="9">
        <v>5</v>
      </c>
      <c r="F9374" s="9">
        <v>9</v>
      </c>
      <c r="G9374" s="9">
        <v>2</v>
      </c>
      <c r="H9374" s="13" t="s">
        <v>36</v>
      </c>
      <c r="I9374" s="11">
        <v>476.00472213506038</v>
      </c>
      <c r="J9374" s="11">
        <v>493.17067232397011</v>
      </c>
      <c r="K9374" s="11">
        <v>413.42465547161316</v>
      </c>
      <c r="L9374" s="11">
        <v>586.91453457387888</v>
      </c>
      <c r="M9374" s="11">
        <v>571.27682511786884</v>
      </c>
      <c r="N9374" s="11">
        <v>637.00841954504926</v>
      </c>
      <c r="O9374" s="11">
        <v>476.77122566827268</v>
      </c>
      <c r="P9374" s="11">
        <v>595.26550137470917</v>
      </c>
      <c r="Q9374" s="11">
        <v>432.63525760287422</v>
      </c>
      <c r="R9374" s="11">
        <v>377.88512038356271</v>
      </c>
      <c r="S9374" s="11">
        <v>375.58150933523098</v>
      </c>
      <c r="T9374" s="11">
        <v>373.46185773300732</v>
      </c>
      <c r="U9374" s="11">
        <v>544.04269628960446</v>
      </c>
      <c r="V9374" s="11">
        <v>843.38358175384417</v>
      </c>
      <c r="W9374" s="11">
        <v>631.76846667299242</v>
      </c>
      <c r="X9374" s="11">
        <v>699.78544793208778</v>
      </c>
      <c r="Y9374" s="11">
        <v>748.1779621143902</v>
      </c>
      <c r="Z9374" s="11">
        <v>649.39415776760825</v>
      </c>
      <c r="AA9374" s="11">
        <v>650.02969226860432</v>
      </c>
      <c r="AB9374" s="11">
        <v>724.61951755128644</v>
      </c>
      <c r="AC9374" s="11">
        <v>579.02765445343823</v>
      </c>
      <c r="AD9374" s="11">
        <v>668.90948982531495</v>
      </c>
      <c r="AE9374" s="11">
        <v>743.50085715707905</v>
      </c>
      <c r="AF9374" s="12">
        <v>909.3795675053608</v>
      </c>
    </row>
    <row r="9375" spans="2:32" x14ac:dyDescent="0.2">
      <c r="B9375" s="8" t="s">
        <v>68</v>
      </c>
      <c r="C9375" s="1" t="s">
        <v>69</v>
      </c>
      <c r="D9375" s="9" t="s">
        <v>37</v>
      </c>
      <c r="E9375" s="9">
        <v>5</v>
      </c>
      <c r="F9375" s="9">
        <v>9</v>
      </c>
      <c r="G9375" s="9">
        <v>3</v>
      </c>
      <c r="H9375" s="13" t="s">
        <v>36</v>
      </c>
      <c r="I9375" s="11">
        <v>871.55058018327225</v>
      </c>
      <c r="J9375" s="11">
        <v>961.18386528046437</v>
      </c>
      <c r="K9375" s="11">
        <v>695.54817742870205</v>
      </c>
      <c r="L9375" s="11">
        <v>724.46327994207513</v>
      </c>
      <c r="M9375" s="11">
        <v>903.11106789594817</v>
      </c>
      <c r="N9375" s="11">
        <v>523.20186790664479</v>
      </c>
      <c r="O9375" s="11">
        <v>474.37786035408431</v>
      </c>
      <c r="P9375" s="11">
        <v>482.47309233337688</v>
      </c>
      <c r="Q9375" s="11">
        <v>595.97750749151919</v>
      </c>
      <c r="R9375" s="11">
        <v>552.53356899801088</v>
      </c>
      <c r="S9375" s="11">
        <v>892.66319471684619</v>
      </c>
      <c r="T9375" s="11">
        <v>452.99563255723854</v>
      </c>
      <c r="U9375" s="11">
        <v>181.46519924218688</v>
      </c>
      <c r="V9375" s="11">
        <v>433.35378238171029</v>
      </c>
      <c r="W9375" s="11">
        <v>705.47813239584218</v>
      </c>
      <c r="X9375" s="11">
        <v>658.62304114778919</v>
      </c>
      <c r="Y9375" s="11">
        <v>603.26116604853496</v>
      </c>
      <c r="Z9375" s="11">
        <v>452.57454801828123</v>
      </c>
      <c r="AA9375" s="11">
        <v>487.06990559873969</v>
      </c>
      <c r="AB9375" s="11">
        <v>786.8508007497561</v>
      </c>
      <c r="AC9375" s="11">
        <v>699.10925940985214</v>
      </c>
      <c r="AD9375" s="11">
        <v>843.8023882657501</v>
      </c>
      <c r="AE9375" s="11">
        <v>979.58114166094845</v>
      </c>
      <c r="AF9375" s="12">
        <v>979.58114166094845</v>
      </c>
    </row>
    <row r="9376" spans="2:32" x14ac:dyDescent="0.2">
      <c r="B9376" s="8" t="s">
        <v>68</v>
      </c>
      <c r="C9376" s="1" t="s">
        <v>69</v>
      </c>
      <c r="D9376" s="9" t="s">
        <v>37</v>
      </c>
      <c r="E9376" s="9">
        <v>5</v>
      </c>
      <c r="F9376" s="9">
        <v>9</v>
      </c>
      <c r="G9376" s="9">
        <v>4</v>
      </c>
      <c r="H9376" s="13" t="s">
        <v>36</v>
      </c>
      <c r="I9376" s="11">
        <v>979.58114166094845</v>
      </c>
      <c r="J9376" s="11">
        <v>979.58114166094845</v>
      </c>
      <c r="K9376" s="11">
        <v>979.58114166094845</v>
      </c>
      <c r="L9376" s="11">
        <v>979.58114166094845</v>
      </c>
      <c r="M9376" s="11">
        <v>979.58114166094845</v>
      </c>
      <c r="N9376" s="11">
        <v>979.58114166094845</v>
      </c>
      <c r="O9376" s="11">
        <v>979.58114166094845</v>
      </c>
      <c r="P9376" s="11">
        <v>979.58114166094845</v>
      </c>
      <c r="Q9376" s="11">
        <v>979.58114166094845</v>
      </c>
      <c r="R9376" s="11">
        <v>979.58114166094845</v>
      </c>
      <c r="S9376" s="11">
        <v>979.58114166094845</v>
      </c>
      <c r="T9376" s="11">
        <v>951.4629981501505</v>
      </c>
      <c r="U9376" s="11">
        <v>979.58114166094845</v>
      </c>
      <c r="V9376" s="11">
        <v>979.58114166094845</v>
      </c>
      <c r="W9376" s="11">
        <v>979.58114166094845</v>
      </c>
      <c r="X9376" s="11">
        <v>979.58114166094845</v>
      </c>
      <c r="Y9376" s="11">
        <v>979.58114166094845</v>
      </c>
      <c r="Z9376" s="11">
        <v>924.18464055050379</v>
      </c>
      <c r="AA9376" s="11">
        <v>325.44518296774913</v>
      </c>
      <c r="AB9376" s="11">
        <v>904.01022269673842</v>
      </c>
      <c r="AC9376" s="11">
        <v>979.58114166094845</v>
      </c>
      <c r="AD9376" s="11">
        <v>979.58114166094845</v>
      </c>
      <c r="AE9376" s="11">
        <v>979.58114166094845</v>
      </c>
      <c r="AF9376" s="12">
        <v>979.58114166094845</v>
      </c>
    </row>
    <row r="9377" spans="2:32" x14ac:dyDescent="0.2">
      <c r="B9377" s="8" t="s">
        <v>68</v>
      </c>
      <c r="C9377" s="1" t="s">
        <v>69</v>
      </c>
      <c r="D9377" s="9" t="s">
        <v>37</v>
      </c>
      <c r="E9377" s="9">
        <v>5</v>
      </c>
      <c r="F9377" s="9">
        <v>9</v>
      </c>
      <c r="G9377" s="9">
        <v>5</v>
      </c>
      <c r="H9377" s="13" t="s">
        <v>36</v>
      </c>
      <c r="I9377" s="11">
        <v>979.58114166094845</v>
      </c>
      <c r="J9377" s="11">
        <v>979.58114166094845</v>
      </c>
      <c r="K9377" s="11">
        <v>979.58114166094845</v>
      </c>
      <c r="L9377" s="11">
        <v>979.58114166094845</v>
      </c>
      <c r="M9377" s="11">
        <v>979.58114166094845</v>
      </c>
      <c r="N9377" s="11">
        <v>977.99745725425691</v>
      </c>
      <c r="O9377" s="11">
        <v>803.58553794096827</v>
      </c>
      <c r="P9377" s="11">
        <v>979.58114166094845</v>
      </c>
      <c r="Q9377" s="11">
        <v>512.59859823601198</v>
      </c>
      <c r="R9377" s="11">
        <v>457.27551968978514</v>
      </c>
      <c r="S9377" s="11">
        <v>898.95146059175772</v>
      </c>
      <c r="T9377" s="11">
        <v>688.34533626218399</v>
      </c>
      <c r="U9377" s="11">
        <v>420.94305595471678</v>
      </c>
      <c r="V9377" s="11">
        <v>189.23516400499489</v>
      </c>
      <c r="W9377" s="11">
        <v>406.00074054132045</v>
      </c>
      <c r="X9377" s="11">
        <v>407.39499823698128</v>
      </c>
      <c r="Y9377" s="11">
        <v>340.78569750987117</v>
      </c>
      <c r="Z9377" s="11">
        <v>386.90081547822649</v>
      </c>
      <c r="AA9377" s="11">
        <v>208.49022271034409</v>
      </c>
      <c r="AB9377" s="11">
        <v>250.80895602634155</v>
      </c>
      <c r="AC9377" s="11">
        <v>231.74286842661593</v>
      </c>
      <c r="AD9377" s="11">
        <v>183.85397345570183</v>
      </c>
      <c r="AE9377" s="11">
        <v>145.5328271506261</v>
      </c>
      <c r="AF9377" s="12">
        <v>105.00807518481139</v>
      </c>
    </row>
    <row r="9378" spans="2:32" x14ac:dyDescent="0.2">
      <c r="B9378" s="8" t="s">
        <v>68</v>
      </c>
      <c r="C9378" s="1" t="s">
        <v>69</v>
      </c>
      <c r="D9378" s="9" t="s">
        <v>37</v>
      </c>
      <c r="E9378" s="9">
        <v>5</v>
      </c>
      <c r="F9378" s="9">
        <v>9</v>
      </c>
      <c r="G9378" s="9">
        <v>6</v>
      </c>
      <c r="H9378" s="13" t="s">
        <v>36</v>
      </c>
      <c r="I9378" s="11">
        <v>66.08726016234867</v>
      </c>
      <c r="J9378" s="11">
        <v>67.463092123813993</v>
      </c>
      <c r="K9378" s="11">
        <v>79.424578473648495</v>
      </c>
      <c r="L9378" s="11">
        <v>90.346290041251891</v>
      </c>
      <c r="M9378" s="11">
        <v>88.986579502002087</v>
      </c>
      <c r="N9378" s="11">
        <v>145.60499679996909</v>
      </c>
      <c r="O9378" s="11">
        <v>432.15981583379346</v>
      </c>
      <c r="P9378" s="11">
        <v>249.07776060637482</v>
      </c>
      <c r="Q9378" s="11">
        <v>206.51676787501668</v>
      </c>
      <c r="R9378" s="11">
        <v>79.522516113608347</v>
      </c>
      <c r="S9378" s="11">
        <v>78.277039869384296</v>
      </c>
      <c r="T9378" s="11">
        <v>77.64088329177045</v>
      </c>
      <c r="U9378" s="11">
        <v>28.357292543069892</v>
      </c>
      <c r="V9378" s="11">
        <v>25.975426884673603</v>
      </c>
      <c r="W9378" s="11">
        <v>45.226144196159744</v>
      </c>
      <c r="X9378" s="11">
        <v>266.53796179729022</v>
      </c>
      <c r="Y9378" s="11">
        <v>120.74886536493334</v>
      </c>
      <c r="Z9378" s="11">
        <v>122.1788880853141</v>
      </c>
      <c r="AA9378" s="11">
        <v>49.494960993396624</v>
      </c>
      <c r="AB9378" s="11">
        <v>19.648136654028704</v>
      </c>
      <c r="AC9378" s="11">
        <v>15.639485879028269</v>
      </c>
      <c r="AD9378" s="11">
        <v>23.920760384935484</v>
      </c>
      <c r="AE9378" s="11">
        <v>7.7520006576518066</v>
      </c>
      <c r="AF9378" s="12">
        <v>0.23944405320052656</v>
      </c>
    </row>
    <row r="9379" spans="2:32" x14ac:dyDescent="0.2">
      <c r="B9379" s="8" t="s">
        <v>68</v>
      </c>
      <c r="C9379" s="1" t="s">
        <v>69</v>
      </c>
      <c r="D9379" s="9" t="s">
        <v>37</v>
      </c>
      <c r="E9379" s="9">
        <v>5</v>
      </c>
      <c r="F9379" s="9">
        <v>9</v>
      </c>
      <c r="G9379" s="9">
        <v>7</v>
      </c>
      <c r="H9379" s="13" t="s">
        <v>36</v>
      </c>
      <c r="I9379" s="11">
        <v>0</v>
      </c>
      <c r="J9379" s="11">
        <v>0</v>
      </c>
      <c r="K9379" s="11">
        <v>3.0866497175671235</v>
      </c>
      <c r="L9379" s="11">
        <v>24.845772983179778</v>
      </c>
      <c r="M9379" s="11">
        <v>53.740134498324338</v>
      </c>
      <c r="N9379" s="11">
        <v>65.092826880098983</v>
      </c>
      <c r="O9379" s="11">
        <v>75.93811940174335</v>
      </c>
      <c r="P9379" s="11">
        <v>114.27360851560523</v>
      </c>
      <c r="Q9379" s="11">
        <v>144.40157643978498</v>
      </c>
      <c r="R9379" s="11">
        <v>90.608315722110731</v>
      </c>
      <c r="S9379" s="11">
        <v>76.299142881305613</v>
      </c>
      <c r="T9379" s="11">
        <v>51.487376023111842</v>
      </c>
      <c r="U9379" s="11">
        <v>61.493728132104714</v>
      </c>
      <c r="V9379" s="11">
        <v>48.887406797751808</v>
      </c>
      <c r="W9379" s="11">
        <v>58.840006229955073</v>
      </c>
      <c r="X9379" s="11">
        <v>81.388211507723341</v>
      </c>
      <c r="Y9379" s="11">
        <v>83.037581948303767</v>
      </c>
      <c r="Z9379" s="11">
        <v>69.791029872570547</v>
      </c>
      <c r="AA9379" s="11">
        <v>61.751145189004113</v>
      </c>
      <c r="AB9379" s="11">
        <v>35.475616715540454</v>
      </c>
      <c r="AC9379" s="11">
        <v>22.034606555563172</v>
      </c>
      <c r="AD9379" s="11">
        <v>13.896166536240004</v>
      </c>
      <c r="AE9379" s="11">
        <v>2.9507226908957489</v>
      </c>
      <c r="AF9379" s="12">
        <v>0.52387239832442867</v>
      </c>
    </row>
    <row r="9380" spans="2:32" x14ac:dyDescent="0.2">
      <c r="B9380" s="8" t="s">
        <v>68</v>
      </c>
      <c r="C9380" s="1" t="s">
        <v>69</v>
      </c>
      <c r="D9380" s="9" t="s">
        <v>37</v>
      </c>
      <c r="E9380" s="9">
        <v>5</v>
      </c>
      <c r="F9380" s="9">
        <v>9</v>
      </c>
      <c r="G9380" s="9">
        <v>8</v>
      </c>
      <c r="H9380" s="13" t="s">
        <v>36</v>
      </c>
      <c r="I9380" s="11">
        <v>12.65112837414129</v>
      </c>
      <c r="J9380" s="11">
        <v>8.9857039923577862</v>
      </c>
      <c r="K9380" s="11">
        <v>5.8422927952034094</v>
      </c>
      <c r="L9380" s="11">
        <v>4.7896778258761401</v>
      </c>
      <c r="M9380" s="11">
        <v>0</v>
      </c>
      <c r="N9380" s="11">
        <v>0</v>
      </c>
      <c r="O9380" s="11">
        <v>1.9966656584378299</v>
      </c>
      <c r="P9380" s="11">
        <v>20.349998979224289</v>
      </c>
      <c r="Q9380" s="11">
        <v>33.047174165569018</v>
      </c>
      <c r="R9380" s="11">
        <v>42.167743930649316</v>
      </c>
      <c r="S9380" s="11">
        <v>30.503789817939388</v>
      </c>
      <c r="T9380" s="11">
        <v>15.722458633583706</v>
      </c>
      <c r="U9380" s="11">
        <v>7.8579086542811236</v>
      </c>
      <c r="V9380" s="11">
        <v>1.9438889464833069</v>
      </c>
      <c r="W9380" s="11">
        <v>15.824470437310019</v>
      </c>
      <c r="X9380" s="11">
        <v>7.2429163717492333</v>
      </c>
      <c r="Y9380" s="11">
        <v>26.723513445333278</v>
      </c>
      <c r="Z9380" s="11">
        <v>42.632903912246235</v>
      </c>
      <c r="AA9380" s="11">
        <v>33.36817446215246</v>
      </c>
      <c r="AB9380" s="11">
        <v>37.886971872209671</v>
      </c>
      <c r="AC9380" s="11">
        <v>23.504124569961299</v>
      </c>
      <c r="AD9380" s="11">
        <v>27.261730192576643</v>
      </c>
      <c r="AE9380" s="11">
        <v>25.928672569837627</v>
      </c>
      <c r="AF9380" s="12">
        <v>11.42406581685411</v>
      </c>
    </row>
    <row r="9381" spans="2:32" x14ac:dyDescent="0.2">
      <c r="B9381" s="8" t="s">
        <v>68</v>
      </c>
      <c r="C9381" s="1" t="s">
        <v>69</v>
      </c>
      <c r="D9381" s="9" t="s">
        <v>37</v>
      </c>
      <c r="E9381" s="9">
        <v>5</v>
      </c>
      <c r="F9381" s="9">
        <v>9</v>
      </c>
      <c r="G9381" s="9">
        <v>9</v>
      </c>
      <c r="H9381" s="13" t="s">
        <v>36</v>
      </c>
      <c r="I9381" s="11">
        <v>2.0061406903074452</v>
      </c>
      <c r="J9381" s="11">
        <v>1.5379673881909499</v>
      </c>
      <c r="K9381" s="11">
        <v>21.127570657335728</v>
      </c>
      <c r="L9381" s="11">
        <v>20.382673334549061</v>
      </c>
      <c r="M9381" s="11">
        <v>3.4446647793648207E-2</v>
      </c>
      <c r="N9381" s="11">
        <v>21.726358829650874</v>
      </c>
      <c r="O9381" s="11">
        <v>0</v>
      </c>
      <c r="P9381" s="11">
        <v>0</v>
      </c>
      <c r="Q9381" s="11">
        <v>0</v>
      </c>
      <c r="R9381" s="11">
        <v>0</v>
      </c>
      <c r="S9381" s="11">
        <v>0</v>
      </c>
      <c r="T9381" s="11">
        <v>0</v>
      </c>
      <c r="U9381" s="11">
        <v>0</v>
      </c>
      <c r="V9381" s="11">
        <v>0</v>
      </c>
      <c r="W9381" s="11">
        <v>0</v>
      </c>
      <c r="X9381" s="11">
        <v>15.959068979935999</v>
      </c>
      <c r="Y9381" s="11">
        <v>45.035758085271546</v>
      </c>
      <c r="Z9381" s="11">
        <v>51.552991963857956</v>
      </c>
      <c r="AA9381" s="11">
        <v>55.611056212195578</v>
      </c>
      <c r="AB9381" s="11">
        <v>57.787658490724276</v>
      </c>
      <c r="AC9381" s="11">
        <v>57.601079313506069</v>
      </c>
      <c r="AD9381" s="11">
        <v>55.485576349010323</v>
      </c>
      <c r="AE9381" s="11">
        <v>61.110918828445072</v>
      </c>
      <c r="AF9381" s="12">
        <v>51.337188328052584</v>
      </c>
    </row>
    <row r="9382" spans="2:32" x14ac:dyDescent="0.2">
      <c r="B9382" s="8" t="s">
        <v>68</v>
      </c>
      <c r="C9382" s="1" t="s">
        <v>69</v>
      </c>
      <c r="D9382" s="9" t="s">
        <v>37</v>
      </c>
      <c r="E9382" s="9">
        <v>5</v>
      </c>
      <c r="F9382" s="9">
        <v>9</v>
      </c>
      <c r="G9382" s="9">
        <v>10</v>
      </c>
      <c r="H9382" s="13" t="s">
        <v>36</v>
      </c>
      <c r="I9382" s="11">
        <v>46.532636518812993</v>
      </c>
      <c r="J9382" s="11">
        <v>26.776289198983147</v>
      </c>
      <c r="K9382" s="11">
        <v>38.180876789335628</v>
      </c>
      <c r="L9382" s="11">
        <v>41.528840578109076</v>
      </c>
      <c r="M9382" s="11">
        <v>16.20223193967939</v>
      </c>
      <c r="N9382" s="11">
        <v>9.7849724064593149E-2</v>
      </c>
      <c r="O9382" s="11">
        <v>0</v>
      </c>
      <c r="P9382" s="11">
        <v>0</v>
      </c>
      <c r="Q9382" s="11">
        <v>0</v>
      </c>
      <c r="R9382" s="11">
        <v>0</v>
      </c>
      <c r="S9382" s="11">
        <v>0</v>
      </c>
      <c r="T9382" s="11">
        <v>0</v>
      </c>
      <c r="U9382" s="11">
        <v>0</v>
      </c>
      <c r="V9382" s="11">
        <v>0.18073420336044593</v>
      </c>
      <c r="W9382" s="11">
        <v>22.195240318903227</v>
      </c>
      <c r="X9382" s="11">
        <v>53.002583812781005</v>
      </c>
      <c r="Y9382" s="11">
        <v>80.934034245010878</v>
      </c>
      <c r="Z9382" s="11">
        <v>93.489520529529528</v>
      </c>
      <c r="AA9382" s="11">
        <v>88.790257378314394</v>
      </c>
      <c r="AB9382" s="11">
        <v>59.2960497225219</v>
      </c>
      <c r="AC9382" s="11">
        <v>52.143276962118556</v>
      </c>
      <c r="AD9382" s="11">
        <v>32.220808900327825</v>
      </c>
      <c r="AE9382" s="11">
        <v>27.087018660136103</v>
      </c>
      <c r="AF9382" s="12">
        <v>21.001650521614408</v>
      </c>
    </row>
    <row r="9383" spans="2:32" x14ac:dyDescent="0.2">
      <c r="B9383" s="8" t="s">
        <v>68</v>
      </c>
      <c r="C9383" s="1" t="s">
        <v>69</v>
      </c>
      <c r="D9383" s="9" t="s">
        <v>37</v>
      </c>
      <c r="E9383" s="9">
        <v>5</v>
      </c>
      <c r="F9383" s="9">
        <v>9</v>
      </c>
      <c r="G9383" s="9">
        <v>11</v>
      </c>
      <c r="H9383" s="13" t="s">
        <v>36</v>
      </c>
      <c r="I9383" s="11">
        <v>11.347823098950609</v>
      </c>
      <c r="J9383" s="11">
        <v>0</v>
      </c>
      <c r="K9383" s="11">
        <v>6.7136425234938146</v>
      </c>
      <c r="L9383" s="11">
        <v>0.5967505428292218</v>
      </c>
      <c r="M9383" s="11">
        <v>0</v>
      </c>
      <c r="N9383" s="11">
        <v>0</v>
      </c>
      <c r="O9383" s="11">
        <v>0</v>
      </c>
      <c r="P9383" s="11">
        <v>0</v>
      </c>
      <c r="Q9383" s="11">
        <v>0</v>
      </c>
      <c r="R9383" s="11">
        <v>0</v>
      </c>
      <c r="S9383" s="11">
        <v>0</v>
      </c>
      <c r="T9383" s="11">
        <v>5.3071743837921801</v>
      </c>
      <c r="U9383" s="11">
        <v>5.1829364834324396</v>
      </c>
      <c r="V9383" s="11">
        <v>16.213123756522815</v>
      </c>
      <c r="W9383" s="11">
        <v>36.58703106774211</v>
      </c>
      <c r="X9383" s="11">
        <v>53.531857113433766</v>
      </c>
      <c r="Y9383" s="11">
        <v>63.99372263562168</v>
      </c>
      <c r="Z9383" s="11">
        <v>66.814095359104016</v>
      </c>
      <c r="AA9383" s="11">
        <v>56.774269394907556</v>
      </c>
      <c r="AB9383" s="11">
        <v>34.684762387386073</v>
      </c>
      <c r="AC9383" s="11">
        <v>27.783299819053763</v>
      </c>
      <c r="AD9383" s="11">
        <v>18.30994142316386</v>
      </c>
      <c r="AE9383" s="11">
        <v>9.0815174816120194</v>
      </c>
      <c r="AF9383" s="12">
        <v>0</v>
      </c>
    </row>
    <row r="9384" spans="2:32" x14ac:dyDescent="0.2">
      <c r="B9384" s="8" t="s">
        <v>68</v>
      </c>
      <c r="C9384" s="1" t="s">
        <v>69</v>
      </c>
      <c r="D9384" s="9" t="s">
        <v>37</v>
      </c>
      <c r="E9384" s="9">
        <v>5</v>
      </c>
      <c r="F9384" s="9">
        <v>9</v>
      </c>
      <c r="G9384" s="9">
        <v>12</v>
      </c>
      <c r="H9384" s="13" t="s">
        <v>36</v>
      </c>
      <c r="I9384" s="11">
        <v>0</v>
      </c>
      <c r="J9384" s="11">
        <v>0</v>
      </c>
      <c r="K9384" s="11">
        <v>0</v>
      </c>
      <c r="L9384" s="11">
        <v>0</v>
      </c>
      <c r="M9384" s="11">
        <v>0</v>
      </c>
      <c r="N9384" s="11">
        <v>12.729585597188869</v>
      </c>
      <c r="O9384" s="11">
        <v>21.84183070668087</v>
      </c>
      <c r="P9384" s="11">
        <v>57.870009168661547</v>
      </c>
      <c r="Q9384" s="11">
        <v>66.068225493998952</v>
      </c>
      <c r="R9384" s="11">
        <v>101.33982079249749</v>
      </c>
      <c r="S9384" s="11">
        <v>139.2217371969794</v>
      </c>
      <c r="T9384" s="11">
        <v>119.49727349423775</v>
      </c>
      <c r="U9384" s="11">
        <v>96.947469216712051</v>
      </c>
      <c r="V9384" s="11">
        <v>68.330100458241446</v>
      </c>
      <c r="W9384" s="11">
        <v>52.894373146979959</v>
      </c>
      <c r="X9384" s="11">
        <v>42.545059684456149</v>
      </c>
      <c r="Y9384" s="11">
        <v>27.803225984528652</v>
      </c>
      <c r="Z9384" s="11">
        <v>6.9401578148684164</v>
      </c>
      <c r="AA9384" s="11">
        <v>5.1537144890573414E-2</v>
      </c>
      <c r="AB9384" s="11">
        <v>0</v>
      </c>
      <c r="AC9384" s="11">
        <v>0</v>
      </c>
      <c r="AD9384" s="11">
        <v>0</v>
      </c>
      <c r="AE9384" s="11">
        <v>0</v>
      </c>
      <c r="AF9384" s="12">
        <v>0</v>
      </c>
    </row>
    <row r="9385" spans="2:32" x14ac:dyDescent="0.2">
      <c r="B9385" s="8" t="s">
        <v>68</v>
      </c>
      <c r="C9385" s="1" t="s">
        <v>69</v>
      </c>
      <c r="D9385" s="9" t="s">
        <v>37</v>
      </c>
      <c r="E9385" s="9">
        <v>5</v>
      </c>
      <c r="F9385" s="9">
        <v>9</v>
      </c>
      <c r="G9385" s="9">
        <v>13</v>
      </c>
      <c r="H9385" s="13" t="s">
        <v>36</v>
      </c>
      <c r="I9385" s="11">
        <v>36.286841862526941</v>
      </c>
      <c r="J9385" s="11">
        <v>32.314849799782017</v>
      </c>
      <c r="K9385" s="11">
        <v>46.009737313085175</v>
      </c>
      <c r="L9385" s="11">
        <v>45.841667105666048</v>
      </c>
      <c r="M9385" s="11">
        <v>51.760647272130377</v>
      </c>
      <c r="N9385" s="11">
        <v>59.804334508545551</v>
      </c>
      <c r="O9385" s="11">
        <v>60.358048410975741</v>
      </c>
      <c r="P9385" s="11">
        <v>74.918001364480006</v>
      </c>
      <c r="Q9385" s="11">
        <v>88.745897182293959</v>
      </c>
      <c r="R9385" s="11">
        <v>80.421232832274072</v>
      </c>
      <c r="S9385" s="11">
        <v>93.842316826776269</v>
      </c>
      <c r="T9385" s="11">
        <v>67.739640227130721</v>
      </c>
      <c r="U9385" s="11">
        <v>42.968869094234172</v>
      </c>
      <c r="V9385" s="11">
        <v>15.2846590711302</v>
      </c>
      <c r="W9385" s="11">
        <v>0</v>
      </c>
      <c r="X9385" s="11">
        <v>0</v>
      </c>
      <c r="Y9385" s="11">
        <v>0</v>
      </c>
      <c r="Z9385" s="11">
        <v>0</v>
      </c>
      <c r="AA9385" s="11">
        <v>0</v>
      </c>
      <c r="AB9385" s="11">
        <v>0</v>
      </c>
      <c r="AC9385" s="11">
        <v>0</v>
      </c>
      <c r="AD9385" s="11">
        <v>0</v>
      </c>
      <c r="AE9385" s="11">
        <v>0</v>
      </c>
      <c r="AF9385" s="12">
        <v>0</v>
      </c>
    </row>
    <row r="9386" spans="2:32" x14ac:dyDescent="0.2">
      <c r="B9386" s="8" t="s">
        <v>68</v>
      </c>
      <c r="C9386" s="1" t="s">
        <v>69</v>
      </c>
      <c r="D9386" s="9" t="s">
        <v>37</v>
      </c>
      <c r="E9386" s="9">
        <v>5</v>
      </c>
      <c r="F9386" s="9">
        <v>9</v>
      </c>
      <c r="G9386" s="9">
        <v>14</v>
      </c>
      <c r="H9386" s="13" t="s">
        <v>36</v>
      </c>
      <c r="I9386" s="11">
        <v>0</v>
      </c>
      <c r="J9386" s="11">
        <v>0</v>
      </c>
      <c r="K9386" s="11">
        <v>0</v>
      </c>
      <c r="L9386" s="11">
        <v>0</v>
      </c>
      <c r="M9386" s="11">
        <v>0</v>
      </c>
      <c r="N9386" s="11">
        <v>0</v>
      </c>
      <c r="O9386" s="11">
        <v>0</v>
      </c>
      <c r="P9386" s="11">
        <v>3.5079790349126512</v>
      </c>
      <c r="Q9386" s="11">
        <v>6.9401578148684164</v>
      </c>
      <c r="R9386" s="11">
        <v>2.1070898710782826</v>
      </c>
      <c r="S9386" s="11">
        <v>4.9228597204290763</v>
      </c>
      <c r="T9386" s="11">
        <v>0</v>
      </c>
      <c r="U9386" s="11">
        <v>0</v>
      </c>
      <c r="V9386" s="11">
        <v>0</v>
      </c>
      <c r="W9386" s="11">
        <v>0</v>
      </c>
      <c r="X9386" s="11">
        <v>0</v>
      </c>
      <c r="Y9386" s="11">
        <v>0</v>
      </c>
      <c r="Z9386" s="11">
        <v>3.3575295857834528</v>
      </c>
      <c r="AA9386" s="11">
        <v>20.598827436054762</v>
      </c>
      <c r="AB9386" s="11">
        <v>20.117550413063483</v>
      </c>
      <c r="AC9386" s="11">
        <v>56.268372156467379</v>
      </c>
      <c r="AD9386" s="11">
        <v>57.726204330169743</v>
      </c>
      <c r="AE9386" s="11">
        <v>72.463435977369599</v>
      </c>
      <c r="AF9386" s="12">
        <v>90.454145860531355</v>
      </c>
    </row>
    <row r="9387" spans="2:32" x14ac:dyDescent="0.2">
      <c r="B9387" s="8" t="s">
        <v>68</v>
      </c>
      <c r="C9387" s="1" t="s">
        <v>69</v>
      </c>
      <c r="D9387" s="9" t="s">
        <v>37</v>
      </c>
      <c r="E9387" s="9">
        <v>5</v>
      </c>
      <c r="F9387" s="9">
        <v>9</v>
      </c>
      <c r="G9387" s="9">
        <v>15</v>
      </c>
      <c r="H9387" s="13" t="s">
        <v>36</v>
      </c>
      <c r="I9387" s="11">
        <v>108.61753895589305</v>
      </c>
      <c r="J9387" s="11">
        <v>130.43528171690733</v>
      </c>
      <c r="K9387" s="11">
        <v>134.02534721147575</v>
      </c>
      <c r="L9387" s="11">
        <v>122.81584197239535</v>
      </c>
      <c r="M9387" s="11">
        <v>123.74350715790924</v>
      </c>
      <c r="N9387" s="11">
        <v>125.67579979673165</v>
      </c>
      <c r="O9387" s="11">
        <v>110.12849296812445</v>
      </c>
      <c r="P9387" s="11">
        <v>87.289309161827816</v>
      </c>
      <c r="Q9387" s="11">
        <v>71.749883430657093</v>
      </c>
      <c r="R9387" s="11">
        <v>66.403923445890413</v>
      </c>
      <c r="S9387" s="11">
        <v>55.630625340738355</v>
      </c>
      <c r="T9387" s="11">
        <v>49.399502898266626</v>
      </c>
      <c r="U9387" s="11">
        <v>61.181581475276055</v>
      </c>
      <c r="V9387" s="11">
        <v>74.403692949231754</v>
      </c>
      <c r="W9387" s="11">
        <v>89.556936144377175</v>
      </c>
      <c r="X9387" s="11">
        <v>93.609423607258137</v>
      </c>
      <c r="Y9387" s="11">
        <v>115.97866795596974</v>
      </c>
      <c r="Z9387" s="11">
        <v>134.53221699223374</v>
      </c>
      <c r="AA9387" s="11">
        <v>137.76276600975095</v>
      </c>
      <c r="AB9387" s="11">
        <v>147.43403348182821</v>
      </c>
      <c r="AC9387" s="11">
        <v>145.0161268069732</v>
      </c>
      <c r="AD9387" s="11">
        <v>116.08395661399369</v>
      </c>
      <c r="AE9387" s="11">
        <v>100.59501108613564</v>
      </c>
      <c r="AF9387" s="12">
        <v>57.496320734853256</v>
      </c>
    </row>
    <row r="9388" spans="2:32" x14ac:dyDescent="0.2">
      <c r="B9388" s="8" t="s">
        <v>68</v>
      </c>
      <c r="C9388" s="1" t="s">
        <v>69</v>
      </c>
      <c r="D9388" s="9" t="s">
        <v>37</v>
      </c>
      <c r="E9388" s="9">
        <v>5</v>
      </c>
      <c r="F9388" s="9">
        <v>9</v>
      </c>
      <c r="G9388" s="9">
        <v>16</v>
      </c>
      <c r="H9388" s="13" t="s">
        <v>36</v>
      </c>
      <c r="I9388" s="11">
        <v>27.324868778903365</v>
      </c>
      <c r="J9388" s="11">
        <v>30.40691233672305</v>
      </c>
      <c r="K9388" s="11">
        <v>50.987944876843059</v>
      </c>
      <c r="L9388" s="11">
        <v>69.808119456283393</v>
      </c>
      <c r="M9388" s="11">
        <v>52.411059042105443</v>
      </c>
      <c r="N9388" s="11">
        <v>30.99295012877759</v>
      </c>
      <c r="O9388" s="11">
        <v>25.943725071667224</v>
      </c>
      <c r="P9388" s="11">
        <v>1.1956263315694118</v>
      </c>
      <c r="Q9388" s="11">
        <v>0</v>
      </c>
      <c r="R9388" s="11">
        <v>0</v>
      </c>
      <c r="S9388" s="11">
        <v>0</v>
      </c>
      <c r="T9388" s="11">
        <v>0</v>
      </c>
      <c r="U9388" s="11">
        <v>0</v>
      </c>
      <c r="V9388" s="11">
        <v>12.148596701629829</v>
      </c>
      <c r="W9388" s="11">
        <v>32.441834475068191</v>
      </c>
      <c r="X9388" s="11">
        <v>53.190577995264384</v>
      </c>
      <c r="Y9388" s="11">
        <v>59.850648550845378</v>
      </c>
      <c r="Z9388" s="11">
        <v>63.471620739362123</v>
      </c>
      <c r="AA9388" s="11">
        <v>71.33802928208182</v>
      </c>
      <c r="AB9388" s="11">
        <v>73.427409409438496</v>
      </c>
      <c r="AC9388" s="11">
        <v>71.018268757913248</v>
      </c>
      <c r="AD9388" s="11">
        <v>74.88275327666841</v>
      </c>
      <c r="AE9388" s="11">
        <v>73.904883879581035</v>
      </c>
      <c r="AF9388" s="12">
        <v>60.736520701593598</v>
      </c>
    </row>
    <row r="9389" spans="2:32" x14ac:dyDescent="0.2">
      <c r="B9389" s="8" t="s">
        <v>68</v>
      </c>
      <c r="C9389" s="1" t="s">
        <v>69</v>
      </c>
      <c r="D9389" s="9" t="s">
        <v>37</v>
      </c>
      <c r="E9389" s="9">
        <v>5</v>
      </c>
      <c r="F9389" s="9">
        <v>9</v>
      </c>
      <c r="G9389" s="9">
        <v>17</v>
      </c>
      <c r="H9389" s="13" t="s">
        <v>36</v>
      </c>
      <c r="I9389" s="11">
        <v>52.414953592200447</v>
      </c>
      <c r="J9389" s="11">
        <v>51.761887044545347</v>
      </c>
      <c r="K9389" s="11">
        <v>39.547408267278236</v>
      </c>
      <c r="L9389" s="11">
        <v>20.077612656099134</v>
      </c>
      <c r="M9389" s="11">
        <v>10.640825356039734</v>
      </c>
      <c r="N9389" s="11">
        <v>1.8316937868508263</v>
      </c>
      <c r="O9389" s="11">
        <v>0</v>
      </c>
      <c r="P9389" s="11">
        <v>0</v>
      </c>
      <c r="Q9389" s="11">
        <v>0</v>
      </c>
      <c r="R9389" s="11">
        <v>0</v>
      </c>
      <c r="S9389" s="11">
        <v>0</v>
      </c>
      <c r="T9389" s="11">
        <v>0</v>
      </c>
      <c r="U9389" s="11">
        <v>0</v>
      </c>
      <c r="V9389" s="11">
        <v>0</v>
      </c>
      <c r="W9389" s="11">
        <v>0</v>
      </c>
      <c r="X9389" s="11">
        <v>0</v>
      </c>
      <c r="Y9389" s="11">
        <v>22.870624960438143</v>
      </c>
      <c r="Z9389" s="11">
        <v>17.222171458476573</v>
      </c>
      <c r="AA9389" s="11">
        <v>7.2370723561960686</v>
      </c>
      <c r="AB9389" s="11">
        <v>46.337116085414813</v>
      </c>
      <c r="AC9389" s="11">
        <v>2.1634087508182036</v>
      </c>
      <c r="AD9389" s="11">
        <v>0</v>
      </c>
      <c r="AE9389" s="11">
        <v>19.608376320325196</v>
      </c>
      <c r="AF9389" s="12">
        <v>8.6234390975726143</v>
      </c>
    </row>
    <row r="9390" spans="2:32" x14ac:dyDescent="0.2">
      <c r="B9390" s="8" t="s">
        <v>68</v>
      </c>
      <c r="C9390" s="1" t="s">
        <v>69</v>
      </c>
      <c r="D9390" s="9" t="s">
        <v>37</v>
      </c>
      <c r="E9390" s="9">
        <v>5</v>
      </c>
      <c r="F9390" s="9">
        <v>9</v>
      </c>
      <c r="G9390" s="9">
        <v>18</v>
      </c>
      <c r="H9390" s="13" t="s">
        <v>36</v>
      </c>
      <c r="I9390" s="11">
        <v>2.2326562554833709</v>
      </c>
      <c r="J9390" s="11">
        <v>2.2960593338933877</v>
      </c>
      <c r="K9390" s="11">
        <v>4.5581147332113439</v>
      </c>
      <c r="L9390" s="11">
        <v>2.0232312323249007</v>
      </c>
      <c r="M9390" s="11">
        <v>0</v>
      </c>
      <c r="N9390" s="11">
        <v>0</v>
      </c>
      <c r="O9390" s="11">
        <v>0</v>
      </c>
      <c r="P9390" s="11">
        <v>8.4976952899067335</v>
      </c>
      <c r="Q9390" s="11">
        <v>19.801861862250764</v>
      </c>
      <c r="R9390" s="11">
        <v>0</v>
      </c>
      <c r="S9390" s="11">
        <v>0</v>
      </c>
      <c r="T9390" s="11">
        <v>17.534670771416195</v>
      </c>
      <c r="U9390" s="11">
        <v>463.1424907463192</v>
      </c>
      <c r="V9390" s="11">
        <v>12.424524918738944</v>
      </c>
      <c r="W9390" s="11">
        <v>0</v>
      </c>
      <c r="X9390" s="11">
        <v>0</v>
      </c>
      <c r="Y9390" s="11">
        <v>0.44205053342776712</v>
      </c>
      <c r="Z9390" s="11">
        <v>0</v>
      </c>
      <c r="AA9390" s="11">
        <v>4.7221129672745947</v>
      </c>
      <c r="AB9390" s="11">
        <v>0</v>
      </c>
      <c r="AC9390" s="11">
        <v>0</v>
      </c>
      <c r="AD9390" s="11">
        <v>0</v>
      </c>
      <c r="AE9390" s="11">
        <v>0</v>
      </c>
      <c r="AF9390" s="12">
        <v>0</v>
      </c>
    </row>
    <row r="9391" spans="2:32" x14ac:dyDescent="0.2">
      <c r="B9391" s="8" t="s">
        <v>68</v>
      </c>
      <c r="C9391" s="1" t="s">
        <v>69</v>
      </c>
      <c r="D9391" s="9" t="s">
        <v>37</v>
      </c>
      <c r="E9391" s="9">
        <v>5</v>
      </c>
      <c r="F9391" s="9">
        <v>9</v>
      </c>
      <c r="G9391" s="9">
        <v>19</v>
      </c>
      <c r="H9391" s="13" t="s">
        <v>36</v>
      </c>
      <c r="I9391" s="11">
        <v>0</v>
      </c>
      <c r="J9391" s="11">
        <v>0</v>
      </c>
      <c r="K9391" s="11">
        <v>0</v>
      </c>
      <c r="L9391" s="11">
        <v>0</v>
      </c>
      <c r="M9391" s="11">
        <v>0</v>
      </c>
      <c r="N9391" s="11">
        <v>8.8197585516973528E-2</v>
      </c>
      <c r="O9391" s="11">
        <v>0.40282209302981126</v>
      </c>
      <c r="P9391" s="11">
        <v>0.65678860291332353</v>
      </c>
      <c r="Q9391" s="11">
        <v>0</v>
      </c>
      <c r="R9391" s="11">
        <v>28.013536070481216</v>
      </c>
      <c r="S9391" s="11">
        <v>17.160273739770041</v>
      </c>
      <c r="T9391" s="11">
        <v>0.68911002832580792</v>
      </c>
      <c r="U9391" s="11">
        <v>0</v>
      </c>
      <c r="V9391" s="11">
        <v>1.3048992096239864</v>
      </c>
      <c r="W9391" s="11">
        <v>16.834846623309165</v>
      </c>
      <c r="X9391" s="11">
        <v>35.152669143909407</v>
      </c>
      <c r="Y9391" s="11">
        <v>52.621456744483005</v>
      </c>
      <c r="Z9391" s="11">
        <v>24.80645511242296</v>
      </c>
      <c r="AA9391" s="11">
        <v>3.9657918316635126</v>
      </c>
      <c r="AB9391" s="11">
        <v>0</v>
      </c>
      <c r="AC9391" s="11">
        <v>0</v>
      </c>
      <c r="AD9391" s="11">
        <v>0</v>
      </c>
      <c r="AE9391" s="11">
        <v>0</v>
      </c>
      <c r="AF9391" s="12">
        <v>0</v>
      </c>
    </row>
    <row r="9392" spans="2:32" x14ac:dyDescent="0.2">
      <c r="B9392" s="8" t="s">
        <v>68</v>
      </c>
      <c r="C9392" s="1" t="s">
        <v>69</v>
      </c>
      <c r="D9392" s="9" t="s">
        <v>37</v>
      </c>
      <c r="E9392" s="9">
        <v>5</v>
      </c>
      <c r="F9392" s="9">
        <v>9</v>
      </c>
      <c r="G9392" s="9">
        <v>20</v>
      </c>
      <c r="H9392" s="13" t="s">
        <v>36</v>
      </c>
      <c r="I9392" s="11">
        <v>0</v>
      </c>
      <c r="J9392" s="11">
        <v>0</v>
      </c>
      <c r="K9392" s="11">
        <v>0</v>
      </c>
      <c r="L9392" s="11">
        <v>0.34552909661381886</v>
      </c>
      <c r="M9392" s="11">
        <v>11.952631614874329</v>
      </c>
      <c r="N9392" s="11">
        <v>16.898957751954367</v>
      </c>
      <c r="O9392" s="11">
        <v>13.730043603868484</v>
      </c>
      <c r="P9392" s="11">
        <v>7.7508495968672531</v>
      </c>
      <c r="Q9392" s="11">
        <v>11.701410134433715</v>
      </c>
      <c r="R9392" s="11">
        <v>5.9845955596076781</v>
      </c>
      <c r="S9392" s="11">
        <v>26.335302589067172</v>
      </c>
      <c r="T9392" s="11">
        <v>23.435674237863669</v>
      </c>
      <c r="U9392" s="11">
        <v>8.615114989586889</v>
      </c>
      <c r="V9392" s="11">
        <v>12.982223178099879</v>
      </c>
      <c r="W9392" s="11">
        <v>34.156993898834223</v>
      </c>
      <c r="X9392" s="11">
        <v>22.588675304515043</v>
      </c>
      <c r="Y9392" s="11">
        <v>47.514676457734382</v>
      </c>
      <c r="Z9392" s="11">
        <v>58.974694579416784</v>
      </c>
      <c r="AA9392" s="11">
        <v>56.515787798443405</v>
      </c>
      <c r="AB9392" s="11">
        <v>66.269414710100065</v>
      </c>
      <c r="AC9392" s="11">
        <v>74.848845720160554</v>
      </c>
      <c r="AD9392" s="11">
        <v>74.409536964784991</v>
      </c>
      <c r="AE9392" s="11">
        <v>74.860708984117068</v>
      </c>
      <c r="AF9392" s="12">
        <v>97.294771964105948</v>
      </c>
    </row>
    <row r="9393" spans="2:32" x14ac:dyDescent="0.2">
      <c r="B9393" s="8" t="s">
        <v>68</v>
      </c>
      <c r="C9393" s="1" t="s">
        <v>69</v>
      </c>
      <c r="D9393" s="9" t="s">
        <v>37</v>
      </c>
      <c r="E9393" s="9">
        <v>5</v>
      </c>
      <c r="F9393" s="9">
        <v>9</v>
      </c>
      <c r="G9393" s="9">
        <v>21</v>
      </c>
      <c r="H9393" s="13" t="s">
        <v>36</v>
      </c>
      <c r="I9393" s="11">
        <v>84.858295069780183</v>
      </c>
      <c r="J9393" s="11">
        <v>66.645670305163392</v>
      </c>
      <c r="K9393" s="11">
        <v>58.988862155353004</v>
      </c>
      <c r="L9393" s="11">
        <v>39.616388678747562</v>
      </c>
      <c r="M9393" s="11">
        <v>30.094237790933217</v>
      </c>
      <c r="N9393" s="11">
        <v>45.930308642924423</v>
      </c>
      <c r="O9393" s="11">
        <v>65.069713667161622</v>
      </c>
      <c r="P9393" s="11">
        <v>83.264096692075697</v>
      </c>
      <c r="Q9393" s="11">
        <v>64.151432200774479</v>
      </c>
      <c r="R9393" s="11">
        <v>86.513325531421032</v>
      </c>
      <c r="S9393" s="11">
        <v>111.37609829147819</v>
      </c>
      <c r="T9393" s="11">
        <v>75.815561546334607</v>
      </c>
      <c r="U9393" s="11">
        <v>70.837178749726618</v>
      </c>
      <c r="V9393" s="11">
        <v>202.76774866205963</v>
      </c>
      <c r="W9393" s="11">
        <v>123.54896364765109</v>
      </c>
      <c r="X9393" s="11">
        <v>158.92583884253156</v>
      </c>
      <c r="Y9393" s="11">
        <v>167.57293163686344</v>
      </c>
      <c r="Z9393" s="11">
        <v>191.37954096237749</v>
      </c>
      <c r="AA9393" s="11">
        <v>142.3598421243893</v>
      </c>
      <c r="AB9393" s="11">
        <v>221.57216104662737</v>
      </c>
      <c r="AC9393" s="11">
        <v>197.43418640144299</v>
      </c>
      <c r="AD9393" s="11">
        <v>81.470833796578347</v>
      </c>
      <c r="AE9393" s="11">
        <v>355.78531406527236</v>
      </c>
      <c r="AF9393" s="12">
        <v>189.18318994163485</v>
      </c>
    </row>
    <row r="9394" spans="2:32" x14ac:dyDescent="0.2">
      <c r="B9394" s="8" t="s">
        <v>68</v>
      </c>
      <c r="C9394" s="1" t="s">
        <v>69</v>
      </c>
      <c r="D9394" s="9" t="s">
        <v>37</v>
      </c>
      <c r="E9394" s="9">
        <v>5</v>
      </c>
      <c r="F9394" s="9">
        <v>9</v>
      </c>
      <c r="G9394" s="9">
        <v>22</v>
      </c>
      <c r="H9394" s="13" t="s">
        <v>36</v>
      </c>
      <c r="I9394" s="11">
        <v>446.88652474834055</v>
      </c>
      <c r="J9394" s="11">
        <v>223.63612364906669</v>
      </c>
      <c r="K9394" s="11">
        <v>367.83288793357355</v>
      </c>
      <c r="L9394" s="11">
        <v>246.92357060938315</v>
      </c>
      <c r="M9394" s="11">
        <v>116.26885355585024</v>
      </c>
      <c r="N9394" s="11">
        <v>105.2084714722655</v>
      </c>
      <c r="O9394" s="11">
        <v>125.70333763913516</v>
      </c>
      <c r="P9394" s="11">
        <v>190.47286867231338</v>
      </c>
      <c r="Q9394" s="11">
        <v>150.00611877990511</v>
      </c>
      <c r="R9394" s="11">
        <v>155.540059804691</v>
      </c>
      <c r="S9394" s="11">
        <v>149.88745109377041</v>
      </c>
      <c r="T9394" s="11">
        <v>164.17351948328039</v>
      </c>
      <c r="U9394" s="11">
        <v>110.24219280295715</v>
      </c>
      <c r="V9394" s="11">
        <v>110.32145062108894</v>
      </c>
      <c r="W9394" s="11">
        <v>56.217370635425524</v>
      </c>
      <c r="X9394" s="11">
        <v>123.6530081524393</v>
      </c>
      <c r="Y9394" s="11">
        <v>167.63012763915913</v>
      </c>
      <c r="Z9394" s="11">
        <v>569.47690337406493</v>
      </c>
      <c r="AA9394" s="11">
        <v>224.44300083095911</v>
      </c>
      <c r="AB9394" s="11">
        <v>206.90187710983497</v>
      </c>
      <c r="AC9394" s="11">
        <v>203.80309443400279</v>
      </c>
      <c r="AD9394" s="11">
        <v>129.5545438886692</v>
      </c>
      <c r="AE9394" s="11">
        <v>176.01670175514374</v>
      </c>
      <c r="AF9394" s="12">
        <v>114.47293588267304</v>
      </c>
    </row>
    <row r="9395" spans="2:32" x14ac:dyDescent="0.2">
      <c r="B9395" s="8" t="s">
        <v>68</v>
      </c>
      <c r="C9395" s="1" t="s">
        <v>69</v>
      </c>
      <c r="D9395" s="9" t="s">
        <v>37</v>
      </c>
      <c r="E9395" s="9">
        <v>5</v>
      </c>
      <c r="F9395" s="9">
        <v>9</v>
      </c>
      <c r="G9395" s="9">
        <v>23</v>
      </c>
      <c r="H9395" s="13" t="s">
        <v>36</v>
      </c>
      <c r="I9395" s="11">
        <v>145.9991392882126</v>
      </c>
      <c r="J9395" s="11">
        <v>171.38489448960115</v>
      </c>
      <c r="K9395" s="11">
        <v>288.18719188793852</v>
      </c>
      <c r="L9395" s="11">
        <v>189.37384328261925</v>
      </c>
      <c r="M9395" s="11">
        <v>181.87908171100344</v>
      </c>
      <c r="N9395" s="11">
        <v>252.78977064137624</v>
      </c>
      <c r="O9395" s="11">
        <v>187.82665987861515</v>
      </c>
      <c r="P9395" s="11">
        <v>165.86600596664485</v>
      </c>
      <c r="Q9395" s="11">
        <v>143.82094239074743</v>
      </c>
      <c r="R9395" s="11">
        <v>122.39884912048896</v>
      </c>
      <c r="S9395" s="11">
        <v>84.848289274035437</v>
      </c>
      <c r="T9395" s="11">
        <v>63.712478291920483</v>
      </c>
      <c r="U9395" s="11">
        <v>62.540407088632485</v>
      </c>
      <c r="V9395" s="11">
        <v>60.362565037688817</v>
      </c>
      <c r="W9395" s="11">
        <v>58.382635348548163</v>
      </c>
      <c r="X9395" s="11">
        <v>68.853884589862645</v>
      </c>
      <c r="Y9395" s="11">
        <v>73.346473736766299</v>
      </c>
      <c r="Z9395" s="11">
        <v>93.287275535506097</v>
      </c>
      <c r="AA9395" s="11">
        <v>187.47997920783959</v>
      </c>
      <c r="AB9395" s="11">
        <v>230.00317421341526</v>
      </c>
      <c r="AC9395" s="11">
        <v>240.2324093653605</v>
      </c>
      <c r="AD9395" s="11">
        <v>292.95906277062198</v>
      </c>
      <c r="AE9395" s="11">
        <v>308.52788819323013</v>
      </c>
      <c r="AF9395" s="12">
        <v>386.03036381829315</v>
      </c>
    </row>
    <row r="9396" spans="2:32" x14ac:dyDescent="0.2">
      <c r="B9396" s="8" t="s">
        <v>68</v>
      </c>
      <c r="C9396" s="1" t="s">
        <v>69</v>
      </c>
      <c r="D9396" s="9" t="s">
        <v>37</v>
      </c>
      <c r="E9396" s="9">
        <v>5</v>
      </c>
      <c r="F9396" s="9">
        <v>9</v>
      </c>
      <c r="G9396" s="9">
        <v>24</v>
      </c>
      <c r="H9396" s="13" t="s">
        <v>36</v>
      </c>
      <c r="I9396" s="11">
        <v>647.07295334111996</v>
      </c>
      <c r="J9396" s="11">
        <v>442.91823666996646</v>
      </c>
      <c r="K9396" s="11">
        <v>620.69129728236192</v>
      </c>
      <c r="L9396" s="11">
        <v>495.03069893538242</v>
      </c>
      <c r="M9396" s="11">
        <v>442.3690569175339</v>
      </c>
      <c r="N9396" s="11">
        <v>451.87880350996676</v>
      </c>
      <c r="O9396" s="11">
        <v>326.76654379773953</v>
      </c>
      <c r="P9396" s="11">
        <v>398.77350696205934</v>
      </c>
      <c r="Q9396" s="11">
        <v>412.58490460702961</v>
      </c>
      <c r="R9396" s="11">
        <v>384.49388714143498</v>
      </c>
      <c r="S9396" s="11">
        <v>419.19973442151797</v>
      </c>
      <c r="T9396" s="11">
        <v>662.83325569910812</v>
      </c>
      <c r="U9396" s="11">
        <v>187.07221236549458</v>
      </c>
      <c r="V9396" s="11">
        <v>126.7161046583339</v>
      </c>
      <c r="W9396" s="11">
        <v>72.37922345039928</v>
      </c>
      <c r="X9396" s="11">
        <v>295.99951043063277</v>
      </c>
      <c r="Y9396" s="11">
        <v>456.75669026700251</v>
      </c>
      <c r="Z9396" s="11">
        <v>231.44728565494938</v>
      </c>
      <c r="AA9396" s="11">
        <v>205.10684436255079</v>
      </c>
      <c r="AB9396" s="11">
        <v>367.19104504997165</v>
      </c>
      <c r="AC9396" s="11">
        <v>499.07212920541781</v>
      </c>
      <c r="AD9396" s="11">
        <v>375.38899852603441</v>
      </c>
      <c r="AE9396" s="11">
        <v>335.54301100535207</v>
      </c>
      <c r="AF9396" s="12">
        <v>308.26374219488372</v>
      </c>
    </row>
    <row r="9397" spans="2:32" x14ac:dyDescent="0.2">
      <c r="B9397" s="8" t="s">
        <v>68</v>
      </c>
      <c r="C9397" s="1" t="s">
        <v>69</v>
      </c>
      <c r="D9397" s="9" t="s">
        <v>37</v>
      </c>
      <c r="E9397" s="9">
        <v>5</v>
      </c>
      <c r="F9397" s="9">
        <v>9</v>
      </c>
      <c r="G9397" s="9">
        <v>25</v>
      </c>
      <c r="H9397" s="13" t="s">
        <v>36</v>
      </c>
      <c r="I9397" s="11">
        <v>254.53167278848889</v>
      </c>
      <c r="J9397" s="11">
        <v>305.67253899285311</v>
      </c>
      <c r="K9397" s="11">
        <v>391.23400844379501</v>
      </c>
      <c r="L9397" s="11">
        <v>356.82216683972683</v>
      </c>
      <c r="M9397" s="11">
        <v>369.92138313503756</v>
      </c>
      <c r="N9397" s="11">
        <v>259.71017149999062</v>
      </c>
      <c r="O9397" s="11">
        <v>270.07968054849675</v>
      </c>
      <c r="P9397" s="11">
        <v>437.91099302293486</v>
      </c>
      <c r="Q9397" s="11">
        <v>53.842939230697674</v>
      </c>
      <c r="R9397" s="11">
        <v>85.01511970903961</v>
      </c>
      <c r="S9397" s="11">
        <v>130.9484335953444</v>
      </c>
      <c r="T9397" s="11">
        <v>548.10900962436426</v>
      </c>
      <c r="U9397" s="11">
        <v>66.686227948335187</v>
      </c>
      <c r="V9397" s="11">
        <v>55.752118656582233</v>
      </c>
      <c r="W9397" s="11">
        <v>19.356271009196607</v>
      </c>
      <c r="X9397" s="11">
        <v>3.9139891337095722E-2</v>
      </c>
      <c r="Y9397" s="11">
        <v>2.0796388236952126</v>
      </c>
      <c r="Z9397" s="11">
        <v>19.579154052148745</v>
      </c>
      <c r="AA9397" s="11">
        <v>52.084389962818967</v>
      </c>
      <c r="AB9397" s="11">
        <v>64.318175019353532</v>
      </c>
      <c r="AC9397" s="11">
        <v>134.0430544909853</v>
      </c>
      <c r="AD9397" s="11">
        <v>208.91624881567665</v>
      </c>
      <c r="AE9397" s="11">
        <v>198.14729648520907</v>
      </c>
      <c r="AF9397" s="12">
        <v>227.046873368056</v>
      </c>
    </row>
    <row r="9398" spans="2:32" x14ac:dyDescent="0.2">
      <c r="B9398" s="8" t="s">
        <v>68</v>
      </c>
      <c r="C9398" s="1" t="s">
        <v>69</v>
      </c>
      <c r="D9398" s="9" t="s">
        <v>37</v>
      </c>
      <c r="E9398" s="9">
        <v>5</v>
      </c>
      <c r="F9398" s="9">
        <v>9</v>
      </c>
      <c r="G9398" s="9">
        <v>26</v>
      </c>
      <c r="H9398" s="13" t="s">
        <v>36</v>
      </c>
      <c r="I9398" s="11">
        <v>171.44636617344108</v>
      </c>
      <c r="J9398" s="11">
        <v>167.90897567363436</v>
      </c>
      <c r="K9398" s="11">
        <v>105.805665025644</v>
      </c>
      <c r="L9398" s="11">
        <v>103.87558908237649</v>
      </c>
      <c r="M9398" s="11">
        <v>81.352174872085882</v>
      </c>
      <c r="N9398" s="11">
        <v>80.967950563161153</v>
      </c>
      <c r="O9398" s="11">
        <v>49.958351123206789</v>
      </c>
      <c r="P9398" s="11">
        <v>77.587927924449119</v>
      </c>
      <c r="Q9398" s="11">
        <v>34.910392205264714</v>
      </c>
      <c r="R9398" s="11">
        <v>63.158059077268391</v>
      </c>
      <c r="S9398" s="11">
        <v>47.012323303688987</v>
      </c>
      <c r="T9398" s="11">
        <v>61.571032103957116</v>
      </c>
      <c r="U9398" s="11">
        <v>56.460799730060081</v>
      </c>
      <c r="V9398" s="11">
        <v>11.751264975512374</v>
      </c>
      <c r="W9398" s="11">
        <v>34.160268562721697</v>
      </c>
      <c r="X9398" s="11">
        <v>20.2308954013746</v>
      </c>
      <c r="Y9398" s="11">
        <v>55.79055160144577</v>
      </c>
      <c r="Z9398" s="11">
        <v>107.6457676619918</v>
      </c>
      <c r="AA9398" s="11">
        <v>113.05503927552439</v>
      </c>
      <c r="AB9398" s="11">
        <v>140.04819664987738</v>
      </c>
      <c r="AC9398" s="11">
        <v>182.17387593484415</v>
      </c>
      <c r="AD9398" s="11">
        <v>91.667834865734662</v>
      </c>
      <c r="AE9398" s="11">
        <v>150.0823450697284</v>
      </c>
      <c r="AF9398" s="12">
        <v>80.102974929795678</v>
      </c>
    </row>
    <row r="9399" spans="2:32" x14ac:dyDescent="0.2">
      <c r="B9399" s="8" t="s">
        <v>68</v>
      </c>
      <c r="C9399" s="1" t="s">
        <v>69</v>
      </c>
      <c r="D9399" s="9" t="s">
        <v>37</v>
      </c>
      <c r="E9399" s="9">
        <v>5</v>
      </c>
      <c r="F9399" s="9">
        <v>9</v>
      </c>
      <c r="G9399" s="9">
        <v>27</v>
      </c>
      <c r="H9399" s="13" t="s">
        <v>36</v>
      </c>
      <c r="I9399" s="11">
        <v>31.684627044557068</v>
      </c>
      <c r="J9399" s="11">
        <v>68.066839385788896</v>
      </c>
      <c r="K9399" s="11">
        <v>124.16501225570775</v>
      </c>
      <c r="L9399" s="11">
        <v>162.57958395485093</v>
      </c>
      <c r="M9399" s="11">
        <v>195.53988424453732</v>
      </c>
      <c r="N9399" s="11">
        <v>179.51342071042603</v>
      </c>
      <c r="O9399" s="11">
        <v>147.07902925066909</v>
      </c>
      <c r="P9399" s="11">
        <v>100.56445923870849</v>
      </c>
      <c r="Q9399" s="11">
        <v>55.311127665845</v>
      </c>
      <c r="R9399" s="11">
        <v>518.00050130819523</v>
      </c>
      <c r="S9399" s="11">
        <v>116.75402950975779</v>
      </c>
      <c r="T9399" s="11">
        <v>10.092159254899729</v>
      </c>
      <c r="U9399" s="11">
        <v>65.642996698134496</v>
      </c>
      <c r="V9399" s="11">
        <v>83.434826057996119</v>
      </c>
      <c r="W9399" s="11">
        <v>192.24424498482495</v>
      </c>
      <c r="X9399" s="11">
        <v>103.30850053265719</v>
      </c>
      <c r="Y9399" s="11">
        <v>180.98746192276894</v>
      </c>
      <c r="Z9399" s="11">
        <v>215.74836736437601</v>
      </c>
      <c r="AA9399" s="11">
        <v>72.254186050160612</v>
      </c>
      <c r="AB9399" s="11">
        <v>43.590060786443509</v>
      </c>
      <c r="AC9399" s="11">
        <v>1.4804974476664838</v>
      </c>
      <c r="AD9399" s="11">
        <v>10.336118428906079</v>
      </c>
      <c r="AE9399" s="11">
        <v>29.771200412466541</v>
      </c>
      <c r="AF9399" s="12">
        <v>39.223661195768386</v>
      </c>
    </row>
    <row r="9400" spans="2:32" x14ac:dyDescent="0.2">
      <c r="B9400" s="8" t="s">
        <v>68</v>
      </c>
      <c r="C9400" s="1" t="s">
        <v>69</v>
      </c>
      <c r="D9400" s="9" t="s">
        <v>37</v>
      </c>
      <c r="E9400" s="9">
        <v>5</v>
      </c>
      <c r="F9400" s="9">
        <v>9</v>
      </c>
      <c r="G9400" s="9">
        <v>28</v>
      </c>
      <c r="H9400" s="13" t="s">
        <v>36</v>
      </c>
      <c r="I9400" s="11">
        <v>51.909945660475003</v>
      </c>
      <c r="J9400" s="11">
        <v>54.60156604729513</v>
      </c>
      <c r="K9400" s="11">
        <v>46.440810124502782</v>
      </c>
      <c r="L9400" s="11">
        <v>48.303938357362739</v>
      </c>
      <c r="M9400" s="11">
        <v>29.193223331519665</v>
      </c>
      <c r="N9400" s="11">
        <v>41.679821201815351</v>
      </c>
      <c r="O9400" s="11">
        <v>2.2323906681948351</v>
      </c>
      <c r="P9400" s="11">
        <v>0</v>
      </c>
      <c r="Q9400" s="11">
        <v>0</v>
      </c>
      <c r="R9400" s="11">
        <v>0</v>
      </c>
      <c r="S9400" s="11">
        <v>0</v>
      </c>
      <c r="T9400" s="11">
        <v>0</v>
      </c>
      <c r="U9400" s="11">
        <v>0</v>
      </c>
      <c r="V9400" s="11">
        <v>0</v>
      </c>
      <c r="W9400" s="11">
        <v>0</v>
      </c>
      <c r="X9400" s="11">
        <v>0</v>
      </c>
      <c r="Y9400" s="11">
        <v>0</v>
      </c>
      <c r="Z9400" s="11">
        <v>0</v>
      </c>
      <c r="AA9400" s="11">
        <v>0</v>
      </c>
      <c r="AB9400" s="11">
        <v>0</v>
      </c>
      <c r="AC9400" s="11">
        <v>0</v>
      </c>
      <c r="AD9400" s="11">
        <v>0</v>
      </c>
      <c r="AE9400" s="11">
        <v>0</v>
      </c>
      <c r="AF9400" s="12">
        <v>0</v>
      </c>
    </row>
    <row r="9401" spans="2:32" x14ac:dyDescent="0.2">
      <c r="B9401" s="8" t="s">
        <v>68</v>
      </c>
      <c r="C9401" s="1" t="s">
        <v>69</v>
      </c>
      <c r="D9401" s="9" t="s">
        <v>37</v>
      </c>
      <c r="E9401" s="9">
        <v>5</v>
      </c>
      <c r="F9401" s="9">
        <v>9</v>
      </c>
      <c r="G9401" s="9">
        <v>29</v>
      </c>
      <c r="H9401" s="13" t="s">
        <v>36</v>
      </c>
      <c r="I9401" s="11">
        <v>0</v>
      </c>
      <c r="J9401" s="11">
        <v>0</v>
      </c>
      <c r="K9401" s="11">
        <v>0</v>
      </c>
      <c r="L9401" s="11">
        <v>0</v>
      </c>
      <c r="M9401" s="11">
        <v>0</v>
      </c>
      <c r="N9401" s="11">
        <v>1.3991183708555809E-2</v>
      </c>
      <c r="O9401" s="11">
        <v>12.771115782679139</v>
      </c>
      <c r="P9401" s="11">
        <v>16.972013422395491</v>
      </c>
      <c r="Q9401" s="11">
        <v>37.853143170484408</v>
      </c>
      <c r="R9401" s="11">
        <v>69.526437030456776</v>
      </c>
      <c r="S9401" s="11">
        <v>88.454826656519401</v>
      </c>
      <c r="T9401" s="11">
        <v>131.41767212152934</v>
      </c>
      <c r="U9401" s="11">
        <v>101.65461784618495</v>
      </c>
      <c r="V9401" s="11">
        <v>74.955369769778784</v>
      </c>
      <c r="W9401" s="11">
        <v>56.350459985129433</v>
      </c>
      <c r="X9401" s="11">
        <v>27.447601867162309</v>
      </c>
      <c r="Y9401" s="11">
        <v>17.854342583954345</v>
      </c>
      <c r="Z9401" s="11">
        <v>2.7982367417111523E-2</v>
      </c>
      <c r="AA9401" s="11">
        <v>0.25449785558641941</v>
      </c>
      <c r="AB9401" s="11">
        <v>0</v>
      </c>
      <c r="AC9401" s="11">
        <v>20.210263923677704</v>
      </c>
      <c r="AD9401" s="11">
        <v>17.256352816312791</v>
      </c>
      <c r="AE9401" s="11">
        <v>21.254377909361061</v>
      </c>
      <c r="AF9401" s="12">
        <v>44.604685273853939</v>
      </c>
    </row>
    <row r="9402" spans="2:32" x14ac:dyDescent="0.2">
      <c r="B9402" s="8" t="s">
        <v>68</v>
      </c>
      <c r="C9402" s="1" t="s">
        <v>69</v>
      </c>
      <c r="D9402" s="9" t="s">
        <v>37</v>
      </c>
      <c r="E9402" s="9">
        <v>5</v>
      </c>
      <c r="F9402" s="9">
        <v>9</v>
      </c>
      <c r="G9402" s="9">
        <v>30</v>
      </c>
      <c r="H9402" s="13" t="s">
        <v>36</v>
      </c>
      <c r="I9402" s="11">
        <v>45.046561190484546</v>
      </c>
      <c r="J9402" s="11">
        <v>48.554806086487091</v>
      </c>
      <c r="K9402" s="11">
        <v>37.235938025616448</v>
      </c>
      <c r="L9402" s="11">
        <v>49.9391368411857</v>
      </c>
      <c r="M9402" s="11">
        <v>60.137732529278544</v>
      </c>
      <c r="N9402" s="11">
        <v>74.379256728275578</v>
      </c>
      <c r="O9402" s="11">
        <v>95.204866138198753</v>
      </c>
      <c r="P9402" s="11">
        <v>129.24717670782846</v>
      </c>
      <c r="Q9402" s="11">
        <v>100.29764970104019</v>
      </c>
      <c r="R9402" s="11">
        <v>107.63513978962909</v>
      </c>
      <c r="S9402" s="11">
        <v>92.522270243162438</v>
      </c>
      <c r="T9402" s="11">
        <v>62.773567538247079</v>
      </c>
      <c r="U9402" s="11">
        <v>54.431011914224918</v>
      </c>
      <c r="V9402" s="11">
        <v>95.879092052512192</v>
      </c>
      <c r="W9402" s="11">
        <v>51.314346726032959</v>
      </c>
      <c r="X9402" s="11">
        <v>59.918831652846436</v>
      </c>
      <c r="Y9402" s="11">
        <v>62.207810758189027</v>
      </c>
      <c r="Z9402" s="11">
        <v>13.379023729640224</v>
      </c>
      <c r="AA9402" s="11">
        <v>47.355459890070136</v>
      </c>
      <c r="AB9402" s="11">
        <v>22.156454717928739</v>
      </c>
      <c r="AC9402" s="11">
        <v>423.8432297181667</v>
      </c>
      <c r="AD9402" s="11">
        <v>318.82982745471054</v>
      </c>
      <c r="AE9402" s="11">
        <v>167.34188712391503</v>
      </c>
      <c r="AF9402" s="12">
        <v>347.49722081108234</v>
      </c>
    </row>
    <row r="9403" spans="2:32" x14ac:dyDescent="0.2">
      <c r="B9403" s="8" t="s">
        <v>68</v>
      </c>
      <c r="C9403" s="1" t="s">
        <v>69</v>
      </c>
      <c r="D9403" s="9" t="s">
        <v>37</v>
      </c>
      <c r="E9403" s="9">
        <v>5</v>
      </c>
      <c r="F9403" s="9">
        <v>10</v>
      </c>
      <c r="G9403" s="9">
        <v>1</v>
      </c>
      <c r="H9403" s="13" t="s">
        <v>35</v>
      </c>
      <c r="I9403" s="11">
        <v>249.12752673582287</v>
      </c>
      <c r="J9403" s="11">
        <v>277.91863448441563</v>
      </c>
      <c r="K9403" s="11">
        <v>330.42232161112054</v>
      </c>
      <c r="L9403" s="11">
        <v>389.84297503257693</v>
      </c>
      <c r="M9403" s="11">
        <v>318.802631316364</v>
      </c>
      <c r="N9403" s="11">
        <v>450.4951649250267</v>
      </c>
      <c r="O9403" s="11">
        <v>422.47357471466989</v>
      </c>
      <c r="P9403" s="11">
        <v>312.05465958231611</v>
      </c>
      <c r="Q9403" s="11">
        <v>264.84016575856492</v>
      </c>
      <c r="R9403" s="11">
        <v>242.83414406168575</v>
      </c>
      <c r="S9403" s="11">
        <v>255.25424544616328</v>
      </c>
      <c r="T9403" s="11">
        <v>255.06935726594963</v>
      </c>
      <c r="U9403" s="11">
        <v>262.36894448904604</v>
      </c>
      <c r="V9403" s="11">
        <v>247.8947110650241</v>
      </c>
      <c r="W9403" s="11">
        <v>290.52707613625552</v>
      </c>
      <c r="X9403" s="11">
        <v>349.16340484363712</v>
      </c>
      <c r="Y9403" s="11">
        <v>253.90596885038775</v>
      </c>
      <c r="Z9403" s="11">
        <v>194.72184473009006</v>
      </c>
      <c r="AA9403" s="11">
        <v>138.17975010001541</v>
      </c>
      <c r="AB9403" s="11">
        <v>133.74322232270225</v>
      </c>
      <c r="AC9403" s="11">
        <v>150.59365700323909</v>
      </c>
      <c r="AD9403" s="11">
        <v>182.15360149407888</v>
      </c>
      <c r="AE9403" s="11">
        <v>230.05046955967669</v>
      </c>
      <c r="AF9403" s="12">
        <v>380.8419294041874</v>
      </c>
    </row>
    <row r="9404" spans="2:32" x14ac:dyDescent="0.2">
      <c r="B9404" s="8" t="s">
        <v>68</v>
      </c>
      <c r="C9404" s="1" t="s">
        <v>69</v>
      </c>
      <c r="D9404" s="9" t="s">
        <v>37</v>
      </c>
      <c r="E9404" s="9">
        <v>5</v>
      </c>
      <c r="F9404" s="9">
        <v>10</v>
      </c>
      <c r="G9404" s="9">
        <v>2</v>
      </c>
      <c r="H9404" s="13" t="s">
        <v>35</v>
      </c>
      <c r="I9404" s="11">
        <v>284.93397650125172</v>
      </c>
      <c r="J9404" s="11">
        <v>329.74171722106183</v>
      </c>
      <c r="K9404" s="11">
        <v>413.89592669885974</v>
      </c>
      <c r="L9404" s="11">
        <v>530.6717288902513</v>
      </c>
      <c r="M9404" s="11">
        <v>390.21355746411587</v>
      </c>
      <c r="N9404" s="11">
        <v>539.38108191624895</v>
      </c>
      <c r="O9404" s="11">
        <v>434.26194415099991</v>
      </c>
      <c r="P9404" s="11">
        <v>401.56233777251123</v>
      </c>
      <c r="Q9404" s="11">
        <v>356.74299663802026</v>
      </c>
      <c r="R9404" s="11">
        <v>411.30181463151644</v>
      </c>
      <c r="S9404" s="11">
        <v>377.74209533125378</v>
      </c>
      <c r="T9404" s="11">
        <v>363.86116529133653</v>
      </c>
      <c r="U9404" s="11">
        <v>342.91141216870994</v>
      </c>
      <c r="V9404" s="11">
        <v>346.16639740718369</v>
      </c>
      <c r="W9404" s="11">
        <v>338.19186581508836</v>
      </c>
      <c r="X9404" s="11">
        <v>323.59913993778019</v>
      </c>
      <c r="Y9404" s="11">
        <v>280.85909428011945</v>
      </c>
      <c r="Z9404" s="11">
        <v>221.608732142458</v>
      </c>
      <c r="AA9404" s="11">
        <v>244.07954145112748</v>
      </c>
      <c r="AB9404" s="11">
        <v>252.78437346959115</v>
      </c>
      <c r="AC9404" s="11">
        <v>182.12225233718394</v>
      </c>
      <c r="AD9404" s="11">
        <v>214.56638674341059</v>
      </c>
      <c r="AE9404" s="11">
        <v>211.17927593590909</v>
      </c>
      <c r="AF9404" s="12">
        <v>202.92882269793603</v>
      </c>
    </row>
    <row r="9405" spans="2:32" x14ac:dyDescent="0.2">
      <c r="B9405" s="8" t="s">
        <v>68</v>
      </c>
      <c r="C9405" s="1" t="s">
        <v>69</v>
      </c>
      <c r="D9405" s="9" t="s">
        <v>37</v>
      </c>
      <c r="E9405" s="9">
        <v>5</v>
      </c>
      <c r="F9405" s="9">
        <v>10</v>
      </c>
      <c r="G9405" s="9">
        <v>3</v>
      </c>
      <c r="H9405" s="13" t="s">
        <v>35</v>
      </c>
      <c r="I9405" s="11">
        <v>178.38730432209539</v>
      </c>
      <c r="J9405" s="11">
        <v>159.70730726114826</v>
      </c>
      <c r="K9405" s="11">
        <v>116.55434291534725</v>
      </c>
      <c r="L9405" s="11">
        <v>168.2955042945388</v>
      </c>
      <c r="M9405" s="11">
        <v>145.57037078877491</v>
      </c>
      <c r="N9405" s="11">
        <v>146.54931786789109</v>
      </c>
      <c r="O9405" s="11">
        <v>102.7476152258337</v>
      </c>
      <c r="P9405" s="11">
        <v>94.928935730679001</v>
      </c>
      <c r="Q9405" s="11">
        <v>289.95557171871224</v>
      </c>
      <c r="R9405" s="11">
        <v>244.80558371923635</v>
      </c>
      <c r="S9405" s="11">
        <v>249.59995449988094</v>
      </c>
      <c r="T9405" s="11">
        <v>265.6772355605417</v>
      </c>
      <c r="U9405" s="11">
        <v>379.03184415507354</v>
      </c>
      <c r="V9405" s="11">
        <v>423.15011370260538</v>
      </c>
      <c r="W9405" s="11">
        <v>337.58492931524012</v>
      </c>
      <c r="X9405" s="11">
        <v>224.74028336127225</v>
      </c>
      <c r="Y9405" s="11">
        <v>416.65156840748932</v>
      </c>
      <c r="Z9405" s="11">
        <v>343.50797488382818</v>
      </c>
      <c r="AA9405" s="11">
        <v>519.33013312871367</v>
      </c>
      <c r="AB9405" s="11">
        <v>426.95298197041944</v>
      </c>
      <c r="AC9405" s="11">
        <v>320.68382605607644</v>
      </c>
      <c r="AD9405" s="11">
        <v>270.86840360711068</v>
      </c>
      <c r="AE9405" s="11">
        <v>205.4896580470319</v>
      </c>
      <c r="AF9405" s="12">
        <v>176.26765271987176</v>
      </c>
    </row>
    <row r="9406" spans="2:32" x14ac:dyDescent="0.2">
      <c r="B9406" s="8" t="s">
        <v>68</v>
      </c>
      <c r="C9406" s="1" t="s">
        <v>69</v>
      </c>
      <c r="D9406" s="9" t="s">
        <v>37</v>
      </c>
      <c r="E9406" s="9">
        <v>5</v>
      </c>
      <c r="F9406" s="9">
        <v>10</v>
      </c>
      <c r="G9406" s="9">
        <v>4</v>
      </c>
      <c r="H9406" s="13" t="s">
        <v>35</v>
      </c>
      <c r="I9406" s="11">
        <v>171.43653561054617</v>
      </c>
      <c r="J9406" s="11">
        <v>163.20598882435274</v>
      </c>
      <c r="K9406" s="11">
        <v>175.79797611156172</v>
      </c>
      <c r="L9406" s="11">
        <v>182.94081755018149</v>
      </c>
      <c r="M9406" s="11">
        <v>193.10435790659798</v>
      </c>
      <c r="N9406" s="11">
        <v>172.39341211218337</v>
      </c>
      <c r="O9406" s="11">
        <v>133.03932072521269</v>
      </c>
      <c r="P9406" s="11">
        <v>152.71118828797594</v>
      </c>
      <c r="Q9406" s="11">
        <v>134.89837479430579</v>
      </c>
      <c r="R9406" s="11">
        <v>142.80340027638195</v>
      </c>
      <c r="S9406" s="11">
        <v>314.14553795054252</v>
      </c>
      <c r="T9406" s="11">
        <v>321.91213824262604</v>
      </c>
      <c r="U9406" s="11">
        <v>274.28120355044643</v>
      </c>
      <c r="V9406" s="11">
        <v>281.87849386269716</v>
      </c>
      <c r="W9406" s="11">
        <v>252.49089349212653</v>
      </c>
      <c r="X9406" s="11">
        <v>237.30223573796144</v>
      </c>
      <c r="Y9406" s="11">
        <v>198.79628886909722</v>
      </c>
      <c r="Z9406" s="11">
        <v>169.85463857892364</v>
      </c>
      <c r="AA9406" s="11">
        <v>139.78289411472042</v>
      </c>
      <c r="AB9406" s="11">
        <v>118.8104658612823</v>
      </c>
      <c r="AC9406" s="11">
        <v>112.59501799725889</v>
      </c>
      <c r="AD9406" s="11">
        <v>110.314274835874</v>
      </c>
      <c r="AE9406" s="11">
        <v>118.18944940192365</v>
      </c>
      <c r="AF9406" s="12">
        <v>123.34254811179353</v>
      </c>
    </row>
    <row r="9407" spans="2:32" x14ac:dyDescent="0.2">
      <c r="B9407" s="8" t="s">
        <v>68</v>
      </c>
      <c r="C9407" s="1" t="s">
        <v>69</v>
      </c>
      <c r="D9407" s="9" t="s">
        <v>37</v>
      </c>
      <c r="E9407" s="9">
        <v>5</v>
      </c>
      <c r="F9407" s="9">
        <v>10</v>
      </c>
      <c r="G9407" s="9">
        <v>5</v>
      </c>
      <c r="H9407" s="13" t="s">
        <v>35</v>
      </c>
      <c r="I9407" s="11">
        <v>110.2799204355983</v>
      </c>
      <c r="J9407" s="11">
        <v>114.5453683812907</v>
      </c>
      <c r="K9407" s="11">
        <v>157.72347864109179</v>
      </c>
      <c r="L9407" s="11">
        <v>122.50236792672689</v>
      </c>
      <c r="M9407" s="11">
        <v>88.966567910512737</v>
      </c>
      <c r="N9407" s="11">
        <v>215.75492107297163</v>
      </c>
      <c r="O9407" s="11">
        <v>154.73947348212056</v>
      </c>
      <c r="P9407" s="11">
        <v>142.15528405674391</v>
      </c>
      <c r="Q9407" s="11">
        <v>171.22718492444824</v>
      </c>
      <c r="R9407" s="11">
        <v>235.49497173773602</v>
      </c>
      <c r="S9407" s="11">
        <v>398.92925391929003</v>
      </c>
      <c r="T9407" s="11">
        <v>366.37947162769575</v>
      </c>
      <c r="U9407" s="11">
        <v>336.37708432559003</v>
      </c>
      <c r="V9407" s="11">
        <v>271.74551411534975</v>
      </c>
      <c r="W9407" s="11">
        <v>330.74022904789877</v>
      </c>
      <c r="X9407" s="11">
        <v>292.41589350495087</v>
      </c>
      <c r="Y9407" s="11">
        <v>245.6833951588761</v>
      </c>
      <c r="Z9407" s="11">
        <v>182.3168834638673</v>
      </c>
      <c r="AA9407" s="11">
        <v>174.95540399809073</v>
      </c>
      <c r="AB9407" s="11">
        <v>192.4107337157713</v>
      </c>
      <c r="AC9407" s="11">
        <v>209.43959924599329</v>
      </c>
      <c r="AD9407" s="11">
        <v>214.635095543962</v>
      </c>
      <c r="AE9407" s="11">
        <v>228.11188606153328</v>
      </c>
      <c r="AF9407" s="12">
        <v>248.51121527849062</v>
      </c>
    </row>
    <row r="9408" spans="2:32" x14ac:dyDescent="0.2">
      <c r="B9408" s="8" t="s">
        <v>68</v>
      </c>
      <c r="C9408" s="1" t="s">
        <v>69</v>
      </c>
      <c r="D9408" s="9" t="s">
        <v>37</v>
      </c>
      <c r="E9408" s="9">
        <v>5</v>
      </c>
      <c r="F9408" s="9">
        <v>10</v>
      </c>
      <c r="G9408" s="9">
        <v>6</v>
      </c>
      <c r="H9408" s="13" t="s">
        <v>35</v>
      </c>
      <c r="I9408" s="11">
        <v>250.95205117179083</v>
      </c>
      <c r="J9408" s="11">
        <v>220.74208303537318</v>
      </c>
      <c r="K9408" s="11">
        <v>213.28079093814009</v>
      </c>
      <c r="L9408" s="11">
        <v>173.33287046851345</v>
      </c>
      <c r="M9408" s="11">
        <v>165.74823196804604</v>
      </c>
      <c r="N9408" s="11">
        <v>173.40317388800233</v>
      </c>
      <c r="O9408" s="11">
        <v>152.81072054687203</v>
      </c>
      <c r="P9408" s="11">
        <v>132.59886419466889</v>
      </c>
      <c r="Q9408" s="11">
        <v>132.6488931733916</v>
      </c>
      <c r="R9408" s="11">
        <v>117.31252288817694</v>
      </c>
      <c r="S9408" s="11">
        <v>143.76621717163934</v>
      </c>
      <c r="T9408" s="11">
        <v>117.52124273601365</v>
      </c>
      <c r="U9408" s="11">
        <v>118.59440375702314</v>
      </c>
      <c r="V9408" s="11">
        <v>136.8868032766805</v>
      </c>
      <c r="W9408" s="11">
        <v>124.43332879588738</v>
      </c>
      <c r="X9408" s="11">
        <v>136.44183450024363</v>
      </c>
      <c r="Y9408" s="11">
        <v>133.95556949053804</v>
      </c>
      <c r="Z9408" s="11">
        <v>105.3648492677565</v>
      </c>
      <c r="AA9408" s="11">
        <v>111.08883908019425</v>
      </c>
      <c r="AB9408" s="11">
        <v>115.5135912099761</v>
      </c>
      <c r="AC9408" s="11">
        <v>126.76906002565599</v>
      </c>
      <c r="AD9408" s="11">
        <v>135.7648574301831</v>
      </c>
      <c r="AE9408" s="11">
        <v>183.70758393266939</v>
      </c>
      <c r="AF9408" s="12">
        <v>199.25871083741094</v>
      </c>
    </row>
    <row r="9409" spans="2:32" x14ac:dyDescent="0.2">
      <c r="B9409" s="8" t="s">
        <v>68</v>
      </c>
      <c r="C9409" s="1" t="s">
        <v>69</v>
      </c>
      <c r="D9409" s="9" t="s">
        <v>37</v>
      </c>
      <c r="E9409" s="9">
        <v>5</v>
      </c>
      <c r="F9409" s="9">
        <v>10</v>
      </c>
      <c r="G9409" s="9">
        <v>7</v>
      </c>
      <c r="H9409" s="13" t="s">
        <v>35</v>
      </c>
      <c r="I9409" s="11">
        <v>233.29571185168072</v>
      </c>
      <c r="J9409" s="11">
        <v>271.4626006787513</v>
      </c>
      <c r="K9409" s="11">
        <v>491.9910748697672</v>
      </c>
      <c r="L9409" s="11">
        <v>499.23709341056787</v>
      </c>
      <c r="M9409" s="11">
        <v>479.73399260580339</v>
      </c>
      <c r="N9409" s="11">
        <v>360.27614650285335</v>
      </c>
      <c r="O9409" s="11">
        <v>260.02895510101899</v>
      </c>
      <c r="P9409" s="11">
        <v>158.52806027264603</v>
      </c>
      <c r="Q9409" s="11">
        <v>303.78657791961581</v>
      </c>
      <c r="R9409" s="11">
        <v>372.74378855958122</v>
      </c>
      <c r="S9409" s="11">
        <v>375.21944322020988</v>
      </c>
      <c r="T9409" s="11">
        <v>466.64276692846028</v>
      </c>
      <c r="U9409" s="11">
        <v>630.62840174978817</v>
      </c>
      <c r="V9409" s="11">
        <v>655.48973760047386</v>
      </c>
      <c r="W9409" s="11">
        <v>637.7191639853379</v>
      </c>
      <c r="X9409" s="11">
        <v>908.69833227704089</v>
      </c>
      <c r="Y9409" s="11">
        <v>979.58114166094845</v>
      </c>
      <c r="Z9409" s="11">
        <v>964.3079165332955</v>
      </c>
      <c r="AA9409" s="11">
        <v>979.58114166094845</v>
      </c>
      <c r="AB9409" s="11">
        <v>979.58114166094845</v>
      </c>
      <c r="AC9409" s="11">
        <v>970.00452621289151</v>
      </c>
      <c r="AD9409" s="11">
        <v>979.58114166094845</v>
      </c>
      <c r="AE9409" s="11">
        <v>979.58114166094845</v>
      </c>
      <c r="AF9409" s="12">
        <v>978.75859866225187</v>
      </c>
    </row>
    <row r="9410" spans="2:32" x14ac:dyDescent="0.2">
      <c r="B9410" s="8" t="s">
        <v>68</v>
      </c>
      <c r="C9410" s="1" t="s">
        <v>69</v>
      </c>
      <c r="D9410" s="9" t="s">
        <v>37</v>
      </c>
      <c r="E9410" s="9">
        <v>5</v>
      </c>
      <c r="F9410" s="9">
        <v>10</v>
      </c>
      <c r="G9410" s="9">
        <v>8</v>
      </c>
      <c r="H9410" s="13" t="s">
        <v>35</v>
      </c>
      <c r="I9410" s="11">
        <v>979.58114166094845</v>
      </c>
      <c r="J9410" s="11">
        <v>963.88048856516446</v>
      </c>
      <c r="K9410" s="11">
        <v>877.86029455904452</v>
      </c>
      <c r="L9410" s="11">
        <v>956.92346404086402</v>
      </c>
      <c r="M9410" s="11">
        <v>979.58114166094845</v>
      </c>
      <c r="N9410" s="11">
        <v>979.58114166094845</v>
      </c>
      <c r="O9410" s="11">
        <v>971.72559317411799</v>
      </c>
      <c r="P9410" s="11">
        <v>979.58114166094845</v>
      </c>
      <c r="Q9410" s="11">
        <v>979.58114166094845</v>
      </c>
      <c r="R9410" s="11">
        <v>979.58114166094845</v>
      </c>
      <c r="S9410" s="11">
        <v>979.58114166094845</v>
      </c>
      <c r="T9410" s="11">
        <v>979.58114166094845</v>
      </c>
      <c r="U9410" s="11">
        <v>979.58114166094845</v>
      </c>
      <c r="V9410" s="11">
        <v>979.58114166094845</v>
      </c>
      <c r="W9410" s="11">
        <v>979.58114166094845</v>
      </c>
      <c r="X9410" s="11">
        <v>979.58114166094845</v>
      </c>
      <c r="Y9410" s="11">
        <v>979.58114166094845</v>
      </c>
      <c r="Z9410" s="11">
        <v>979.58114166094845</v>
      </c>
      <c r="AA9410" s="11">
        <v>979.58114166094845</v>
      </c>
      <c r="AB9410" s="11">
        <v>979.58114166094845</v>
      </c>
      <c r="AC9410" s="11">
        <v>979.58114166094845</v>
      </c>
      <c r="AD9410" s="11">
        <v>979.58114166094845</v>
      </c>
      <c r="AE9410" s="11">
        <v>979.58114166094845</v>
      </c>
      <c r="AF9410" s="12">
        <v>979.58114166094845</v>
      </c>
    </row>
    <row r="9411" spans="2:32" x14ac:dyDescent="0.2">
      <c r="B9411" s="8" t="s">
        <v>68</v>
      </c>
      <c r="C9411" s="1" t="s">
        <v>69</v>
      </c>
      <c r="D9411" s="9" t="s">
        <v>37</v>
      </c>
      <c r="E9411" s="9">
        <v>5</v>
      </c>
      <c r="F9411" s="9">
        <v>10</v>
      </c>
      <c r="G9411" s="9">
        <v>9</v>
      </c>
      <c r="H9411" s="13" t="s">
        <v>35</v>
      </c>
      <c r="I9411" s="11">
        <v>979.58114166094845</v>
      </c>
      <c r="J9411" s="11">
        <v>978.81257038010301</v>
      </c>
      <c r="K9411" s="11">
        <v>979.58114166094845</v>
      </c>
      <c r="L9411" s="11">
        <v>979.58114166094845</v>
      </c>
      <c r="M9411" s="11">
        <v>979.58114166094845</v>
      </c>
      <c r="N9411" s="11">
        <v>979.58114166094845</v>
      </c>
      <c r="O9411" s="11">
        <v>979.58114166094845</v>
      </c>
      <c r="P9411" s="11">
        <v>979.58114166094845</v>
      </c>
      <c r="Q9411" s="11">
        <v>979.58114166094845</v>
      </c>
      <c r="R9411" s="11">
        <v>979.58114166094845</v>
      </c>
      <c r="S9411" s="11">
        <v>979.58114166094845</v>
      </c>
      <c r="T9411" s="11">
        <v>979.58114166094845</v>
      </c>
      <c r="U9411" s="11">
        <v>979.58114166094845</v>
      </c>
      <c r="V9411" s="11">
        <v>979.58114166094845</v>
      </c>
      <c r="W9411" s="11">
        <v>979.58114166094845</v>
      </c>
      <c r="X9411" s="11">
        <v>979.58114166094845</v>
      </c>
      <c r="Y9411" s="11">
        <v>979.58114166094845</v>
      </c>
      <c r="Z9411" s="11">
        <v>979.58114166094845</v>
      </c>
      <c r="AA9411" s="11">
        <v>979.58114166094845</v>
      </c>
      <c r="AB9411" s="11">
        <v>979.58114166094845</v>
      </c>
      <c r="AC9411" s="11">
        <v>979.58114166094845</v>
      </c>
      <c r="AD9411" s="11">
        <v>979.58114166094845</v>
      </c>
      <c r="AE9411" s="11">
        <v>979.58114166094845</v>
      </c>
      <c r="AF9411" s="12">
        <v>979.58114166094845</v>
      </c>
    </row>
    <row r="9412" spans="2:32" x14ac:dyDescent="0.2">
      <c r="B9412" s="8" t="s">
        <v>68</v>
      </c>
      <c r="C9412" s="1" t="s">
        <v>69</v>
      </c>
      <c r="D9412" s="9" t="s">
        <v>37</v>
      </c>
      <c r="E9412" s="9">
        <v>5</v>
      </c>
      <c r="F9412" s="9">
        <v>10</v>
      </c>
      <c r="G9412" s="9">
        <v>10</v>
      </c>
      <c r="H9412" s="13" t="s">
        <v>35</v>
      </c>
      <c r="I9412" s="11">
        <v>979.58114166094845</v>
      </c>
      <c r="J9412" s="11">
        <v>979.58114166094845</v>
      </c>
      <c r="K9412" s="11">
        <v>979.58114166094845</v>
      </c>
      <c r="L9412" s="11">
        <v>979.58114166094845</v>
      </c>
      <c r="M9412" s="11">
        <v>979.58114166094845</v>
      </c>
      <c r="N9412" s="11">
        <v>979.58114166094845</v>
      </c>
      <c r="O9412" s="11">
        <v>979.58114166094845</v>
      </c>
      <c r="P9412" s="11">
        <v>979.58114166094845</v>
      </c>
      <c r="Q9412" s="11">
        <v>979.58114166094845</v>
      </c>
      <c r="R9412" s="11">
        <v>979.58114166094845</v>
      </c>
      <c r="S9412" s="11">
        <v>979.58114166094845</v>
      </c>
      <c r="T9412" s="11">
        <v>979.58114166094845</v>
      </c>
      <c r="U9412" s="11">
        <v>979.58114166094845</v>
      </c>
      <c r="V9412" s="11">
        <v>979.58114166094845</v>
      </c>
      <c r="W9412" s="11">
        <v>979.58114166094845</v>
      </c>
      <c r="X9412" s="11">
        <v>979.58114166094845</v>
      </c>
      <c r="Y9412" s="11">
        <v>977.70033243350736</v>
      </c>
      <c r="Z9412" s="11">
        <v>969.15142260512391</v>
      </c>
      <c r="AA9412" s="11">
        <v>979.58114166094845</v>
      </c>
      <c r="AB9412" s="11">
        <v>979.58114166094845</v>
      </c>
      <c r="AC9412" s="11">
        <v>979.58114166094845</v>
      </c>
      <c r="AD9412" s="11">
        <v>919.59578285653799</v>
      </c>
      <c r="AE9412" s="11">
        <v>621.72545147092376</v>
      </c>
      <c r="AF9412" s="12">
        <v>606.84453764822695</v>
      </c>
    </row>
    <row r="9413" spans="2:32" x14ac:dyDescent="0.2">
      <c r="B9413" s="8" t="s">
        <v>68</v>
      </c>
      <c r="C9413" s="1" t="s">
        <v>69</v>
      </c>
      <c r="D9413" s="9" t="s">
        <v>37</v>
      </c>
      <c r="E9413" s="9">
        <v>5</v>
      </c>
      <c r="F9413" s="9">
        <v>10</v>
      </c>
      <c r="G9413" s="9">
        <v>11</v>
      </c>
      <c r="H9413" s="13" t="s">
        <v>35</v>
      </c>
      <c r="I9413" s="11">
        <v>953.56354937170988</v>
      </c>
      <c r="J9413" s="11">
        <v>979.58114166094845</v>
      </c>
      <c r="K9413" s="11">
        <v>911.10224660880965</v>
      </c>
      <c r="L9413" s="11">
        <v>966.2135387323234</v>
      </c>
      <c r="M9413" s="11">
        <v>979.58114166094845</v>
      </c>
      <c r="N9413" s="11">
        <v>979.11446153438294</v>
      </c>
      <c r="O9413" s="11">
        <v>978.93978942932995</v>
      </c>
      <c r="P9413" s="11">
        <v>979.50452985885852</v>
      </c>
      <c r="Q9413" s="11">
        <v>957.63322717719052</v>
      </c>
      <c r="R9413" s="11">
        <v>725.45706048195802</v>
      </c>
      <c r="S9413" s="11">
        <v>564.56421537298559</v>
      </c>
      <c r="T9413" s="11">
        <v>494.72628442806791</v>
      </c>
      <c r="U9413" s="11">
        <v>425.55889950760906</v>
      </c>
      <c r="V9413" s="11">
        <v>377.88918578568683</v>
      </c>
      <c r="W9413" s="11">
        <v>412.8042610888719</v>
      </c>
      <c r="X9413" s="11">
        <v>473.10325164851923</v>
      </c>
      <c r="Y9413" s="11">
        <v>553.02460649075636</v>
      </c>
      <c r="Z9413" s="11">
        <v>633.95018575074664</v>
      </c>
      <c r="AA9413" s="11">
        <v>757.57023260406868</v>
      </c>
      <c r="AB9413" s="11">
        <v>783.65672645000143</v>
      </c>
      <c r="AC9413" s="11">
        <v>803.65016381611076</v>
      </c>
      <c r="AD9413" s="11">
        <v>902.34018354148066</v>
      </c>
      <c r="AE9413" s="11">
        <v>970.96914800650643</v>
      </c>
      <c r="AF9413" s="12">
        <v>979.58114166094845</v>
      </c>
    </row>
    <row r="9414" spans="2:32" x14ac:dyDescent="0.2">
      <c r="B9414" s="8" t="s">
        <v>68</v>
      </c>
      <c r="C9414" s="1" t="s">
        <v>69</v>
      </c>
      <c r="D9414" s="9" t="s">
        <v>37</v>
      </c>
      <c r="E9414" s="9">
        <v>5</v>
      </c>
      <c r="F9414" s="9">
        <v>10</v>
      </c>
      <c r="G9414" s="9">
        <v>12</v>
      </c>
      <c r="H9414" s="13" t="s">
        <v>35</v>
      </c>
      <c r="I9414" s="11">
        <v>979.58114166094845</v>
      </c>
      <c r="J9414" s="11">
        <v>979.58114166094845</v>
      </c>
      <c r="K9414" s="11">
        <v>979.58114166094845</v>
      </c>
      <c r="L9414" s="11">
        <v>964.94015665670645</v>
      </c>
      <c r="M9414" s="11">
        <v>815.87721116955663</v>
      </c>
      <c r="N9414" s="11">
        <v>655.11670190903305</v>
      </c>
      <c r="O9414" s="11">
        <v>488.99564452896539</v>
      </c>
      <c r="P9414" s="11">
        <v>415.3143665278435</v>
      </c>
      <c r="Q9414" s="11">
        <v>324.15340144286768</v>
      </c>
      <c r="R9414" s="11">
        <v>209.31782993841068</v>
      </c>
      <c r="S9414" s="11">
        <v>124.54348892714714</v>
      </c>
      <c r="T9414" s="11">
        <v>72.397728039377199</v>
      </c>
      <c r="U9414" s="11">
        <v>51.723984179053602</v>
      </c>
      <c r="V9414" s="11">
        <v>33.290425836942831</v>
      </c>
      <c r="W9414" s="11">
        <v>38.257913531091461</v>
      </c>
      <c r="X9414" s="11">
        <v>49.897781888545637</v>
      </c>
      <c r="Y9414" s="11">
        <v>56.840949875218335</v>
      </c>
      <c r="Z9414" s="11">
        <v>63.851420418820062</v>
      </c>
      <c r="AA9414" s="11">
        <v>79.286083190516791</v>
      </c>
      <c r="AB9414" s="11">
        <v>79.817126342956314</v>
      </c>
      <c r="AC9414" s="11">
        <v>69.390066445633394</v>
      </c>
      <c r="AD9414" s="11">
        <v>69.016378011825097</v>
      </c>
      <c r="AE9414" s="11">
        <v>57.676083354199925</v>
      </c>
      <c r="AF9414" s="12">
        <v>49.372582751659358</v>
      </c>
    </row>
    <row r="9415" spans="2:32" x14ac:dyDescent="0.2">
      <c r="B9415" s="8" t="s">
        <v>68</v>
      </c>
      <c r="C9415" s="1" t="s">
        <v>69</v>
      </c>
      <c r="D9415" s="9" t="s">
        <v>37</v>
      </c>
      <c r="E9415" s="9">
        <v>5</v>
      </c>
      <c r="F9415" s="9">
        <v>10</v>
      </c>
      <c r="G9415" s="9">
        <v>13</v>
      </c>
      <c r="H9415" s="13" t="s">
        <v>35</v>
      </c>
      <c r="I9415" s="11">
        <v>41.156567149565952</v>
      </c>
      <c r="J9415" s="11">
        <v>21.026001316556105</v>
      </c>
      <c r="K9415" s="11">
        <v>0</v>
      </c>
      <c r="L9415" s="11">
        <v>0</v>
      </c>
      <c r="M9415" s="11">
        <v>0</v>
      </c>
      <c r="N9415" s="11">
        <v>0</v>
      </c>
      <c r="O9415" s="11">
        <v>0</v>
      </c>
      <c r="P9415" s="11">
        <v>9.8026830742604293E-2</v>
      </c>
      <c r="Q9415" s="11">
        <v>16.051693778919802</v>
      </c>
      <c r="R9415" s="11">
        <v>25.298449814612674</v>
      </c>
      <c r="S9415" s="11">
        <v>40.366687554140682</v>
      </c>
      <c r="T9415" s="11">
        <v>54.096198888226745</v>
      </c>
      <c r="U9415" s="11">
        <v>69.583729410819714</v>
      </c>
      <c r="V9415" s="11">
        <v>70.583831475772442</v>
      </c>
      <c r="W9415" s="11">
        <v>74.190285622652553</v>
      </c>
      <c r="X9415" s="11">
        <v>73.17043043466451</v>
      </c>
      <c r="Y9415" s="11">
        <v>76.654769189082586</v>
      </c>
      <c r="Z9415" s="11">
        <v>82.965762764661676</v>
      </c>
      <c r="AA9415" s="11">
        <v>105.46783361380129</v>
      </c>
      <c r="AB9415" s="11">
        <v>107.56137552134955</v>
      </c>
      <c r="AC9415" s="11">
        <v>104.8192793120382</v>
      </c>
      <c r="AD9415" s="11">
        <v>123.61076827390606</v>
      </c>
      <c r="AE9415" s="11">
        <v>171.76399323765889</v>
      </c>
      <c r="AF9415" s="12">
        <v>235.65844646365969</v>
      </c>
    </row>
    <row r="9416" spans="2:32" x14ac:dyDescent="0.2">
      <c r="B9416" s="8" t="s">
        <v>68</v>
      </c>
      <c r="C9416" s="1" t="s">
        <v>69</v>
      </c>
      <c r="D9416" s="9" t="s">
        <v>37</v>
      </c>
      <c r="E9416" s="9">
        <v>5</v>
      </c>
      <c r="F9416" s="9">
        <v>10</v>
      </c>
      <c r="G9416" s="9">
        <v>14</v>
      </c>
      <c r="H9416" s="13" t="s">
        <v>35</v>
      </c>
      <c r="I9416" s="11">
        <v>328.16034588798954</v>
      </c>
      <c r="J9416" s="11">
        <v>376.94033494858695</v>
      </c>
      <c r="K9416" s="11">
        <v>424.37337918306974</v>
      </c>
      <c r="L9416" s="11">
        <v>460.39543544734784</v>
      </c>
      <c r="M9416" s="11">
        <v>436.99147616495412</v>
      </c>
      <c r="N9416" s="11">
        <v>334.42786419344111</v>
      </c>
      <c r="O9416" s="11">
        <v>271.66156005683348</v>
      </c>
      <c r="P9416" s="11">
        <v>216.18990157694805</v>
      </c>
      <c r="Q9416" s="11">
        <v>177.02183738371764</v>
      </c>
      <c r="R9416" s="11">
        <v>171.69262089778465</v>
      </c>
      <c r="S9416" s="11">
        <v>134.11531175675253</v>
      </c>
      <c r="T9416" s="11">
        <v>104.53574379882144</v>
      </c>
      <c r="U9416" s="11">
        <v>84.774437389331368</v>
      </c>
      <c r="V9416" s="11">
        <v>87.425938215105134</v>
      </c>
      <c r="W9416" s="11">
        <v>86.038602217026067</v>
      </c>
      <c r="X9416" s="11">
        <v>85.404478340474299</v>
      </c>
      <c r="Y9416" s="11">
        <v>78.070711949951857</v>
      </c>
      <c r="Z9416" s="11">
        <v>114.63073306425115</v>
      </c>
      <c r="AA9416" s="11">
        <v>122.68142085303039</v>
      </c>
      <c r="AB9416" s="11">
        <v>305.00360511061564</v>
      </c>
      <c r="AC9416" s="11">
        <v>284.85790792099306</v>
      </c>
      <c r="AD9416" s="11">
        <v>260.40202583903039</v>
      </c>
      <c r="AE9416" s="11">
        <v>465.86722138017893</v>
      </c>
      <c r="AF9416" s="12">
        <v>358.39397045917985</v>
      </c>
    </row>
    <row r="9417" spans="2:32" x14ac:dyDescent="0.2">
      <c r="B9417" s="8" t="s">
        <v>68</v>
      </c>
      <c r="C9417" s="1" t="s">
        <v>69</v>
      </c>
      <c r="D9417" s="9" t="s">
        <v>37</v>
      </c>
      <c r="E9417" s="9">
        <v>5</v>
      </c>
      <c r="F9417" s="9">
        <v>10</v>
      </c>
      <c r="G9417" s="9">
        <v>15</v>
      </c>
      <c r="H9417" s="13" t="s">
        <v>35</v>
      </c>
      <c r="I9417" s="11">
        <v>370.88793249000406</v>
      </c>
      <c r="J9417" s="11">
        <v>264.22215454258702</v>
      </c>
      <c r="K9417" s="11">
        <v>190.98982310359995</v>
      </c>
      <c r="L9417" s="11">
        <v>160.72991360488385</v>
      </c>
      <c r="M9417" s="11">
        <v>139.40822875777249</v>
      </c>
      <c r="N9417" s="11">
        <v>149.39332950286095</v>
      </c>
      <c r="O9417" s="11">
        <v>149.92659811249769</v>
      </c>
      <c r="P9417" s="11">
        <v>175.63397568708783</v>
      </c>
      <c r="Q9417" s="11">
        <v>144.99514267316533</v>
      </c>
      <c r="R9417" s="11">
        <v>162.63385356854818</v>
      </c>
      <c r="S9417" s="11">
        <v>131.27111612728939</v>
      </c>
      <c r="T9417" s="11">
        <v>108.7651551088764</v>
      </c>
      <c r="U9417" s="11">
        <v>71.457218285945999</v>
      </c>
      <c r="V9417" s="11">
        <v>54.114795474451036</v>
      </c>
      <c r="W9417" s="11">
        <v>39.241723321799618</v>
      </c>
      <c r="X9417" s="11">
        <v>39.154413554202577</v>
      </c>
      <c r="Y9417" s="11">
        <v>30.265052582868119</v>
      </c>
      <c r="Z9417" s="11">
        <v>54.627421654337638</v>
      </c>
      <c r="AA9417" s="11">
        <v>59.439766944588605</v>
      </c>
      <c r="AB9417" s="11">
        <v>34.156374012626692</v>
      </c>
      <c r="AC9417" s="11">
        <v>21.605130553492742</v>
      </c>
      <c r="AD9417" s="11">
        <v>24.463051295945235</v>
      </c>
      <c r="AE9417" s="11">
        <v>32.871485709988832</v>
      </c>
      <c r="AF9417" s="12">
        <v>64.872598614826899</v>
      </c>
    </row>
    <row r="9418" spans="2:32" x14ac:dyDescent="0.2">
      <c r="B9418" s="8" t="s">
        <v>68</v>
      </c>
      <c r="C9418" s="1" t="s">
        <v>69</v>
      </c>
      <c r="D9418" s="9" t="s">
        <v>37</v>
      </c>
      <c r="E9418" s="9">
        <v>5</v>
      </c>
      <c r="F9418" s="9">
        <v>10</v>
      </c>
      <c r="G9418" s="9">
        <v>16</v>
      </c>
      <c r="H9418" s="13" t="s">
        <v>35</v>
      </c>
      <c r="I9418" s="11">
        <v>92.048519471085953</v>
      </c>
      <c r="J9418" s="11">
        <v>73.31025310663621</v>
      </c>
      <c r="K9418" s="11">
        <v>66.891399330956418</v>
      </c>
      <c r="L9418" s="11">
        <v>52.182327602778898</v>
      </c>
      <c r="M9418" s="11">
        <v>62.505785458260199</v>
      </c>
      <c r="N9418" s="11">
        <v>65.655749268805621</v>
      </c>
      <c r="O9418" s="11">
        <v>81.309050067659157</v>
      </c>
      <c r="P9418" s="11">
        <v>95.292526371496393</v>
      </c>
      <c r="Q9418" s="11">
        <v>123.52257358041524</v>
      </c>
      <c r="R9418" s="11">
        <v>112.5437448652995</v>
      </c>
      <c r="S9418" s="11">
        <v>92.22058060666771</v>
      </c>
      <c r="T9418" s="11">
        <v>143.10332006109019</v>
      </c>
      <c r="U9418" s="11">
        <v>101.21141892153504</v>
      </c>
      <c r="V9418" s="11">
        <v>56.764885675780896</v>
      </c>
      <c r="W9418" s="11">
        <v>42.398862917559512</v>
      </c>
      <c r="X9418" s="11">
        <v>35.999755693683234</v>
      </c>
      <c r="Y9418" s="11">
        <v>40.962641335104315</v>
      </c>
      <c r="Z9418" s="11">
        <v>36.475988201000177</v>
      </c>
      <c r="AA9418" s="11">
        <v>29.607557024924851</v>
      </c>
      <c r="AB9418" s="11">
        <v>15.660207163560898</v>
      </c>
      <c r="AC9418" s="11">
        <v>20.178384687410578</v>
      </c>
      <c r="AD9418" s="11">
        <v>32.640276916242897</v>
      </c>
      <c r="AE9418" s="11">
        <v>42.454030599614207</v>
      </c>
      <c r="AF9418" s="12">
        <v>16.7714429972965</v>
      </c>
    </row>
    <row r="9419" spans="2:32" x14ac:dyDescent="0.2">
      <c r="B9419" s="8" t="s">
        <v>68</v>
      </c>
      <c r="C9419" s="1" t="s">
        <v>69</v>
      </c>
      <c r="D9419" s="9" t="s">
        <v>37</v>
      </c>
      <c r="E9419" s="9">
        <v>5</v>
      </c>
      <c r="F9419" s="9">
        <v>10</v>
      </c>
      <c r="G9419" s="9">
        <v>17</v>
      </c>
      <c r="H9419" s="13" t="s">
        <v>35</v>
      </c>
      <c r="I9419" s="11">
        <v>19.316953138439789</v>
      </c>
      <c r="J9419" s="11">
        <v>0.21411823461582979</v>
      </c>
      <c r="K9419" s="11">
        <v>0</v>
      </c>
      <c r="L9419" s="11">
        <v>0</v>
      </c>
      <c r="M9419" s="11">
        <v>0</v>
      </c>
      <c r="N9419" s="11">
        <v>15.612477020790585</v>
      </c>
      <c r="O9419" s="11">
        <v>96.468496505700301</v>
      </c>
      <c r="P9419" s="11">
        <v>99.496082074508649</v>
      </c>
      <c r="Q9419" s="11">
        <v>97.043111306334396</v>
      </c>
      <c r="R9419" s="11">
        <v>111.4716440030334</v>
      </c>
      <c r="S9419" s="11">
        <v>171.30519858934431</v>
      </c>
      <c r="T9419" s="11">
        <v>220.26823588522899</v>
      </c>
      <c r="U9419" s="11">
        <v>189.7471768699053</v>
      </c>
      <c r="V9419" s="11">
        <v>142.65100026658897</v>
      </c>
      <c r="W9419" s="11">
        <v>122.16206573169755</v>
      </c>
      <c r="X9419" s="11">
        <v>100.33076870972209</v>
      </c>
      <c r="Y9419" s="11">
        <v>80.807577458685884</v>
      </c>
      <c r="Z9419" s="11">
        <v>67.032111309642744</v>
      </c>
      <c r="AA9419" s="11">
        <v>73.347358662659673</v>
      </c>
      <c r="AB9419" s="11">
        <v>130.42836878096801</v>
      </c>
      <c r="AC9419" s="11">
        <v>786.72049760236894</v>
      </c>
      <c r="AD9419" s="11">
        <v>964.09034742652489</v>
      </c>
      <c r="AE9419" s="11">
        <v>920.29748528175753</v>
      </c>
      <c r="AF9419" s="12">
        <v>804.25338537953564</v>
      </c>
    </row>
    <row r="9420" spans="2:32" x14ac:dyDescent="0.2">
      <c r="B9420" s="8" t="s">
        <v>68</v>
      </c>
      <c r="C9420" s="1" t="s">
        <v>69</v>
      </c>
      <c r="D9420" s="9" t="s">
        <v>37</v>
      </c>
      <c r="E9420" s="9">
        <v>5</v>
      </c>
      <c r="F9420" s="9">
        <v>10</v>
      </c>
      <c r="G9420" s="9">
        <v>18</v>
      </c>
      <c r="H9420" s="13" t="s">
        <v>35</v>
      </c>
      <c r="I9420" s="11">
        <v>713.59113298614182</v>
      </c>
      <c r="J9420" s="11">
        <v>728.30445411093615</v>
      </c>
      <c r="K9420" s="11">
        <v>712.18191040507645</v>
      </c>
      <c r="L9420" s="11">
        <v>797.47481798984802</v>
      </c>
      <c r="M9420" s="11">
        <v>979.58114166094845</v>
      </c>
      <c r="N9420" s="11">
        <v>979.58114166094845</v>
      </c>
      <c r="O9420" s="11">
        <v>979.58114166094845</v>
      </c>
      <c r="P9420" s="11">
        <v>979.58114166094845</v>
      </c>
      <c r="Q9420" s="11">
        <v>930.95521732222289</v>
      </c>
      <c r="R9420" s="11">
        <v>795.7503164647577</v>
      </c>
      <c r="S9420" s="11">
        <v>648.21988739205096</v>
      </c>
      <c r="T9420" s="11">
        <v>477.42228579979309</v>
      </c>
      <c r="U9420" s="11">
        <v>362.83580779185291</v>
      </c>
      <c r="V9420" s="11">
        <v>309.19044359972139</v>
      </c>
      <c r="W9420" s="11">
        <v>278.15232501340205</v>
      </c>
      <c r="X9420" s="11">
        <v>252.84156947188589</v>
      </c>
      <c r="Y9420" s="11">
        <v>235.53005335434014</v>
      </c>
      <c r="Z9420" s="11">
        <v>258.33568006982864</v>
      </c>
      <c r="AA9420" s="11">
        <v>349.33919843892721</v>
      </c>
      <c r="AB9420" s="11">
        <v>531.30957646486934</v>
      </c>
      <c r="AC9420" s="11">
        <v>539.12737979577287</v>
      </c>
      <c r="AD9420" s="11">
        <v>514.6611239290803</v>
      </c>
      <c r="AE9420" s="11">
        <v>484.82096719966148</v>
      </c>
      <c r="AF9420" s="12">
        <v>460.21816989611614</v>
      </c>
    </row>
    <row r="9421" spans="2:32" x14ac:dyDescent="0.2">
      <c r="B9421" s="8" t="s">
        <v>68</v>
      </c>
      <c r="C9421" s="1" t="s">
        <v>69</v>
      </c>
      <c r="D9421" s="9" t="s">
        <v>37</v>
      </c>
      <c r="E9421" s="9">
        <v>5</v>
      </c>
      <c r="F9421" s="9">
        <v>10</v>
      </c>
      <c r="G9421" s="9">
        <v>19</v>
      </c>
      <c r="H9421" s="13" t="s">
        <v>35</v>
      </c>
      <c r="I9421" s="11">
        <v>391.615840824315</v>
      </c>
      <c r="J9421" s="11">
        <v>366.98048525720861</v>
      </c>
      <c r="K9421" s="11">
        <v>379.23479884213958</v>
      </c>
      <c r="L9421" s="11">
        <v>327.09037410485314</v>
      </c>
      <c r="M9421" s="11">
        <v>277.27230563984938</v>
      </c>
      <c r="N9421" s="11">
        <v>208.19597170833848</v>
      </c>
      <c r="O9421" s="11">
        <v>184.2815766566861</v>
      </c>
      <c r="P9421" s="11">
        <v>118.84517948890171</v>
      </c>
      <c r="Q9421" s="11">
        <v>87.59782411783668</v>
      </c>
      <c r="R9421" s="11">
        <v>53.858526192720227</v>
      </c>
      <c r="S9421" s="11">
        <v>109.58239731385494</v>
      </c>
      <c r="T9421" s="11">
        <v>106.0545832893104</v>
      </c>
      <c r="U9421" s="11">
        <v>82.022598233550411</v>
      </c>
      <c r="V9421" s="11">
        <v>48.092388498995312</v>
      </c>
      <c r="W9421" s="11">
        <v>89.733071443725322</v>
      </c>
      <c r="X9421" s="11">
        <v>88.155432570361882</v>
      </c>
      <c r="Y9421" s="11">
        <v>58.605255542225073</v>
      </c>
      <c r="Z9421" s="11">
        <v>40.281055641084045</v>
      </c>
      <c r="AA9421" s="11">
        <v>37.682063338863664</v>
      </c>
      <c r="AB9421" s="11">
        <v>37.202376553987669</v>
      </c>
      <c r="AC9421" s="11">
        <v>51.608602108859344</v>
      </c>
      <c r="AD9421" s="11">
        <v>29.324102556900844</v>
      </c>
      <c r="AE9421" s="11">
        <v>35.028518859974753</v>
      </c>
      <c r="AF9421" s="12">
        <v>4.9558894698781089</v>
      </c>
    </row>
    <row r="9422" spans="2:32" x14ac:dyDescent="0.2">
      <c r="B9422" s="8" t="s">
        <v>68</v>
      </c>
      <c r="C9422" s="1" t="s">
        <v>69</v>
      </c>
      <c r="D9422" s="9" t="s">
        <v>37</v>
      </c>
      <c r="E9422" s="9">
        <v>5</v>
      </c>
      <c r="F9422" s="9">
        <v>10</v>
      </c>
      <c r="G9422" s="9">
        <v>20</v>
      </c>
      <c r="H9422" s="13" t="s">
        <v>35</v>
      </c>
      <c r="I9422" s="11">
        <v>0.77934433636176148</v>
      </c>
      <c r="J9422" s="11">
        <v>0.75401846643931636</v>
      </c>
      <c r="K9422" s="11">
        <v>1.5319460263836135E-2</v>
      </c>
      <c r="L9422" s="11">
        <v>0</v>
      </c>
      <c r="M9422" s="11">
        <v>1.9124529945668345</v>
      </c>
      <c r="N9422" s="11">
        <v>1.396018922705619</v>
      </c>
      <c r="O9422" s="11">
        <v>3.0201472081197225</v>
      </c>
      <c r="P9422" s="11">
        <v>4.3321306164138145</v>
      </c>
      <c r="Q9422" s="11">
        <v>21.445913985828494</v>
      </c>
      <c r="R9422" s="11">
        <v>42.95293166651129</v>
      </c>
      <c r="S9422" s="11">
        <v>57.933500411099324</v>
      </c>
      <c r="T9422" s="11">
        <v>53.480588362295336</v>
      </c>
      <c r="U9422" s="11">
        <v>68.732833736965361</v>
      </c>
      <c r="V9422" s="11">
        <v>87.931484987844897</v>
      </c>
      <c r="W9422" s="11">
        <v>81.424966598046467</v>
      </c>
      <c r="X9422" s="11">
        <v>87.63252898381279</v>
      </c>
      <c r="Y9422" s="11">
        <v>92.540871210207982</v>
      </c>
      <c r="Z9422" s="11">
        <v>96.704841812366638</v>
      </c>
      <c r="AA9422" s="11">
        <v>255.12495864930784</v>
      </c>
      <c r="AB9422" s="11">
        <v>809.35889960894167</v>
      </c>
      <c r="AC9422" s="11">
        <v>978.22455902807894</v>
      </c>
      <c r="AD9422" s="11">
        <v>979.58114166094845</v>
      </c>
      <c r="AE9422" s="11">
        <v>979.58114166094845</v>
      </c>
      <c r="AF9422" s="12">
        <v>979.58114166094845</v>
      </c>
    </row>
    <row r="9423" spans="2:32" x14ac:dyDescent="0.2">
      <c r="B9423" s="8" t="s">
        <v>68</v>
      </c>
      <c r="C9423" s="1" t="s">
        <v>69</v>
      </c>
      <c r="D9423" s="9" t="s">
        <v>37</v>
      </c>
      <c r="E9423" s="9">
        <v>5</v>
      </c>
      <c r="F9423" s="9">
        <v>10</v>
      </c>
      <c r="G9423" s="9">
        <v>21</v>
      </c>
      <c r="H9423" s="13" t="s">
        <v>35</v>
      </c>
      <c r="I9423" s="11">
        <v>979.58114166094845</v>
      </c>
      <c r="J9423" s="11">
        <v>979.58114166094845</v>
      </c>
      <c r="K9423" s="11">
        <v>979.58114166094845</v>
      </c>
      <c r="L9423" s="11">
        <v>979.58114166094845</v>
      </c>
      <c r="M9423" s="11">
        <v>979.58114166094845</v>
      </c>
      <c r="N9423" s="11">
        <v>979.58114166094845</v>
      </c>
      <c r="O9423" s="11">
        <v>979.58114166094845</v>
      </c>
      <c r="P9423" s="11">
        <v>979.58114166094845</v>
      </c>
      <c r="Q9423" s="11">
        <v>979.58114166094845</v>
      </c>
      <c r="R9423" s="11">
        <v>979.58114166094845</v>
      </c>
      <c r="S9423" s="11">
        <v>973.08434869433552</v>
      </c>
      <c r="T9423" s="11">
        <v>747.76602473021103</v>
      </c>
      <c r="U9423" s="11">
        <v>552.00405037136818</v>
      </c>
      <c r="V9423" s="11">
        <v>416.87737345821819</v>
      </c>
      <c r="W9423" s="11">
        <v>335.87455155787285</v>
      </c>
      <c r="X9423" s="11">
        <v>360.27320259097007</v>
      </c>
      <c r="Y9423" s="11">
        <v>395.60070593031492</v>
      </c>
      <c r="Z9423" s="11">
        <v>455.94322432994477</v>
      </c>
      <c r="AA9423" s="11">
        <v>539.30219208710275</v>
      </c>
      <c r="AB9423" s="11">
        <v>536.91772860170181</v>
      </c>
      <c r="AC9423" s="11">
        <v>579.85075819725569</v>
      </c>
      <c r="AD9423" s="11">
        <v>513.10050016546791</v>
      </c>
      <c r="AE9423" s="11">
        <v>448.69916839706622</v>
      </c>
      <c r="AF9423" s="12">
        <v>411.46747976806728</v>
      </c>
    </row>
    <row r="9424" spans="2:32" x14ac:dyDescent="0.2">
      <c r="B9424" s="8" t="s">
        <v>68</v>
      </c>
      <c r="C9424" s="1" t="s">
        <v>69</v>
      </c>
      <c r="D9424" s="9" t="s">
        <v>37</v>
      </c>
      <c r="E9424" s="9">
        <v>5</v>
      </c>
      <c r="F9424" s="9">
        <v>10</v>
      </c>
      <c r="G9424" s="9">
        <v>22</v>
      </c>
      <c r="H9424" s="13" t="s">
        <v>35</v>
      </c>
      <c r="I9424" s="11">
        <v>385.34646505065126</v>
      </c>
      <c r="J9424" s="11">
        <v>306.7858283365519</v>
      </c>
      <c r="K9424" s="11">
        <v>234.60715450235105</v>
      </c>
      <c r="L9424" s="11">
        <v>196.71948169874034</v>
      </c>
      <c r="M9424" s="11">
        <v>163.98037783582353</v>
      </c>
      <c r="N9424" s="11">
        <v>132.73080576920336</v>
      </c>
      <c r="O9424" s="11">
        <v>124.30067752830941</v>
      </c>
      <c r="P9424" s="11">
        <v>94.109564446570189</v>
      </c>
      <c r="Q9424" s="11">
        <v>98.026833480617341</v>
      </c>
      <c r="R9424" s="11">
        <v>63.434694797010046</v>
      </c>
      <c r="S9424" s="11">
        <v>59.669383309808524</v>
      </c>
      <c r="T9424" s="11">
        <v>19.913436998775119</v>
      </c>
      <c r="U9424" s="11">
        <v>8.0338610543418962</v>
      </c>
      <c r="V9424" s="11">
        <v>49.042019122277878</v>
      </c>
      <c r="W9424" s="11">
        <v>71.793980777402297</v>
      </c>
      <c r="X9424" s="11">
        <v>142.37197699926429</v>
      </c>
      <c r="Y9424" s="11">
        <v>136.26650527200638</v>
      </c>
      <c r="Z9424" s="11">
        <v>127.82344484676965</v>
      </c>
      <c r="AA9424" s="11">
        <v>154.90258021905854</v>
      </c>
      <c r="AB9424" s="11">
        <v>136.27793045383785</v>
      </c>
      <c r="AC9424" s="11">
        <v>168.31180094960416</v>
      </c>
      <c r="AD9424" s="11">
        <v>174.90279909646944</v>
      </c>
      <c r="AE9424" s="11">
        <v>165.27217688398983</v>
      </c>
      <c r="AF9424" s="12">
        <v>140.472006059656</v>
      </c>
    </row>
    <row r="9425" spans="2:32" x14ac:dyDescent="0.2">
      <c r="B9425" s="8" t="s">
        <v>68</v>
      </c>
      <c r="C9425" s="1" t="s">
        <v>69</v>
      </c>
      <c r="D9425" s="9" t="s">
        <v>37</v>
      </c>
      <c r="E9425" s="9">
        <v>5</v>
      </c>
      <c r="F9425" s="9">
        <v>10</v>
      </c>
      <c r="G9425" s="9">
        <v>23</v>
      </c>
      <c r="H9425" s="13" t="s">
        <v>35</v>
      </c>
      <c r="I9425" s="11">
        <v>169.78733164117355</v>
      </c>
      <c r="J9425" s="11">
        <v>164.37267161749779</v>
      </c>
      <c r="K9425" s="11">
        <v>162.56957815910658</v>
      </c>
      <c r="L9425" s="11">
        <v>159.94206671052095</v>
      </c>
      <c r="M9425" s="11">
        <v>154.50720233922027</v>
      </c>
      <c r="N9425" s="11">
        <v>151.45560986993942</v>
      </c>
      <c r="O9425" s="11">
        <v>120.02947318348915</v>
      </c>
      <c r="P9425" s="11">
        <v>150.30054501476013</v>
      </c>
      <c r="Q9425" s="11">
        <v>235.53199843897653</v>
      </c>
      <c r="R9425" s="11">
        <v>184.17328275528044</v>
      </c>
      <c r="S9425" s="11">
        <v>425.27207837845111</v>
      </c>
      <c r="T9425" s="11">
        <v>496.97175321671244</v>
      </c>
      <c r="U9425" s="11">
        <v>424.1186256654932</v>
      </c>
      <c r="V9425" s="11">
        <v>532.18349773523528</v>
      </c>
      <c r="W9425" s="11">
        <v>491.10253917969669</v>
      </c>
      <c r="X9425" s="11">
        <v>427.32843587519329</v>
      </c>
      <c r="Y9425" s="11">
        <v>440.82371345845706</v>
      </c>
      <c r="Z9425" s="11">
        <v>233.26984748299515</v>
      </c>
      <c r="AA9425" s="11">
        <v>164.84075360687126</v>
      </c>
      <c r="AB9425" s="11">
        <v>179.41628914157718</v>
      </c>
      <c r="AC9425" s="11">
        <v>167.5158933441333</v>
      </c>
      <c r="AD9425" s="11">
        <v>138.56663794826261</v>
      </c>
      <c r="AE9425" s="11">
        <v>173.0881928398216</v>
      </c>
      <c r="AF9425" s="12">
        <v>306.84824627778238</v>
      </c>
    </row>
    <row r="9426" spans="2:32" x14ac:dyDescent="0.2">
      <c r="B9426" s="8" t="s">
        <v>68</v>
      </c>
      <c r="C9426" s="1" t="s">
        <v>69</v>
      </c>
      <c r="D9426" s="9" t="s">
        <v>37</v>
      </c>
      <c r="E9426" s="9">
        <v>5</v>
      </c>
      <c r="F9426" s="9">
        <v>10</v>
      </c>
      <c r="G9426" s="9">
        <v>24</v>
      </c>
      <c r="H9426" s="13" t="s">
        <v>35</v>
      </c>
      <c r="I9426" s="11">
        <v>384.87512373026436</v>
      </c>
      <c r="J9426" s="11">
        <v>346.7153318336255</v>
      </c>
      <c r="K9426" s="11">
        <v>411.3935315052953</v>
      </c>
      <c r="L9426" s="11">
        <v>513.20346698822789</v>
      </c>
      <c r="M9426" s="11">
        <v>448.86017233980226</v>
      </c>
      <c r="N9426" s="11">
        <v>619.26574299966057</v>
      </c>
      <c r="O9426" s="11">
        <v>722.8712544517125</v>
      </c>
      <c r="P9426" s="11">
        <v>729.66839652351769</v>
      </c>
      <c r="Q9426" s="11">
        <v>713.69395962262195</v>
      </c>
      <c r="R9426" s="11">
        <v>611.93414073483734</v>
      </c>
      <c r="S9426" s="11">
        <v>552.36807909431059</v>
      </c>
      <c r="T9426" s="11">
        <v>488.22798445894159</v>
      </c>
      <c r="U9426" s="11">
        <v>425.0238084763298</v>
      </c>
      <c r="V9426" s="11">
        <v>449.44194540236646</v>
      </c>
      <c r="W9426" s="11">
        <v>492.82381642034426</v>
      </c>
      <c r="X9426" s="11">
        <v>476.03458181272879</v>
      </c>
      <c r="Y9426" s="11">
        <v>444.90562251688164</v>
      </c>
      <c r="Z9426" s="11">
        <v>436.68243551039455</v>
      </c>
      <c r="AA9426" s="11">
        <v>436.59955037226456</v>
      </c>
      <c r="AB9426" s="11">
        <v>491.51528263498659</v>
      </c>
      <c r="AC9426" s="11">
        <v>531.12396982996927</v>
      </c>
      <c r="AD9426" s="11">
        <v>626.64360673692772</v>
      </c>
      <c r="AE9426" s="11">
        <v>670.19359615135886</v>
      </c>
      <c r="AF9426" s="12">
        <v>666.0118394149082</v>
      </c>
    </row>
    <row r="9427" spans="2:32" x14ac:dyDescent="0.2">
      <c r="B9427" s="8" t="s">
        <v>68</v>
      </c>
      <c r="C9427" s="1" t="s">
        <v>69</v>
      </c>
      <c r="D9427" s="9" t="s">
        <v>37</v>
      </c>
      <c r="E9427" s="9">
        <v>5</v>
      </c>
      <c r="F9427" s="9">
        <v>10</v>
      </c>
      <c r="G9427" s="9">
        <v>25</v>
      </c>
      <c r="H9427" s="13" t="s">
        <v>35</v>
      </c>
      <c r="I9427" s="11">
        <v>625.87615694632484</v>
      </c>
      <c r="J9427" s="11">
        <v>741.05040098030497</v>
      </c>
      <c r="K9427" s="11">
        <v>964.97646490326144</v>
      </c>
      <c r="L9427" s="11">
        <v>970.6377476402655</v>
      </c>
      <c r="M9427" s="11">
        <v>972.33813712517895</v>
      </c>
      <c r="N9427" s="11">
        <v>979.58114166094845</v>
      </c>
      <c r="O9427" s="11">
        <v>977.97776108189748</v>
      </c>
      <c r="P9427" s="11">
        <v>904.85042916673285</v>
      </c>
      <c r="Q9427" s="11">
        <v>887.34627957699468</v>
      </c>
      <c r="R9427" s="11">
        <v>917.50560541971333</v>
      </c>
      <c r="S9427" s="11">
        <v>979.58114166094845</v>
      </c>
      <c r="T9427" s="11">
        <v>979.58114166094845</v>
      </c>
      <c r="U9427" s="11">
        <v>833.19344105077164</v>
      </c>
      <c r="V9427" s="11">
        <v>298.76692778679364</v>
      </c>
      <c r="W9427" s="11">
        <v>95.373992123540191</v>
      </c>
      <c r="X9427" s="11">
        <v>92.04515500036274</v>
      </c>
      <c r="Y9427" s="11">
        <v>102.45016622431304</v>
      </c>
      <c r="Z9427" s="11">
        <v>137.61603478266153</v>
      </c>
      <c r="AA9427" s="11">
        <v>160.3185895356801</v>
      </c>
      <c r="AB9427" s="11">
        <v>261.45906543782496</v>
      </c>
      <c r="AC9427" s="11">
        <v>417.9683381368053</v>
      </c>
      <c r="AD9427" s="11">
        <v>686.11300993730129</v>
      </c>
      <c r="AE9427" s="11">
        <v>883.33323702868711</v>
      </c>
      <c r="AF9427" s="12">
        <v>816.03295812678732</v>
      </c>
    </row>
    <row r="9428" spans="2:32" x14ac:dyDescent="0.2">
      <c r="B9428" s="8" t="s">
        <v>68</v>
      </c>
      <c r="C9428" s="1" t="s">
        <v>69</v>
      </c>
      <c r="D9428" s="9" t="s">
        <v>37</v>
      </c>
      <c r="E9428" s="9">
        <v>5</v>
      </c>
      <c r="F9428" s="9">
        <v>10</v>
      </c>
      <c r="G9428" s="9">
        <v>26</v>
      </c>
      <c r="H9428" s="13" t="s">
        <v>35</v>
      </c>
      <c r="I9428" s="11">
        <v>825.15761300768679</v>
      </c>
      <c r="J9428" s="11">
        <v>979.58114166094845</v>
      </c>
      <c r="K9428" s="11">
        <v>979.58114166094845</v>
      </c>
      <c r="L9428" s="11">
        <v>979.58114166094845</v>
      </c>
      <c r="M9428" s="11">
        <v>979.58114166094845</v>
      </c>
      <c r="N9428" s="11">
        <v>979.58114166094845</v>
      </c>
      <c r="O9428" s="11">
        <v>979.58114166094845</v>
      </c>
      <c r="P9428" s="11">
        <v>979.58114166094845</v>
      </c>
      <c r="Q9428" s="11">
        <v>979.58114166094845</v>
      </c>
      <c r="R9428" s="11">
        <v>974.45530042092446</v>
      </c>
      <c r="S9428" s="11">
        <v>891.10845877699956</v>
      </c>
      <c r="T9428" s="11">
        <v>916.21455987280217</v>
      </c>
      <c r="U9428" s="11">
        <v>952.1415698391495</v>
      </c>
      <c r="V9428" s="11">
        <v>979.08607381265051</v>
      </c>
      <c r="W9428" s="11">
        <v>979.58114166094845</v>
      </c>
      <c r="X9428" s="11">
        <v>971.20466095713243</v>
      </c>
      <c r="Y9428" s="11">
        <v>962.4347474581175</v>
      </c>
      <c r="Z9428" s="11">
        <v>885.23991062481468</v>
      </c>
      <c r="AA9428" s="11">
        <v>848.30489121115147</v>
      </c>
      <c r="AB9428" s="11">
        <v>959.10315041754893</v>
      </c>
      <c r="AC9428" s="11">
        <v>929.60984959175994</v>
      </c>
      <c r="AD9428" s="11">
        <v>898.28066924130803</v>
      </c>
      <c r="AE9428" s="11">
        <v>923.50543802324546</v>
      </c>
      <c r="AF9428" s="12">
        <v>902.49607068499199</v>
      </c>
    </row>
    <row r="9429" spans="2:32" x14ac:dyDescent="0.2">
      <c r="B9429" s="8" t="s">
        <v>68</v>
      </c>
      <c r="C9429" s="1" t="s">
        <v>69</v>
      </c>
      <c r="D9429" s="9" t="s">
        <v>37</v>
      </c>
      <c r="E9429" s="9">
        <v>5</v>
      </c>
      <c r="F9429" s="9">
        <v>10</v>
      </c>
      <c r="G9429" s="9">
        <v>27</v>
      </c>
      <c r="H9429" s="13" t="s">
        <v>35</v>
      </c>
      <c r="I9429" s="11">
        <v>814.55770780777755</v>
      </c>
      <c r="J9429" s="11">
        <v>780.27809691244806</v>
      </c>
      <c r="K9429" s="11">
        <v>702.87073767845629</v>
      </c>
      <c r="L9429" s="11">
        <v>582.94039371830877</v>
      </c>
      <c r="M9429" s="11">
        <v>586.35186189198362</v>
      </c>
      <c r="N9429" s="11">
        <v>495.68768193723912</v>
      </c>
      <c r="O9429" s="11">
        <v>433.87488983154526</v>
      </c>
      <c r="P9429" s="11">
        <v>445.18003716024702</v>
      </c>
      <c r="Q9429" s="11">
        <v>461.97501940534829</v>
      </c>
      <c r="R9429" s="11">
        <v>466.13420615069765</v>
      </c>
      <c r="S9429" s="11">
        <v>463.34432394314524</v>
      </c>
      <c r="T9429" s="11">
        <v>507.41433436373944</v>
      </c>
      <c r="U9429" s="11">
        <v>510.80610636505565</v>
      </c>
      <c r="V9429" s="11">
        <v>444.49862669907765</v>
      </c>
      <c r="W9429" s="11">
        <v>335.8176008815679</v>
      </c>
      <c r="X9429" s="11">
        <v>274.20061396265368</v>
      </c>
      <c r="Y9429" s="11">
        <v>223.17981730722551</v>
      </c>
      <c r="Z9429" s="11">
        <v>160.68829580296895</v>
      </c>
      <c r="AA9429" s="11">
        <v>100.15658725665345</v>
      </c>
      <c r="AB9429" s="11">
        <v>79.252701332559482</v>
      </c>
      <c r="AC9429" s="11">
        <v>66.546313279117129</v>
      </c>
      <c r="AD9429" s="11">
        <v>59.138335776547841</v>
      </c>
      <c r="AE9429" s="11">
        <v>63.840170469839201</v>
      </c>
      <c r="AF9429" s="12">
        <v>90.244365853950598</v>
      </c>
    </row>
    <row r="9430" spans="2:32" x14ac:dyDescent="0.2">
      <c r="B9430" s="8" t="s">
        <v>68</v>
      </c>
      <c r="C9430" s="1" t="s">
        <v>69</v>
      </c>
      <c r="D9430" s="9" t="s">
        <v>37</v>
      </c>
      <c r="E9430" s="9">
        <v>5</v>
      </c>
      <c r="F9430" s="9">
        <v>10</v>
      </c>
      <c r="G9430" s="9">
        <v>28</v>
      </c>
      <c r="H9430" s="13" t="s">
        <v>35</v>
      </c>
      <c r="I9430" s="11">
        <v>129.26019650859644</v>
      </c>
      <c r="J9430" s="11">
        <v>136.41934336392444</v>
      </c>
      <c r="K9430" s="11">
        <v>125.63302545800524</v>
      </c>
      <c r="L9430" s="11">
        <v>108.0163588551727</v>
      </c>
      <c r="M9430" s="11">
        <v>94.936900063719236</v>
      </c>
      <c r="N9430" s="11">
        <v>74.165130947010681</v>
      </c>
      <c r="O9430" s="11">
        <v>56.237469843339994</v>
      </c>
      <c r="P9430" s="11">
        <v>32.484604432973327</v>
      </c>
      <c r="Q9430" s="11">
        <v>21.944727436300564</v>
      </c>
      <c r="R9430" s="11">
        <v>22.45221710326657</v>
      </c>
      <c r="S9430" s="11">
        <v>29.522104725539585</v>
      </c>
      <c r="T9430" s="11">
        <v>47.990197081597621</v>
      </c>
      <c r="U9430" s="11">
        <v>67.918158693241182</v>
      </c>
      <c r="V9430" s="11">
        <v>100.67541667943604</v>
      </c>
      <c r="W9430" s="11">
        <v>129.90795350089175</v>
      </c>
      <c r="X9430" s="11">
        <v>137.18948297877779</v>
      </c>
      <c r="Y9430" s="11">
        <v>147.92771699061163</v>
      </c>
      <c r="Z9430" s="11">
        <v>196.3910427676675</v>
      </c>
      <c r="AA9430" s="11">
        <v>231.93033252972725</v>
      </c>
      <c r="AB9430" s="11">
        <v>241.90710971443309</v>
      </c>
      <c r="AC9430" s="11">
        <v>288.13264190168087</v>
      </c>
      <c r="AD9430" s="11">
        <v>407.53571021566819</v>
      </c>
      <c r="AE9430" s="11">
        <v>528.43978807763915</v>
      </c>
      <c r="AF9430" s="12">
        <v>602.75642534690667</v>
      </c>
    </row>
    <row r="9431" spans="2:32" x14ac:dyDescent="0.2">
      <c r="B9431" s="8" t="s">
        <v>68</v>
      </c>
      <c r="C9431" s="1" t="s">
        <v>69</v>
      </c>
      <c r="D9431" s="9" t="s">
        <v>37</v>
      </c>
      <c r="E9431" s="9">
        <v>5</v>
      </c>
      <c r="F9431" s="9">
        <v>10</v>
      </c>
      <c r="G9431" s="9">
        <v>29</v>
      </c>
      <c r="H9431" s="13" t="s">
        <v>35</v>
      </c>
      <c r="I9431" s="11">
        <v>645.54450232879913</v>
      </c>
      <c r="J9431" s="11">
        <v>660.26560379214106</v>
      </c>
      <c r="K9431" s="11">
        <v>615.58963817565882</v>
      </c>
      <c r="L9431" s="11">
        <v>568.13339311181414</v>
      </c>
      <c r="M9431" s="11">
        <v>520.93291791607601</v>
      </c>
      <c r="N9431" s="11">
        <v>419.00722361232147</v>
      </c>
      <c r="O9431" s="11">
        <v>340.85894484124151</v>
      </c>
      <c r="P9431" s="11">
        <v>276.69521129438573</v>
      </c>
      <c r="Q9431" s="11">
        <v>261.90608443860822</v>
      </c>
      <c r="R9431" s="11">
        <v>188.94676578018525</v>
      </c>
      <c r="S9431" s="11">
        <v>116.60446827213805</v>
      </c>
      <c r="T9431" s="11">
        <v>75.174533495486031</v>
      </c>
      <c r="U9431" s="11">
        <v>49.403222215511519</v>
      </c>
      <c r="V9431" s="11">
        <v>32.158467623469285</v>
      </c>
      <c r="W9431" s="11">
        <v>12.827346909093274</v>
      </c>
      <c r="X9431" s="11">
        <v>0.44957743462071348</v>
      </c>
      <c r="Y9431" s="11">
        <v>0</v>
      </c>
      <c r="Z9431" s="11">
        <v>0</v>
      </c>
      <c r="AA9431" s="11">
        <v>0</v>
      </c>
      <c r="AB9431" s="11">
        <v>0</v>
      </c>
      <c r="AC9431" s="11">
        <v>0</v>
      </c>
      <c r="AD9431" s="11">
        <v>0</v>
      </c>
      <c r="AE9431" s="11">
        <v>0</v>
      </c>
      <c r="AF9431" s="12">
        <v>0</v>
      </c>
    </row>
    <row r="9432" spans="2:32" x14ac:dyDescent="0.2">
      <c r="B9432" s="8" t="s">
        <v>68</v>
      </c>
      <c r="C9432" s="1" t="s">
        <v>69</v>
      </c>
      <c r="D9432" s="9" t="s">
        <v>37</v>
      </c>
      <c r="E9432" s="9">
        <v>5</v>
      </c>
      <c r="F9432" s="9">
        <v>10</v>
      </c>
      <c r="G9432" s="9">
        <v>30</v>
      </c>
      <c r="H9432" s="13" t="s">
        <v>35</v>
      </c>
      <c r="I9432" s="11">
        <v>0</v>
      </c>
      <c r="J9432" s="11">
        <v>0</v>
      </c>
      <c r="K9432" s="11">
        <v>0</v>
      </c>
      <c r="L9432" s="11">
        <v>0</v>
      </c>
      <c r="M9432" s="11">
        <v>0</v>
      </c>
      <c r="N9432" s="11">
        <v>0</v>
      </c>
      <c r="O9432" s="11">
        <v>0</v>
      </c>
      <c r="P9432" s="11">
        <v>0</v>
      </c>
      <c r="Q9432" s="11">
        <v>0</v>
      </c>
      <c r="R9432" s="11">
        <v>0</v>
      </c>
      <c r="S9432" s="11">
        <v>0</v>
      </c>
      <c r="T9432" s="11">
        <v>0</v>
      </c>
      <c r="U9432" s="11">
        <v>3.6450573961699044</v>
      </c>
      <c r="V9432" s="11">
        <v>30.977983052962461</v>
      </c>
      <c r="W9432" s="11">
        <v>51.742225918756304</v>
      </c>
      <c r="X9432" s="11">
        <v>51.053118354642393</v>
      </c>
      <c r="Y9432" s="11">
        <v>63.53095020160832</v>
      </c>
      <c r="Z9432" s="11">
        <v>81.804582283011669</v>
      </c>
      <c r="AA9432" s="11">
        <v>122.39707926870294</v>
      </c>
      <c r="AB9432" s="11">
        <v>173.88108644026974</v>
      </c>
      <c r="AC9432" s="11">
        <v>192.43347893972322</v>
      </c>
      <c r="AD9432" s="11">
        <v>171.55199653552293</v>
      </c>
      <c r="AE9432" s="11">
        <v>110.51165711830539</v>
      </c>
      <c r="AF9432" s="12">
        <v>170.40490477502735</v>
      </c>
    </row>
    <row r="9433" spans="2:32" x14ac:dyDescent="0.2">
      <c r="B9433" s="8" t="s">
        <v>68</v>
      </c>
      <c r="C9433" s="1" t="s">
        <v>69</v>
      </c>
      <c r="D9433" s="9" t="s">
        <v>37</v>
      </c>
      <c r="E9433" s="9">
        <v>5</v>
      </c>
      <c r="F9433" s="9">
        <v>10</v>
      </c>
      <c r="G9433" s="9">
        <v>31</v>
      </c>
      <c r="H9433" s="13" t="s">
        <v>35</v>
      </c>
      <c r="I9433" s="11">
        <v>122.41957040502214</v>
      </c>
      <c r="J9433" s="11">
        <v>203.53123819024924</v>
      </c>
      <c r="K9433" s="11">
        <v>245.07043064898249</v>
      </c>
      <c r="L9433" s="11">
        <v>183.79534054403516</v>
      </c>
      <c r="M9433" s="11">
        <v>134.16020641296575</v>
      </c>
      <c r="N9433" s="11">
        <v>436.62071850056475</v>
      </c>
      <c r="O9433" s="11">
        <v>509.86447512138329</v>
      </c>
      <c r="P9433" s="11">
        <v>407.69306931512028</v>
      </c>
      <c r="Q9433" s="11">
        <v>290.51167316872608</v>
      </c>
      <c r="R9433" s="11">
        <v>157.7668838180785</v>
      </c>
      <c r="S9433" s="11">
        <v>620.43924235067686</v>
      </c>
      <c r="T9433" s="11">
        <v>533.29934547854691</v>
      </c>
      <c r="U9433" s="11">
        <v>355.29802655551998</v>
      </c>
      <c r="V9433" s="11">
        <v>433.6706033748174</v>
      </c>
      <c r="W9433" s="11">
        <v>483.64816878004484</v>
      </c>
      <c r="X9433" s="11">
        <v>650.9446180259107</v>
      </c>
      <c r="Y9433" s="11">
        <v>705.47441745941876</v>
      </c>
      <c r="Z9433" s="11">
        <v>932.18703416577659</v>
      </c>
      <c r="AA9433" s="11">
        <v>979.58114166094845</v>
      </c>
      <c r="AB9433" s="11">
        <v>979.58114166094845</v>
      </c>
      <c r="AC9433" s="11">
        <v>979.58114166094845</v>
      </c>
      <c r="AD9433" s="11">
        <v>979.58114166094845</v>
      </c>
      <c r="AE9433" s="11">
        <v>979.58114166094845</v>
      </c>
      <c r="AF9433" s="12">
        <v>979.58114166094845</v>
      </c>
    </row>
    <row r="9434" spans="2:32" x14ac:dyDescent="0.2">
      <c r="B9434" s="8" t="s">
        <v>68</v>
      </c>
      <c r="C9434" s="1" t="s">
        <v>69</v>
      </c>
      <c r="D9434" s="9" t="s">
        <v>37</v>
      </c>
      <c r="E9434" s="9">
        <v>5</v>
      </c>
      <c r="F9434" s="9">
        <v>11</v>
      </c>
      <c r="G9434" s="9">
        <v>1</v>
      </c>
      <c r="H9434" s="13" t="s">
        <v>35</v>
      </c>
      <c r="I9434" s="11">
        <v>979.58114166094845</v>
      </c>
      <c r="J9434" s="11">
        <v>979.58114166094845</v>
      </c>
      <c r="K9434" s="11">
        <v>979.58114166094845</v>
      </c>
      <c r="L9434" s="11">
        <v>979.58114166094845</v>
      </c>
      <c r="M9434" s="11">
        <v>979.58114166094845</v>
      </c>
      <c r="N9434" s="11">
        <v>979.58114166094845</v>
      </c>
      <c r="O9434" s="11">
        <v>979.58114166094845</v>
      </c>
      <c r="P9434" s="11">
        <v>979.58114166094845</v>
      </c>
      <c r="Q9434" s="11">
        <v>979.58114166094845</v>
      </c>
      <c r="R9434" s="11">
        <v>979.58114166094845</v>
      </c>
      <c r="S9434" s="11">
        <v>953.70780105396705</v>
      </c>
      <c r="T9434" s="11">
        <v>158.16748363685144</v>
      </c>
      <c r="U9434" s="11">
        <v>142.19372138242861</v>
      </c>
      <c r="V9434" s="11">
        <v>558.93100493857821</v>
      </c>
      <c r="W9434" s="11">
        <v>663.07774057166478</v>
      </c>
      <c r="X9434" s="11">
        <v>531.83247128977609</v>
      </c>
      <c r="Y9434" s="11">
        <v>704.20741385955182</v>
      </c>
      <c r="Z9434" s="11">
        <v>966.82664342849398</v>
      </c>
      <c r="AA9434" s="11">
        <v>967.35815970963154</v>
      </c>
      <c r="AB9434" s="11">
        <v>945.50234761191621</v>
      </c>
      <c r="AC9434" s="11">
        <v>979.58114166094845</v>
      </c>
      <c r="AD9434" s="11">
        <v>979.58114166094845</v>
      </c>
      <c r="AE9434" s="11">
        <v>530.17319143151781</v>
      </c>
      <c r="AF9434" s="12">
        <v>621.9594223724697</v>
      </c>
    </row>
    <row r="9435" spans="2:32" x14ac:dyDescent="0.2">
      <c r="B9435" s="8" t="s">
        <v>68</v>
      </c>
      <c r="C9435" s="1" t="s">
        <v>69</v>
      </c>
      <c r="D9435" s="9" t="s">
        <v>37</v>
      </c>
      <c r="E9435" s="9">
        <v>5</v>
      </c>
      <c r="F9435" s="9">
        <v>11</v>
      </c>
      <c r="G9435" s="9">
        <v>2</v>
      </c>
      <c r="H9435" s="13" t="s">
        <v>35</v>
      </c>
      <c r="I9435" s="11">
        <v>877.90676631091037</v>
      </c>
      <c r="J9435" s="11">
        <v>963.34490688189999</v>
      </c>
      <c r="K9435" s="11">
        <v>979.00434521133309</v>
      </c>
      <c r="L9435" s="11">
        <v>979.41326859048945</v>
      </c>
      <c r="M9435" s="11">
        <v>979.58114166094845</v>
      </c>
      <c r="N9435" s="11">
        <v>979.58114166094845</v>
      </c>
      <c r="O9435" s="11">
        <v>979.58114166094845</v>
      </c>
      <c r="P9435" s="11">
        <v>979.58114166094845</v>
      </c>
      <c r="Q9435" s="11">
        <v>961.28879471114942</v>
      </c>
      <c r="R9435" s="11">
        <v>830.82898915686133</v>
      </c>
      <c r="S9435" s="11">
        <v>861.21688872934067</v>
      </c>
      <c r="T9435" s="11">
        <v>946.59061370461086</v>
      </c>
      <c r="U9435" s="11">
        <v>943.4513522403895</v>
      </c>
      <c r="V9435" s="11">
        <v>979.58114166094845</v>
      </c>
      <c r="W9435" s="11">
        <v>978.31182498745841</v>
      </c>
      <c r="X9435" s="11">
        <v>777.88448627226887</v>
      </c>
      <c r="Y9435" s="11">
        <v>739.2844744094341</v>
      </c>
      <c r="Z9435" s="11">
        <v>537.49571663470226</v>
      </c>
      <c r="AA9435" s="11">
        <v>389.86768286445101</v>
      </c>
      <c r="AB9435" s="11">
        <v>244.31190021045296</v>
      </c>
      <c r="AC9435" s="11">
        <v>141.98633330425284</v>
      </c>
      <c r="AD9435" s="11">
        <v>103.17177510131214</v>
      </c>
      <c r="AE9435" s="11">
        <v>109.51721945523455</v>
      </c>
      <c r="AF9435" s="12">
        <v>95.359474081903755</v>
      </c>
    </row>
    <row r="9436" spans="2:32" x14ac:dyDescent="0.2">
      <c r="B9436" s="8" t="s">
        <v>68</v>
      </c>
      <c r="C9436" s="1" t="s">
        <v>69</v>
      </c>
      <c r="D9436" s="9" t="s">
        <v>37</v>
      </c>
      <c r="E9436" s="9">
        <v>5</v>
      </c>
      <c r="F9436" s="9">
        <v>11</v>
      </c>
      <c r="G9436" s="9">
        <v>3</v>
      </c>
      <c r="H9436" s="13" t="s">
        <v>35</v>
      </c>
      <c r="I9436" s="11">
        <v>109.28344130982295</v>
      </c>
      <c r="J9436" s="11">
        <v>115.1767411020945</v>
      </c>
      <c r="K9436" s="11">
        <v>99.472706012296442</v>
      </c>
      <c r="L9436" s="11">
        <v>73.801093462425527</v>
      </c>
      <c r="M9436" s="11">
        <v>45.763123361398776</v>
      </c>
      <c r="N9436" s="11">
        <v>20.041129176693829</v>
      </c>
      <c r="O9436" s="11">
        <v>11.695919870196839</v>
      </c>
      <c r="P9436" s="11">
        <v>29.810870939334315</v>
      </c>
      <c r="Q9436" s="11">
        <v>41.264957429038468</v>
      </c>
      <c r="R9436" s="11">
        <v>50.971648221777237</v>
      </c>
      <c r="S9436" s="11">
        <v>62.196473192783046</v>
      </c>
      <c r="T9436" s="11">
        <v>75.019566324438472</v>
      </c>
      <c r="U9436" s="11">
        <v>89.263657684690529</v>
      </c>
      <c r="V9436" s="11">
        <v>98.317106696924</v>
      </c>
      <c r="W9436" s="11">
        <v>130.18706438464159</v>
      </c>
      <c r="X9436" s="11">
        <v>150.64740091838607</v>
      </c>
      <c r="Y9436" s="11">
        <v>211.53985257170368</v>
      </c>
      <c r="Z9436" s="11">
        <v>316.2061360822583</v>
      </c>
      <c r="AA9436" s="11">
        <v>411.08768008860881</v>
      </c>
      <c r="AB9436" s="11">
        <v>486.08572781904678</v>
      </c>
      <c r="AC9436" s="11">
        <v>570.37889694702949</v>
      </c>
      <c r="AD9436" s="11">
        <v>589.97157678480028</v>
      </c>
      <c r="AE9436" s="11">
        <v>709.39577818051816</v>
      </c>
      <c r="AF9436" s="12">
        <v>705.133834891829</v>
      </c>
    </row>
    <row r="9437" spans="2:32" x14ac:dyDescent="0.2">
      <c r="B9437" s="8" t="s">
        <v>68</v>
      </c>
      <c r="C9437" s="1" t="s">
        <v>69</v>
      </c>
      <c r="D9437" s="9" t="s">
        <v>37</v>
      </c>
      <c r="E9437" s="9">
        <v>5</v>
      </c>
      <c r="F9437" s="9">
        <v>11</v>
      </c>
      <c r="G9437" s="9">
        <v>4</v>
      </c>
      <c r="H9437" s="13" t="s">
        <v>35</v>
      </c>
      <c r="I9437" s="11">
        <v>571.92059556282231</v>
      </c>
      <c r="J9437" s="11">
        <v>477.15495056357457</v>
      </c>
      <c r="K9437" s="11">
        <v>403.81190700985064</v>
      </c>
      <c r="L9437" s="11">
        <v>248.98646429143614</v>
      </c>
      <c r="M9437" s="11">
        <v>159.207087567054</v>
      </c>
      <c r="N9437" s="11">
        <v>186.66770485416208</v>
      </c>
      <c r="O9437" s="11">
        <v>165.47965257859079</v>
      </c>
      <c r="P9437" s="11">
        <v>187.7683949559341</v>
      </c>
      <c r="Q9437" s="11">
        <v>359.46951464695172</v>
      </c>
      <c r="R9437" s="11">
        <v>171.46441515700855</v>
      </c>
      <c r="S9437" s="11">
        <v>276.76870395174677</v>
      </c>
      <c r="T9437" s="11">
        <v>363.29842251630089</v>
      </c>
      <c r="U9437" s="11">
        <v>359.15206281558432</v>
      </c>
      <c r="V9437" s="11">
        <v>263.32343782392081</v>
      </c>
      <c r="W9437" s="11">
        <v>439.97825000295825</v>
      </c>
      <c r="X9437" s="11">
        <v>351.88151167575984</v>
      </c>
      <c r="Y9437" s="11">
        <v>333.39784550014366</v>
      </c>
      <c r="Z9437" s="11">
        <v>325.94894236541728</v>
      </c>
      <c r="AA9437" s="11">
        <v>249.60792759456371</v>
      </c>
      <c r="AB9437" s="11">
        <v>338.36657296670722</v>
      </c>
      <c r="AC9437" s="11">
        <v>240.86254669457145</v>
      </c>
      <c r="AD9437" s="11">
        <v>208.82610903754943</v>
      </c>
      <c r="AE9437" s="11">
        <v>141.72448285624461</v>
      </c>
      <c r="AF9437" s="12">
        <v>70.243086817796012</v>
      </c>
    </row>
    <row r="9438" spans="2:32" x14ac:dyDescent="0.2">
      <c r="B9438" s="8" t="s">
        <v>68</v>
      </c>
      <c r="C9438" s="1" t="s">
        <v>69</v>
      </c>
      <c r="D9438" s="9" t="s">
        <v>37</v>
      </c>
      <c r="E9438" s="9">
        <v>5</v>
      </c>
      <c r="F9438" s="9">
        <v>11</v>
      </c>
      <c r="G9438" s="9">
        <v>5</v>
      </c>
      <c r="H9438" s="13" t="s">
        <v>35</v>
      </c>
      <c r="I9438" s="11">
        <v>65.285955385092336</v>
      </c>
      <c r="J9438" s="11">
        <v>68.094907307564853</v>
      </c>
      <c r="K9438" s="11">
        <v>62.659775706168119</v>
      </c>
      <c r="L9438" s="11">
        <v>38.747076032340388</v>
      </c>
      <c r="M9438" s="11">
        <v>36.437290216450791</v>
      </c>
      <c r="N9438" s="11">
        <v>46.610032487911759</v>
      </c>
      <c r="O9438" s="11">
        <v>80.364115684761231</v>
      </c>
      <c r="P9438" s="11">
        <v>89.692601416978533</v>
      </c>
      <c r="Q9438" s="11">
        <v>123.64397489901314</v>
      </c>
      <c r="R9438" s="11">
        <v>133.11715915725833</v>
      </c>
      <c r="S9438" s="11">
        <v>91.71858229914379</v>
      </c>
      <c r="T9438" s="11">
        <v>98.416192112052144</v>
      </c>
      <c r="U9438" s="11">
        <v>218.33417339462059</v>
      </c>
      <c r="V9438" s="11">
        <v>224.21127290989392</v>
      </c>
      <c r="W9438" s="11">
        <v>444.49200289734068</v>
      </c>
      <c r="X9438" s="11">
        <v>554.52989172028515</v>
      </c>
      <c r="Y9438" s="11">
        <v>550.81001373031097</v>
      </c>
      <c r="Z9438" s="11">
        <v>813.64243158477132</v>
      </c>
      <c r="AA9438" s="11">
        <v>965.87218514018696</v>
      </c>
      <c r="AB9438" s="11">
        <v>979.58114166094845</v>
      </c>
      <c r="AC9438" s="11">
        <v>979.58114166094845</v>
      </c>
      <c r="AD9438" s="11">
        <v>979.58114166094845</v>
      </c>
      <c r="AE9438" s="11">
        <v>979.58114166094845</v>
      </c>
      <c r="AF9438" s="12">
        <v>979.58114166094845</v>
      </c>
    </row>
    <row r="9439" spans="2:32" x14ac:dyDescent="0.2">
      <c r="B9439" s="8" t="s">
        <v>68</v>
      </c>
      <c r="C9439" s="1" t="s">
        <v>69</v>
      </c>
      <c r="D9439" s="9" t="s">
        <v>37</v>
      </c>
      <c r="E9439" s="9">
        <v>5</v>
      </c>
      <c r="F9439" s="9">
        <v>11</v>
      </c>
      <c r="G9439" s="9">
        <v>6</v>
      </c>
      <c r="H9439" s="13" t="s">
        <v>35</v>
      </c>
      <c r="I9439" s="11">
        <v>979.58114166094845</v>
      </c>
      <c r="J9439" s="11">
        <v>979.58114166094845</v>
      </c>
      <c r="K9439" s="11">
        <v>925.08484674839565</v>
      </c>
      <c r="L9439" s="11">
        <v>856.01590764316268</v>
      </c>
      <c r="M9439" s="11">
        <v>698.28902948477753</v>
      </c>
      <c r="N9439" s="11">
        <v>653.58986303893369</v>
      </c>
      <c r="O9439" s="11">
        <v>539.79070622680513</v>
      </c>
      <c r="P9439" s="11">
        <v>385.27244669473907</v>
      </c>
      <c r="Q9439" s="11">
        <v>308.73588958638129</v>
      </c>
      <c r="R9439" s="11">
        <v>303.14130047215104</v>
      </c>
      <c r="S9439" s="11">
        <v>240.90921120257158</v>
      </c>
      <c r="T9439" s="11">
        <v>234.6340001749968</v>
      </c>
      <c r="U9439" s="11">
        <v>171.89867720629945</v>
      </c>
      <c r="V9439" s="11">
        <v>198.30437521210072</v>
      </c>
      <c r="W9439" s="11">
        <v>305.06682912295673</v>
      </c>
      <c r="X9439" s="11">
        <v>374.83112722423363</v>
      </c>
      <c r="Y9439" s="11">
        <v>158.96968210164331</v>
      </c>
      <c r="Z9439" s="11">
        <v>160.17079814984731</v>
      </c>
      <c r="AA9439" s="11">
        <v>107.9686254267872</v>
      </c>
      <c r="AB9439" s="11">
        <v>72.653379625311103</v>
      </c>
      <c r="AC9439" s="11">
        <v>14.285085990343964</v>
      </c>
      <c r="AD9439" s="11">
        <v>0</v>
      </c>
      <c r="AE9439" s="11">
        <v>54.27852866882845</v>
      </c>
      <c r="AF9439" s="12">
        <v>9.2380765335829089</v>
      </c>
    </row>
    <row r="9440" spans="2:32" x14ac:dyDescent="0.2">
      <c r="B9440" s="8" t="s">
        <v>68</v>
      </c>
      <c r="C9440" s="1" t="s">
        <v>69</v>
      </c>
      <c r="D9440" s="9" t="s">
        <v>37</v>
      </c>
      <c r="E9440" s="9">
        <v>5</v>
      </c>
      <c r="F9440" s="9">
        <v>11</v>
      </c>
      <c r="G9440" s="9">
        <v>7</v>
      </c>
      <c r="H9440" s="13" t="s">
        <v>35</v>
      </c>
      <c r="I9440" s="11">
        <v>0</v>
      </c>
      <c r="J9440" s="11">
        <v>9.8944221259469352</v>
      </c>
      <c r="K9440" s="11">
        <v>0</v>
      </c>
      <c r="L9440" s="11">
        <v>0.27769841114756699</v>
      </c>
      <c r="M9440" s="11">
        <v>0.16134135153547169</v>
      </c>
      <c r="N9440" s="11">
        <v>0</v>
      </c>
      <c r="O9440" s="11">
        <v>5.8400788376620438</v>
      </c>
      <c r="P9440" s="11">
        <v>6.0775746575104144</v>
      </c>
      <c r="Q9440" s="11">
        <v>16.131302062751924</v>
      </c>
      <c r="R9440" s="11">
        <v>67.199029361071908</v>
      </c>
      <c r="S9440" s="11">
        <v>99.361214111375745</v>
      </c>
      <c r="T9440" s="11">
        <v>76.33616082090397</v>
      </c>
      <c r="U9440" s="11">
        <v>58.623764512024259</v>
      </c>
      <c r="V9440" s="11">
        <v>143.12138656794249</v>
      </c>
      <c r="W9440" s="11">
        <v>86.355440733418007</v>
      </c>
      <c r="X9440" s="11">
        <v>74.057362744156237</v>
      </c>
      <c r="Y9440" s="11">
        <v>26.744499769551759</v>
      </c>
      <c r="Z9440" s="11">
        <v>49.72643482682841</v>
      </c>
      <c r="AA9440" s="11">
        <v>18.721619243683595</v>
      </c>
      <c r="AB9440" s="11">
        <v>47.525479562947389</v>
      </c>
      <c r="AC9440" s="11">
        <v>52.816447098509485</v>
      </c>
      <c r="AD9440" s="11">
        <v>86.032136124854858</v>
      </c>
      <c r="AE9440" s="11">
        <v>77.438804768954697</v>
      </c>
      <c r="AF9440" s="12">
        <v>124.88096111164614</v>
      </c>
    </row>
    <row r="9441" spans="2:32" x14ac:dyDescent="0.2">
      <c r="B9441" s="8" t="s">
        <v>68</v>
      </c>
      <c r="C9441" s="1" t="s">
        <v>69</v>
      </c>
      <c r="D9441" s="9" t="s">
        <v>37</v>
      </c>
      <c r="E9441" s="9">
        <v>5</v>
      </c>
      <c r="F9441" s="9">
        <v>11</v>
      </c>
      <c r="G9441" s="9">
        <v>8</v>
      </c>
      <c r="H9441" s="13" t="s">
        <v>35</v>
      </c>
      <c r="I9441" s="11">
        <v>87.518215834004565</v>
      </c>
      <c r="J9441" s="11">
        <v>48.813287682951248</v>
      </c>
      <c r="K9441" s="11">
        <v>73.971647595495739</v>
      </c>
      <c r="L9441" s="11">
        <v>58.848509404009519</v>
      </c>
      <c r="M9441" s="11">
        <v>28.086590645716928</v>
      </c>
      <c r="N9441" s="11">
        <v>14.87767420537897</v>
      </c>
      <c r="O9441" s="11">
        <v>30.963107974393708</v>
      </c>
      <c r="P9441" s="11">
        <v>10.29556188093961</v>
      </c>
      <c r="Q9441" s="11">
        <v>3.302981789936231</v>
      </c>
      <c r="R9441" s="11">
        <v>0.53954605269263078</v>
      </c>
      <c r="S9441" s="11">
        <v>0</v>
      </c>
      <c r="T9441" s="11">
        <v>0</v>
      </c>
      <c r="U9441" s="11">
        <v>0</v>
      </c>
      <c r="V9441" s="11">
        <v>0</v>
      </c>
      <c r="W9441" s="11">
        <v>0</v>
      </c>
      <c r="X9441" s="11">
        <v>0</v>
      </c>
      <c r="Y9441" s="11">
        <v>0</v>
      </c>
      <c r="Z9441" s="11">
        <v>0</v>
      </c>
      <c r="AA9441" s="11">
        <v>0</v>
      </c>
      <c r="AB9441" s="11">
        <v>0</v>
      </c>
      <c r="AC9441" s="11">
        <v>0</v>
      </c>
      <c r="AD9441" s="11">
        <v>0</v>
      </c>
      <c r="AE9441" s="11">
        <v>0</v>
      </c>
      <c r="AF9441" s="12">
        <v>0</v>
      </c>
    </row>
    <row r="9442" spans="2:32" x14ac:dyDescent="0.2">
      <c r="B9442" s="8" t="s">
        <v>68</v>
      </c>
      <c r="C9442" s="1" t="s">
        <v>69</v>
      </c>
      <c r="D9442" s="9" t="s">
        <v>37</v>
      </c>
      <c r="E9442" s="9">
        <v>5</v>
      </c>
      <c r="F9442" s="9">
        <v>11</v>
      </c>
      <c r="G9442" s="9">
        <v>9</v>
      </c>
      <c r="H9442" s="13" t="s">
        <v>35</v>
      </c>
      <c r="I9442" s="11">
        <v>0</v>
      </c>
      <c r="J9442" s="11">
        <v>0</v>
      </c>
      <c r="K9442" s="11">
        <v>0</v>
      </c>
      <c r="L9442" s="11">
        <v>0</v>
      </c>
      <c r="M9442" s="11">
        <v>0</v>
      </c>
      <c r="N9442" s="11">
        <v>0</v>
      </c>
      <c r="O9442" s="11">
        <v>0</v>
      </c>
      <c r="P9442" s="11">
        <v>0</v>
      </c>
      <c r="Q9442" s="11">
        <v>0</v>
      </c>
      <c r="R9442" s="11">
        <v>0</v>
      </c>
      <c r="S9442" s="11">
        <v>0</v>
      </c>
      <c r="T9442" s="11">
        <v>0</v>
      </c>
      <c r="U9442" s="11">
        <v>0</v>
      </c>
      <c r="V9442" s="11">
        <v>0</v>
      </c>
      <c r="W9442" s="11">
        <v>13.78760211912269</v>
      </c>
      <c r="X9442" s="11">
        <v>979.58114166094845</v>
      </c>
      <c r="Y9442" s="11">
        <v>979.58114166094845</v>
      </c>
      <c r="Z9442" s="11">
        <v>979.58114166094845</v>
      </c>
      <c r="AA9442" s="11">
        <v>979.58114166094845</v>
      </c>
      <c r="AB9442" s="11">
        <v>979.58114166094845</v>
      </c>
      <c r="AC9442" s="11">
        <v>979.58114166094845</v>
      </c>
      <c r="AD9442" s="11">
        <v>979.58114166094845</v>
      </c>
      <c r="AE9442" s="11">
        <v>979.58114166094845</v>
      </c>
      <c r="AF9442" s="12">
        <v>979.58114166094845</v>
      </c>
    </row>
    <row r="9443" spans="2:32" x14ac:dyDescent="0.2">
      <c r="B9443" s="8" t="s">
        <v>68</v>
      </c>
      <c r="C9443" s="1" t="s">
        <v>69</v>
      </c>
      <c r="D9443" s="9" t="s">
        <v>37</v>
      </c>
      <c r="E9443" s="9">
        <v>5</v>
      </c>
      <c r="F9443" s="9">
        <v>11</v>
      </c>
      <c r="G9443" s="9">
        <v>10</v>
      </c>
      <c r="H9443" s="13" t="s">
        <v>35</v>
      </c>
      <c r="I9443" s="11">
        <v>979.58114166094845</v>
      </c>
      <c r="J9443" s="11">
        <v>979.58114166094845</v>
      </c>
      <c r="K9443" s="11">
        <v>979.58114166094845</v>
      </c>
      <c r="L9443" s="11">
        <v>979.58114166094845</v>
      </c>
      <c r="M9443" s="11">
        <v>979.58114166094845</v>
      </c>
      <c r="N9443" s="11">
        <v>979.58114166094845</v>
      </c>
      <c r="O9443" s="11">
        <v>979.58114166094845</v>
      </c>
      <c r="P9443" s="11">
        <v>979.58114166094845</v>
      </c>
      <c r="Q9443" s="11">
        <v>979.58114166094845</v>
      </c>
      <c r="R9443" s="11">
        <v>979.58114166094845</v>
      </c>
      <c r="S9443" s="11">
        <v>979.58114166094845</v>
      </c>
      <c r="T9443" s="11">
        <v>960.37632221374395</v>
      </c>
      <c r="U9443" s="11">
        <v>724.89827796933639</v>
      </c>
      <c r="V9443" s="11">
        <v>641.72309442543701</v>
      </c>
      <c r="W9443" s="11">
        <v>646.73790813159508</v>
      </c>
      <c r="X9443" s="11">
        <v>652.44398038510315</v>
      </c>
      <c r="Y9443" s="11">
        <v>722.39363979529037</v>
      </c>
      <c r="Z9443" s="11">
        <v>803.90838694412082</v>
      </c>
      <c r="AA9443" s="11">
        <v>913.03310233826016</v>
      </c>
      <c r="AB9443" s="11">
        <v>838.91402258427433</v>
      </c>
      <c r="AC9443" s="11">
        <v>803.63474332529552</v>
      </c>
      <c r="AD9443" s="11">
        <v>675.80658471485651</v>
      </c>
      <c r="AE9443" s="11">
        <v>563.18814684717279</v>
      </c>
      <c r="AF9443" s="12">
        <v>471.0547796300346</v>
      </c>
    </row>
    <row r="9444" spans="2:32" x14ac:dyDescent="0.2">
      <c r="B9444" s="8" t="s">
        <v>68</v>
      </c>
      <c r="C9444" s="1" t="s">
        <v>69</v>
      </c>
      <c r="D9444" s="9" t="s">
        <v>37</v>
      </c>
      <c r="E9444" s="9">
        <v>5</v>
      </c>
      <c r="F9444" s="9">
        <v>11</v>
      </c>
      <c r="G9444" s="9">
        <v>11</v>
      </c>
      <c r="H9444" s="13" t="s">
        <v>35</v>
      </c>
      <c r="I9444" s="11">
        <v>430.57476461086753</v>
      </c>
      <c r="J9444" s="11">
        <v>294.15760289592731</v>
      </c>
      <c r="K9444" s="11">
        <v>217.07922581484533</v>
      </c>
      <c r="L9444" s="11">
        <v>166.81191289186143</v>
      </c>
      <c r="M9444" s="11">
        <v>152.76130488312384</v>
      </c>
      <c r="N9444" s="11">
        <v>142.81401938710269</v>
      </c>
      <c r="O9444" s="11">
        <v>143.29698740709728</v>
      </c>
      <c r="P9444" s="11">
        <v>132.9019819788922</v>
      </c>
      <c r="Q9444" s="11">
        <v>128.74314569924275</v>
      </c>
      <c r="R9444" s="11">
        <v>110.73303753956735</v>
      </c>
      <c r="S9444" s="11">
        <v>94.344139901449964</v>
      </c>
      <c r="T9444" s="11">
        <v>73.625764234188097</v>
      </c>
      <c r="U9444" s="11">
        <v>69.743121211334184</v>
      </c>
      <c r="V9444" s="11">
        <v>64.689826371278599</v>
      </c>
      <c r="W9444" s="11">
        <v>64.703196637746544</v>
      </c>
      <c r="X9444" s="11">
        <v>72.383560463440986</v>
      </c>
      <c r="Y9444" s="11">
        <v>101.72218763321064</v>
      </c>
      <c r="Z9444" s="11">
        <v>129.64513051056434</v>
      </c>
      <c r="AA9444" s="11">
        <v>151.31260234091533</v>
      </c>
      <c r="AB9444" s="11">
        <v>165.22975301096329</v>
      </c>
      <c r="AC9444" s="11">
        <v>209.63829577480081</v>
      </c>
      <c r="AD9444" s="11">
        <v>219.63543501669614</v>
      </c>
      <c r="AE9444" s="11">
        <v>292.17724388630444</v>
      </c>
      <c r="AF9444" s="12">
        <v>362.63719887947059</v>
      </c>
    </row>
    <row r="9445" spans="2:32" x14ac:dyDescent="0.2">
      <c r="B9445" s="8" t="s">
        <v>68</v>
      </c>
      <c r="C9445" s="1" t="s">
        <v>69</v>
      </c>
      <c r="D9445" s="9" t="s">
        <v>37</v>
      </c>
      <c r="E9445" s="9">
        <v>5</v>
      </c>
      <c r="F9445" s="9">
        <v>11</v>
      </c>
      <c r="G9445" s="9">
        <v>12</v>
      </c>
      <c r="H9445" s="13" t="s">
        <v>35</v>
      </c>
      <c r="I9445" s="11">
        <v>350.68270870117885</v>
      </c>
      <c r="J9445" s="11">
        <v>443.75020719600252</v>
      </c>
      <c r="K9445" s="11">
        <v>456.31906374698906</v>
      </c>
      <c r="L9445" s="11">
        <v>878.28155433085317</v>
      </c>
      <c r="M9445" s="11">
        <v>979.58114166094845</v>
      </c>
      <c r="N9445" s="11">
        <v>944.18936291216392</v>
      </c>
      <c r="O9445" s="11">
        <v>979.58114166094845</v>
      </c>
      <c r="P9445" s="11">
        <v>979.58114166094845</v>
      </c>
      <c r="Q9445" s="11">
        <v>979.58114166094845</v>
      </c>
      <c r="R9445" s="11">
        <v>979.58114166094845</v>
      </c>
      <c r="S9445" s="11">
        <v>979.58114166094845</v>
      </c>
      <c r="T9445" s="11">
        <v>979.58114166094845</v>
      </c>
      <c r="U9445" s="11">
        <v>979.58114166094845</v>
      </c>
      <c r="V9445" s="11">
        <v>979.58114166094845</v>
      </c>
      <c r="W9445" s="11">
        <v>329.07295857167384</v>
      </c>
      <c r="X9445" s="11">
        <v>627.0127172125259</v>
      </c>
      <c r="Y9445" s="11">
        <v>689.12967849954362</v>
      </c>
      <c r="Z9445" s="11">
        <v>249.24106009944808</v>
      </c>
      <c r="AA9445" s="11">
        <v>335.41929661313213</v>
      </c>
      <c r="AB9445" s="11">
        <v>335.94892037948489</v>
      </c>
      <c r="AC9445" s="11">
        <v>286.42315783184944</v>
      </c>
      <c r="AD9445" s="11">
        <v>132.47170647694315</v>
      </c>
      <c r="AE9445" s="11">
        <v>95.595109695526546</v>
      </c>
      <c r="AF9445" s="12">
        <v>82.432064834542103</v>
      </c>
    </row>
    <row r="9446" spans="2:32" x14ac:dyDescent="0.2">
      <c r="B9446" s="8" t="s">
        <v>68</v>
      </c>
      <c r="C9446" s="1" t="s">
        <v>69</v>
      </c>
      <c r="D9446" s="9" t="s">
        <v>37</v>
      </c>
      <c r="E9446" s="9">
        <v>5</v>
      </c>
      <c r="F9446" s="9">
        <v>11</v>
      </c>
      <c r="G9446" s="9">
        <v>13</v>
      </c>
      <c r="H9446" s="13" t="s">
        <v>35</v>
      </c>
      <c r="I9446" s="11">
        <v>235.26881622130639</v>
      </c>
      <c r="J9446" s="11">
        <v>441.39451694459973</v>
      </c>
      <c r="K9446" s="11">
        <v>393.52973401386913</v>
      </c>
      <c r="L9446" s="11">
        <v>211.05761176803654</v>
      </c>
      <c r="M9446" s="11">
        <v>305.70926779824924</v>
      </c>
      <c r="N9446" s="11">
        <v>711.67780054170851</v>
      </c>
      <c r="O9446" s="11">
        <v>975.97379820735637</v>
      </c>
      <c r="P9446" s="11">
        <v>979.58114166094845</v>
      </c>
      <c r="Q9446" s="11">
        <v>979.58114166094845</v>
      </c>
      <c r="R9446" s="11">
        <v>979.58114166094845</v>
      </c>
      <c r="S9446" s="11">
        <v>979.22310590148834</v>
      </c>
      <c r="T9446" s="11">
        <v>979.58114166094845</v>
      </c>
      <c r="U9446" s="11">
        <v>979.58114166094845</v>
      </c>
      <c r="V9446" s="11">
        <v>972.77685008885589</v>
      </c>
      <c r="W9446" s="11">
        <v>979.58114166094845</v>
      </c>
      <c r="X9446" s="11">
        <v>979.58114166094845</v>
      </c>
      <c r="Y9446" s="11">
        <v>979.58114166094845</v>
      </c>
      <c r="Z9446" s="11">
        <v>979.58114166094845</v>
      </c>
      <c r="AA9446" s="11">
        <v>979.58114166094845</v>
      </c>
      <c r="AB9446" s="11">
        <v>979.58114166094845</v>
      </c>
      <c r="AC9446" s="11">
        <v>979.58114166094845</v>
      </c>
      <c r="AD9446" s="11">
        <v>979.20354991540398</v>
      </c>
      <c r="AE9446" s="11">
        <v>887.24022865607265</v>
      </c>
      <c r="AF9446" s="12">
        <v>762.01694140997665</v>
      </c>
    </row>
    <row r="9447" spans="2:32" x14ac:dyDescent="0.2">
      <c r="B9447" s="8" t="s">
        <v>68</v>
      </c>
      <c r="C9447" s="1" t="s">
        <v>69</v>
      </c>
      <c r="D9447" s="9" t="s">
        <v>37</v>
      </c>
      <c r="E9447" s="9">
        <v>5</v>
      </c>
      <c r="F9447" s="9">
        <v>11</v>
      </c>
      <c r="G9447" s="9">
        <v>14</v>
      </c>
      <c r="H9447" s="13" t="s">
        <v>35</v>
      </c>
      <c r="I9447" s="11">
        <v>667.51561764192456</v>
      </c>
      <c r="J9447" s="11">
        <v>611.55591815103151</v>
      </c>
      <c r="K9447" s="11">
        <v>602.97287296343632</v>
      </c>
      <c r="L9447" s="11">
        <v>517.7677219900296</v>
      </c>
      <c r="M9447" s="11">
        <v>540.96297894787153</v>
      </c>
      <c r="N9447" s="11">
        <v>435.66958963641349</v>
      </c>
      <c r="O9447" s="11">
        <v>546.84919057135335</v>
      </c>
      <c r="P9447" s="11">
        <v>513.11946035985613</v>
      </c>
      <c r="Q9447" s="11">
        <v>428.09504454811565</v>
      </c>
      <c r="R9447" s="11">
        <v>454.64506432931711</v>
      </c>
      <c r="S9447" s="11">
        <v>638.73060799651762</v>
      </c>
      <c r="T9447" s="11">
        <v>722.3945510061111</v>
      </c>
      <c r="U9447" s="11">
        <v>896.05941763255612</v>
      </c>
      <c r="V9447" s="11">
        <v>817.72556727314668</v>
      </c>
      <c r="W9447" s="11">
        <v>979.5028476234919</v>
      </c>
      <c r="X9447" s="11">
        <v>952.72614662731246</v>
      </c>
      <c r="Y9447" s="11">
        <v>753.92868369812072</v>
      </c>
      <c r="Z9447" s="11">
        <v>924.23636928787403</v>
      </c>
      <c r="AA9447" s="11">
        <v>958.62455445717148</v>
      </c>
      <c r="AB9447" s="11">
        <v>857.51835410051808</v>
      </c>
      <c r="AC9447" s="11">
        <v>975.18546066101396</v>
      </c>
      <c r="AD9447" s="11">
        <v>948.0231072081782</v>
      </c>
      <c r="AE9447" s="11">
        <v>842.79907505881772</v>
      </c>
      <c r="AF9447" s="12">
        <v>943.30541832276788</v>
      </c>
    </row>
    <row r="9448" spans="2:32" x14ac:dyDescent="0.2">
      <c r="B9448" s="8" t="s">
        <v>68</v>
      </c>
      <c r="C9448" s="1" t="s">
        <v>69</v>
      </c>
      <c r="D9448" s="9" t="s">
        <v>37</v>
      </c>
      <c r="E9448" s="9">
        <v>5</v>
      </c>
      <c r="F9448" s="9">
        <v>11</v>
      </c>
      <c r="G9448" s="9">
        <v>15</v>
      </c>
      <c r="H9448" s="13" t="s">
        <v>35</v>
      </c>
      <c r="I9448" s="11">
        <v>928.1517720920674</v>
      </c>
      <c r="J9448" s="11">
        <v>928.63499419969469</v>
      </c>
      <c r="K9448" s="11">
        <v>978.87278038742909</v>
      </c>
      <c r="L9448" s="11">
        <v>979.58114166094845</v>
      </c>
      <c r="M9448" s="11">
        <v>979.58114166094845</v>
      </c>
      <c r="N9448" s="11">
        <v>979.58114166094845</v>
      </c>
      <c r="O9448" s="11">
        <v>979.58114166094845</v>
      </c>
      <c r="P9448" s="11">
        <v>979.58114166094845</v>
      </c>
      <c r="Q9448" s="11">
        <v>979.58114166094845</v>
      </c>
      <c r="R9448" s="11">
        <v>979.58114166094845</v>
      </c>
      <c r="S9448" s="11">
        <v>979.58114166094845</v>
      </c>
      <c r="T9448" s="11">
        <v>947.91908898831775</v>
      </c>
      <c r="U9448" s="11">
        <v>861.79599825258197</v>
      </c>
      <c r="V9448" s="11">
        <v>811.16996616201561</v>
      </c>
      <c r="W9448" s="11">
        <v>727.09801098408741</v>
      </c>
      <c r="X9448" s="11">
        <v>635.75732708797716</v>
      </c>
      <c r="Y9448" s="11">
        <v>598.36509012165197</v>
      </c>
      <c r="Z9448" s="11">
        <v>552.03839601000095</v>
      </c>
      <c r="AA9448" s="11">
        <v>504.97064217498206</v>
      </c>
      <c r="AB9448" s="11">
        <v>433.59966911706817</v>
      </c>
      <c r="AC9448" s="11">
        <v>402.45707670547756</v>
      </c>
      <c r="AD9448" s="11">
        <v>345.86415578721051</v>
      </c>
      <c r="AE9448" s="11">
        <v>275.6847485871661</v>
      </c>
      <c r="AF9448" s="12">
        <v>235.07781241462214</v>
      </c>
    </row>
    <row r="9449" spans="2:32" x14ac:dyDescent="0.2">
      <c r="B9449" s="8" t="s">
        <v>68</v>
      </c>
      <c r="C9449" s="1" t="s">
        <v>69</v>
      </c>
      <c r="D9449" s="9" t="s">
        <v>37</v>
      </c>
      <c r="E9449" s="9">
        <v>5</v>
      </c>
      <c r="F9449" s="9">
        <v>11</v>
      </c>
      <c r="G9449" s="9">
        <v>16</v>
      </c>
      <c r="H9449" s="13" t="s">
        <v>35</v>
      </c>
      <c r="I9449" s="11">
        <v>214.31480494042134</v>
      </c>
      <c r="J9449" s="11">
        <v>196.38988623085601</v>
      </c>
      <c r="K9449" s="11">
        <v>192.29118986538555</v>
      </c>
      <c r="L9449" s="11">
        <v>198.00791627618409</v>
      </c>
      <c r="M9449" s="11">
        <v>202.6045367854116</v>
      </c>
      <c r="N9449" s="11">
        <v>209.84648992408819</v>
      </c>
      <c r="O9449" s="11">
        <v>193.53108494333119</v>
      </c>
      <c r="P9449" s="11">
        <v>166.5011900019401</v>
      </c>
      <c r="Q9449" s="11">
        <v>128.57214472240523</v>
      </c>
      <c r="R9449" s="11">
        <v>86.945905345350084</v>
      </c>
      <c r="S9449" s="11">
        <v>61.001910853175744</v>
      </c>
      <c r="T9449" s="11">
        <v>46.32356620527549</v>
      </c>
      <c r="U9449" s="11">
        <v>17.282829404768144</v>
      </c>
      <c r="V9449" s="11">
        <v>0.61224708196312094</v>
      </c>
      <c r="W9449" s="11">
        <v>0</v>
      </c>
      <c r="X9449" s="11">
        <v>0</v>
      </c>
      <c r="Y9449" s="11">
        <v>4.1429840041392412</v>
      </c>
      <c r="Z9449" s="11">
        <v>10.376144897500755</v>
      </c>
      <c r="AA9449" s="11">
        <v>7.3088877066195526</v>
      </c>
      <c r="AB9449" s="11">
        <v>0.42398597740972965</v>
      </c>
      <c r="AC9449" s="11">
        <v>0</v>
      </c>
      <c r="AD9449" s="11">
        <v>0</v>
      </c>
      <c r="AE9449" s="11">
        <v>0</v>
      </c>
      <c r="AF9449" s="12">
        <v>0</v>
      </c>
    </row>
    <row r="9450" spans="2:32" x14ac:dyDescent="0.2">
      <c r="B9450" s="8" t="s">
        <v>68</v>
      </c>
      <c r="C9450" s="1" t="s">
        <v>69</v>
      </c>
      <c r="D9450" s="9" t="s">
        <v>37</v>
      </c>
      <c r="E9450" s="9">
        <v>5</v>
      </c>
      <c r="F9450" s="9">
        <v>11</v>
      </c>
      <c r="G9450" s="9">
        <v>17</v>
      </c>
      <c r="H9450" s="13" t="s">
        <v>35</v>
      </c>
      <c r="I9450" s="11">
        <v>3.9139891337095722E-2</v>
      </c>
      <c r="J9450" s="11">
        <v>1.0239243548802279</v>
      </c>
      <c r="K9450" s="11">
        <v>2.5327583918761407</v>
      </c>
      <c r="L9450" s="11">
        <v>3.061235478265941</v>
      </c>
      <c r="M9450" s="11">
        <v>15.344608419583915</v>
      </c>
      <c r="N9450" s="11">
        <v>32.278013664265757</v>
      </c>
      <c r="O9450" s="11">
        <v>49.285890679859122</v>
      </c>
      <c r="P9450" s="11">
        <v>57.97485536373938</v>
      </c>
      <c r="Q9450" s="11">
        <v>56.368171645460336</v>
      </c>
      <c r="R9450" s="11">
        <v>54.517795983271419</v>
      </c>
      <c r="S9450" s="11">
        <v>42.34971448390808</v>
      </c>
      <c r="T9450" s="11">
        <v>36.563652815118893</v>
      </c>
      <c r="U9450" s="11">
        <v>13.706134176668069</v>
      </c>
      <c r="V9450" s="11">
        <v>8.0144682538546785</v>
      </c>
      <c r="W9450" s="11">
        <v>12.44967302314901</v>
      </c>
      <c r="X9450" s="11">
        <v>10.631084599980854</v>
      </c>
      <c r="Y9450" s="11">
        <v>5.8517679639736873</v>
      </c>
      <c r="Z9450" s="11">
        <v>3.3925077054853139</v>
      </c>
      <c r="AA9450" s="11">
        <v>5.174435499788582</v>
      </c>
      <c r="AB9450" s="11">
        <v>9.1893738484941654</v>
      </c>
      <c r="AC9450" s="11">
        <v>16.125811798515052</v>
      </c>
      <c r="AD9450" s="11">
        <v>16.3270908214519</v>
      </c>
      <c r="AE9450" s="11">
        <v>13.019681390234298</v>
      </c>
      <c r="AF9450" s="12">
        <v>16.35303623533024</v>
      </c>
    </row>
    <row r="9451" spans="2:32" x14ac:dyDescent="0.2">
      <c r="B9451" s="8" t="s">
        <v>68</v>
      </c>
      <c r="C9451" s="1" t="s">
        <v>69</v>
      </c>
      <c r="D9451" s="9" t="s">
        <v>37</v>
      </c>
      <c r="E9451" s="9">
        <v>5</v>
      </c>
      <c r="F9451" s="9">
        <v>11</v>
      </c>
      <c r="G9451" s="9">
        <v>18</v>
      </c>
      <c r="H9451" s="13" t="s">
        <v>35</v>
      </c>
      <c r="I9451" s="11">
        <v>23.577799031404542</v>
      </c>
      <c r="J9451" s="11">
        <v>8.2504587139995476</v>
      </c>
      <c r="K9451" s="11">
        <v>20.267113841094055</v>
      </c>
      <c r="L9451" s="11">
        <v>28.346579244692624</v>
      </c>
      <c r="M9451" s="11">
        <v>54.237703795560087</v>
      </c>
      <c r="N9451" s="11">
        <v>66.462898061615007</v>
      </c>
      <c r="O9451" s="11">
        <v>82.644052775034964</v>
      </c>
      <c r="P9451" s="11">
        <v>86.401570781225288</v>
      </c>
      <c r="Q9451" s="11">
        <v>78.485838572004056</v>
      </c>
      <c r="R9451" s="11">
        <v>63.601525232014204</v>
      </c>
      <c r="S9451" s="11">
        <v>56.679696225670938</v>
      </c>
      <c r="T9451" s="11">
        <v>49.679857935253267</v>
      </c>
      <c r="U9451" s="11">
        <v>31.830118499231791</v>
      </c>
      <c r="V9451" s="11">
        <v>14.720938277749964</v>
      </c>
      <c r="W9451" s="11">
        <v>3.7290930474820931</v>
      </c>
      <c r="X9451" s="11">
        <v>0</v>
      </c>
      <c r="Y9451" s="11">
        <v>0</v>
      </c>
      <c r="Z9451" s="11">
        <v>0</v>
      </c>
      <c r="AA9451" s="11">
        <v>0</v>
      </c>
      <c r="AB9451" s="11">
        <v>0</v>
      </c>
      <c r="AC9451" s="11">
        <v>0</v>
      </c>
      <c r="AD9451" s="11">
        <v>0</v>
      </c>
      <c r="AE9451" s="11">
        <v>0</v>
      </c>
      <c r="AF9451" s="12">
        <v>0</v>
      </c>
    </row>
    <row r="9452" spans="2:32" x14ac:dyDescent="0.2">
      <c r="B9452" s="8" t="s">
        <v>68</v>
      </c>
      <c r="C9452" s="1" t="s">
        <v>69</v>
      </c>
      <c r="D9452" s="9" t="s">
        <v>37</v>
      </c>
      <c r="E9452" s="9">
        <v>5</v>
      </c>
      <c r="F9452" s="9">
        <v>11</v>
      </c>
      <c r="G9452" s="9">
        <v>19</v>
      </c>
      <c r="H9452" s="13" t="s">
        <v>35</v>
      </c>
      <c r="I9452" s="11">
        <v>0</v>
      </c>
      <c r="J9452" s="11">
        <v>0</v>
      </c>
      <c r="K9452" s="11">
        <v>0</v>
      </c>
      <c r="L9452" s="11">
        <v>0</v>
      </c>
      <c r="M9452" s="11">
        <v>0</v>
      </c>
      <c r="N9452" s="11">
        <v>0</v>
      </c>
      <c r="O9452" s="11">
        <v>0</v>
      </c>
      <c r="P9452" s="11">
        <v>0</v>
      </c>
      <c r="Q9452" s="11">
        <v>0.16700867966890617</v>
      </c>
      <c r="R9452" s="11">
        <v>0</v>
      </c>
      <c r="S9452" s="11">
        <v>0</v>
      </c>
      <c r="T9452" s="11">
        <v>0</v>
      </c>
      <c r="U9452" s="11">
        <v>0</v>
      </c>
      <c r="V9452" s="11">
        <v>0</v>
      </c>
      <c r="W9452" s="11">
        <v>0</v>
      </c>
      <c r="X9452" s="11">
        <v>0</v>
      </c>
      <c r="Y9452" s="11">
        <v>0</v>
      </c>
      <c r="Z9452" s="11">
        <v>0</v>
      </c>
      <c r="AA9452" s="11">
        <v>0</v>
      </c>
      <c r="AB9452" s="11">
        <v>0</v>
      </c>
      <c r="AC9452" s="11">
        <v>0</v>
      </c>
      <c r="AD9452" s="11">
        <v>0</v>
      </c>
      <c r="AE9452" s="11">
        <v>0</v>
      </c>
      <c r="AF9452" s="12">
        <v>0</v>
      </c>
    </row>
    <row r="9453" spans="2:32" x14ac:dyDescent="0.2">
      <c r="B9453" s="8" t="s">
        <v>68</v>
      </c>
      <c r="C9453" s="1" t="s">
        <v>69</v>
      </c>
      <c r="D9453" s="9" t="s">
        <v>37</v>
      </c>
      <c r="E9453" s="9">
        <v>5</v>
      </c>
      <c r="F9453" s="9">
        <v>11</v>
      </c>
      <c r="G9453" s="9">
        <v>20</v>
      </c>
      <c r="H9453" s="13" t="s">
        <v>35</v>
      </c>
      <c r="I9453" s="11">
        <v>0</v>
      </c>
      <c r="J9453" s="11">
        <v>2.230088272824402</v>
      </c>
      <c r="K9453" s="11">
        <v>62.494009810728812</v>
      </c>
      <c r="L9453" s="11">
        <v>3.6194657336079201</v>
      </c>
      <c r="M9453" s="11">
        <v>72.338043730609343</v>
      </c>
      <c r="N9453" s="11">
        <v>83.018183671789956</v>
      </c>
      <c r="O9453" s="11">
        <v>365.34086652474014</v>
      </c>
      <c r="P9453" s="11">
        <v>113.49948235341004</v>
      </c>
      <c r="Q9453" s="11">
        <v>199.73511638716701</v>
      </c>
      <c r="R9453" s="11">
        <v>345.06337670850479</v>
      </c>
      <c r="S9453" s="11">
        <v>355.98402811736469</v>
      </c>
      <c r="T9453" s="11">
        <v>309.1653853021474</v>
      </c>
      <c r="U9453" s="11">
        <v>272.44763709941043</v>
      </c>
      <c r="V9453" s="11">
        <v>319.02517703607941</v>
      </c>
      <c r="W9453" s="11">
        <v>338.52526383582125</v>
      </c>
      <c r="X9453" s="11">
        <v>347.98187982808258</v>
      </c>
      <c r="Y9453" s="11">
        <v>384.56801063705728</v>
      </c>
      <c r="Z9453" s="11">
        <v>475.75680269863994</v>
      </c>
      <c r="AA9453" s="11">
        <v>644.47333896228156</v>
      </c>
      <c r="AB9453" s="11">
        <v>627.47484128499332</v>
      </c>
      <c r="AC9453" s="11">
        <v>648.64451163458216</v>
      </c>
      <c r="AD9453" s="11">
        <v>630.6944294877328</v>
      </c>
      <c r="AE9453" s="11">
        <v>533.90014882863875</v>
      </c>
      <c r="AF9453" s="12">
        <v>497.56088605898395</v>
      </c>
    </row>
    <row r="9454" spans="2:32" x14ac:dyDescent="0.2">
      <c r="B9454" s="8" t="s">
        <v>68</v>
      </c>
      <c r="C9454" s="1" t="s">
        <v>69</v>
      </c>
      <c r="D9454" s="9" t="s">
        <v>37</v>
      </c>
      <c r="E9454" s="9">
        <v>5</v>
      </c>
      <c r="F9454" s="9">
        <v>11</v>
      </c>
      <c r="G9454" s="9">
        <v>21</v>
      </c>
      <c r="H9454" s="13" t="s">
        <v>35</v>
      </c>
      <c r="I9454" s="11">
        <v>453.01588947471902</v>
      </c>
      <c r="J9454" s="11">
        <v>446.52018295177521</v>
      </c>
      <c r="K9454" s="11">
        <v>410.25227499870988</v>
      </c>
      <c r="L9454" s="11">
        <v>402.18494008916355</v>
      </c>
      <c r="M9454" s="11">
        <v>350.70166889556708</v>
      </c>
      <c r="N9454" s="11">
        <v>365.57143790899283</v>
      </c>
      <c r="O9454" s="11">
        <v>371.67125837683295</v>
      </c>
      <c r="P9454" s="11">
        <v>340.7227538700896</v>
      </c>
      <c r="Q9454" s="11">
        <v>334.05700138934168</v>
      </c>
      <c r="R9454" s="11">
        <v>301.11389144225745</v>
      </c>
      <c r="S9454" s="11">
        <v>243.90828638665633</v>
      </c>
      <c r="T9454" s="11">
        <v>230.01079684239818</v>
      </c>
      <c r="U9454" s="11">
        <v>181.43588278635355</v>
      </c>
      <c r="V9454" s="11">
        <v>146.97046373834684</v>
      </c>
      <c r="W9454" s="11">
        <v>156.92483740315774</v>
      </c>
      <c r="X9454" s="11">
        <v>191.9123539666034</v>
      </c>
      <c r="Y9454" s="11">
        <v>260.46295430103424</v>
      </c>
      <c r="Z9454" s="11">
        <v>374.0044837768433</v>
      </c>
      <c r="AA9454" s="11">
        <v>522.99207913842088</v>
      </c>
      <c r="AB9454" s="11">
        <v>598.74737810758199</v>
      </c>
      <c r="AC9454" s="11">
        <v>629.1313524642178</v>
      </c>
      <c r="AD9454" s="11">
        <v>520.55574672937075</v>
      </c>
      <c r="AE9454" s="11">
        <v>409.35897297511457</v>
      </c>
      <c r="AF9454" s="12">
        <v>323.32808976513826</v>
      </c>
    </row>
    <row r="9455" spans="2:32" x14ac:dyDescent="0.2">
      <c r="B9455" s="8" t="s">
        <v>68</v>
      </c>
      <c r="C9455" s="1" t="s">
        <v>69</v>
      </c>
      <c r="D9455" s="9" t="s">
        <v>37</v>
      </c>
      <c r="E9455" s="9">
        <v>5</v>
      </c>
      <c r="F9455" s="9">
        <v>11</v>
      </c>
      <c r="G9455" s="9">
        <v>22</v>
      </c>
      <c r="H9455" s="13" t="s">
        <v>35</v>
      </c>
      <c r="I9455" s="11">
        <v>290.18430315803857</v>
      </c>
      <c r="J9455" s="11">
        <v>222.75964397908794</v>
      </c>
      <c r="K9455" s="11">
        <v>186.09627052975915</v>
      </c>
      <c r="L9455" s="11">
        <v>158.98694253738583</v>
      </c>
      <c r="M9455" s="11">
        <v>96.273330918823802</v>
      </c>
      <c r="N9455" s="11">
        <v>359.03837174239357</v>
      </c>
      <c r="O9455" s="11">
        <v>158.11090094953212</v>
      </c>
      <c r="P9455" s="11">
        <v>129.02969521748315</v>
      </c>
      <c r="Q9455" s="11">
        <v>104.68884474001415</v>
      </c>
      <c r="R9455" s="11">
        <v>108.55005678529254</v>
      </c>
      <c r="S9455" s="11">
        <v>157.35909945244865</v>
      </c>
      <c r="T9455" s="11">
        <v>223.61532350975213</v>
      </c>
      <c r="U9455" s="11">
        <v>242.52846787784966</v>
      </c>
      <c r="V9455" s="11">
        <v>170.46148746234667</v>
      </c>
      <c r="W9455" s="11">
        <v>138.32090016082736</v>
      </c>
      <c r="X9455" s="11">
        <v>183.71441801382645</v>
      </c>
      <c r="Y9455" s="11">
        <v>246.04733626539416</v>
      </c>
      <c r="Z9455" s="11">
        <v>243.15294518599987</v>
      </c>
      <c r="AA9455" s="11">
        <v>267.56614054566131</v>
      </c>
      <c r="AB9455" s="11">
        <v>239.54127348100624</v>
      </c>
      <c r="AC9455" s="11">
        <v>219.80253706261794</v>
      </c>
      <c r="AD9455" s="11">
        <v>183.59264870624287</v>
      </c>
      <c r="AE9455" s="11">
        <v>153.45042558970135</v>
      </c>
      <c r="AF9455" s="12">
        <v>183.20974740533757</v>
      </c>
    </row>
    <row r="9456" spans="2:32" x14ac:dyDescent="0.2">
      <c r="B9456" s="8" t="s">
        <v>68</v>
      </c>
      <c r="C9456" s="1" t="s">
        <v>69</v>
      </c>
      <c r="D9456" s="9" t="s">
        <v>37</v>
      </c>
      <c r="E9456" s="9">
        <v>5</v>
      </c>
      <c r="F9456" s="9">
        <v>11</v>
      </c>
      <c r="G9456" s="9">
        <v>23</v>
      </c>
      <c r="H9456" s="13" t="s">
        <v>35</v>
      </c>
      <c r="I9456" s="11">
        <v>213.4627702530411</v>
      </c>
      <c r="J9456" s="11">
        <v>235.97113196150229</v>
      </c>
      <c r="K9456" s="11">
        <v>292.01422476579165</v>
      </c>
      <c r="L9456" s="11">
        <v>308.22992225480118</v>
      </c>
      <c r="M9456" s="11">
        <v>227.34671429798195</v>
      </c>
      <c r="N9456" s="11">
        <v>299.74346541421971</v>
      </c>
      <c r="O9456" s="11">
        <v>285.81648418127685</v>
      </c>
      <c r="P9456" s="11">
        <v>322.91285800337596</v>
      </c>
      <c r="Q9456" s="11">
        <v>242.29540818712451</v>
      </c>
      <c r="R9456" s="11">
        <v>345.24712587519275</v>
      </c>
      <c r="S9456" s="11">
        <v>321.78887945581693</v>
      </c>
      <c r="T9456" s="11">
        <v>463.01860112124888</v>
      </c>
      <c r="U9456" s="11">
        <v>413.76222403418029</v>
      </c>
      <c r="V9456" s="11">
        <v>383.50133323150305</v>
      </c>
      <c r="W9456" s="11">
        <v>232.91988995792127</v>
      </c>
      <c r="X9456" s="11">
        <v>484.81988075599031</v>
      </c>
      <c r="Y9456" s="11">
        <v>691.8305073726408</v>
      </c>
      <c r="Z9456" s="11">
        <v>514.44870666810414</v>
      </c>
      <c r="AA9456" s="11">
        <v>610.42237188985325</v>
      </c>
      <c r="AB9456" s="11">
        <v>612.23652254109027</v>
      </c>
      <c r="AC9456" s="11">
        <v>979.58114166094845</v>
      </c>
      <c r="AD9456" s="11">
        <v>979.58114166094845</v>
      </c>
      <c r="AE9456" s="11">
        <v>979.58114166094845</v>
      </c>
      <c r="AF9456" s="12">
        <v>979.58114166094845</v>
      </c>
    </row>
    <row r="9457" spans="2:32" x14ac:dyDescent="0.2">
      <c r="B9457" s="8" t="s">
        <v>68</v>
      </c>
      <c r="C9457" s="1" t="s">
        <v>69</v>
      </c>
      <c r="D9457" s="9" t="s">
        <v>37</v>
      </c>
      <c r="E9457" s="9">
        <v>5</v>
      </c>
      <c r="F9457" s="9">
        <v>11</v>
      </c>
      <c r="G9457" s="9">
        <v>24</v>
      </c>
      <c r="H9457" s="13" t="s">
        <v>35</v>
      </c>
      <c r="I9457" s="11">
        <v>979.58114166094845</v>
      </c>
      <c r="J9457" s="11">
        <v>979.58114166094845</v>
      </c>
      <c r="K9457" s="11">
        <v>843.87577578340108</v>
      </c>
      <c r="L9457" s="11">
        <v>936.2613381185032</v>
      </c>
      <c r="M9457" s="11">
        <v>979.58114166094845</v>
      </c>
      <c r="N9457" s="11">
        <v>979.58114166094845</v>
      </c>
      <c r="O9457" s="11">
        <v>979.58114166094845</v>
      </c>
      <c r="P9457" s="11">
        <v>979.58114166094845</v>
      </c>
      <c r="Q9457" s="11">
        <v>978.01350858333342</v>
      </c>
      <c r="R9457" s="11">
        <v>642.50750675593702</v>
      </c>
      <c r="S9457" s="11">
        <v>392.52466847843561</v>
      </c>
      <c r="T9457" s="11">
        <v>308.7749314653995</v>
      </c>
      <c r="U9457" s="11">
        <v>189.03441725184001</v>
      </c>
      <c r="V9457" s="11">
        <v>121.13681337192394</v>
      </c>
      <c r="W9457" s="11">
        <v>74.861593910010455</v>
      </c>
      <c r="X9457" s="11">
        <v>32.594584950561128</v>
      </c>
      <c r="Y9457" s="11">
        <v>5.2389896389831527</v>
      </c>
      <c r="Z9457" s="11">
        <v>0.32259416256637463</v>
      </c>
      <c r="AA9457" s="11">
        <v>0</v>
      </c>
      <c r="AB9457" s="11">
        <v>0</v>
      </c>
      <c r="AC9457" s="11">
        <v>0</v>
      </c>
      <c r="AD9457" s="11">
        <v>0.50253139871020824</v>
      </c>
      <c r="AE9457" s="11">
        <v>0.65174114387478121</v>
      </c>
      <c r="AF9457" s="12">
        <v>3.537909627125623</v>
      </c>
    </row>
    <row r="9458" spans="2:32" x14ac:dyDescent="0.2">
      <c r="B9458" s="8" t="s">
        <v>68</v>
      </c>
      <c r="C9458" s="1" t="s">
        <v>69</v>
      </c>
      <c r="D9458" s="9" t="s">
        <v>37</v>
      </c>
      <c r="E9458" s="9">
        <v>5</v>
      </c>
      <c r="F9458" s="9">
        <v>11</v>
      </c>
      <c r="G9458" s="9">
        <v>25</v>
      </c>
      <c r="H9458" s="13" t="s">
        <v>35</v>
      </c>
      <c r="I9458" s="11">
        <v>13.676646868805769</v>
      </c>
      <c r="J9458" s="11">
        <v>8.7335088743934666</v>
      </c>
      <c r="K9458" s="11">
        <v>6.1705543030157992</v>
      </c>
      <c r="L9458" s="11">
        <v>8.2771127257156856</v>
      </c>
      <c r="M9458" s="11">
        <v>34.269099114730281</v>
      </c>
      <c r="N9458" s="11">
        <v>44.734502150080985</v>
      </c>
      <c r="O9458" s="11">
        <v>52.477651905991202</v>
      </c>
      <c r="P9458" s="11">
        <v>58.756060933081244</v>
      </c>
      <c r="Q9458" s="11">
        <v>84.876974891608214</v>
      </c>
      <c r="R9458" s="11">
        <v>131.54846592089615</v>
      </c>
      <c r="S9458" s="11">
        <v>277.87577252926405</v>
      </c>
      <c r="T9458" s="11">
        <v>346.85807651337399</v>
      </c>
      <c r="U9458" s="11">
        <v>510.45714766722779</v>
      </c>
      <c r="V9458" s="11">
        <v>767.93469494648946</v>
      </c>
      <c r="W9458" s="11">
        <v>979.58114166094845</v>
      </c>
      <c r="X9458" s="11">
        <v>974.66978542953086</v>
      </c>
      <c r="Y9458" s="11">
        <v>883.45190471482181</v>
      </c>
      <c r="Z9458" s="11">
        <v>287.5134040557511</v>
      </c>
      <c r="AA9458" s="11">
        <v>979.58114166094845</v>
      </c>
      <c r="AB9458" s="11">
        <v>952.43939559129296</v>
      </c>
      <c r="AC9458" s="11">
        <v>923.31240151549866</v>
      </c>
      <c r="AD9458" s="11">
        <v>979.58114166094845</v>
      </c>
      <c r="AE9458" s="11">
        <v>979.58114166094845</v>
      </c>
      <c r="AF9458" s="12">
        <v>979.58114166094845</v>
      </c>
    </row>
    <row r="9459" spans="2:32" x14ac:dyDescent="0.2">
      <c r="B9459" s="8" t="s">
        <v>68</v>
      </c>
      <c r="C9459" s="1" t="s">
        <v>69</v>
      </c>
      <c r="D9459" s="9" t="s">
        <v>37</v>
      </c>
      <c r="E9459" s="9">
        <v>5</v>
      </c>
      <c r="F9459" s="9">
        <v>11</v>
      </c>
      <c r="G9459" s="9">
        <v>26</v>
      </c>
      <c r="H9459" s="13" t="s">
        <v>35</v>
      </c>
      <c r="I9459" s="11">
        <v>979.58114166094845</v>
      </c>
      <c r="J9459" s="11">
        <v>979.58114166094845</v>
      </c>
      <c r="K9459" s="11">
        <v>979.58114166094845</v>
      </c>
      <c r="L9459" s="11">
        <v>979.58114166094845</v>
      </c>
      <c r="M9459" s="11">
        <v>979.58114166094845</v>
      </c>
      <c r="N9459" s="11">
        <v>979.58114166094845</v>
      </c>
      <c r="O9459" s="11">
        <v>979.58114166094845</v>
      </c>
      <c r="P9459" s="11">
        <v>979.58114166094845</v>
      </c>
      <c r="Q9459" s="11">
        <v>979.06203186560447</v>
      </c>
      <c r="R9459" s="11">
        <v>956.11402845935493</v>
      </c>
      <c r="S9459" s="11">
        <v>942.72210321112254</v>
      </c>
      <c r="T9459" s="11">
        <v>910.24339536355728</v>
      </c>
      <c r="U9459" s="11">
        <v>717.0921451462541</v>
      </c>
      <c r="V9459" s="11">
        <v>453.51992924494664</v>
      </c>
      <c r="W9459" s="11">
        <v>536.66402648122664</v>
      </c>
      <c r="X9459" s="11">
        <v>611.58087130889544</v>
      </c>
      <c r="Y9459" s="11">
        <v>655.61134919849178</v>
      </c>
      <c r="Z9459" s="11">
        <v>715.60932476811774</v>
      </c>
      <c r="AA9459" s="11">
        <v>905.92439625885311</v>
      </c>
      <c r="AB9459" s="11">
        <v>977.6969679627839</v>
      </c>
      <c r="AC9459" s="11">
        <v>979.58114166094845</v>
      </c>
      <c r="AD9459" s="11">
        <v>979.58114166094845</v>
      </c>
      <c r="AE9459" s="11">
        <v>979.58114166094845</v>
      </c>
      <c r="AF9459" s="12">
        <v>979.58114166094845</v>
      </c>
    </row>
    <row r="9460" spans="2:32" x14ac:dyDescent="0.2">
      <c r="B9460" s="8" t="s">
        <v>68</v>
      </c>
      <c r="C9460" s="1" t="s">
        <v>69</v>
      </c>
      <c r="D9460" s="9" t="s">
        <v>37</v>
      </c>
      <c r="E9460" s="9">
        <v>5</v>
      </c>
      <c r="F9460" s="9">
        <v>11</v>
      </c>
      <c r="G9460" s="9">
        <v>27</v>
      </c>
      <c r="H9460" s="13" t="s">
        <v>35</v>
      </c>
      <c r="I9460" s="11">
        <v>979.20950783231001</v>
      </c>
      <c r="J9460" s="11">
        <v>933.95331120234744</v>
      </c>
      <c r="K9460" s="11">
        <v>878.53185693403611</v>
      </c>
      <c r="L9460" s="11">
        <v>887.25831268620982</v>
      </c>
      <c r="M9460" s="11">
        <v>874.77850946967931</v>
      </c>
      <c r="N9460" s="11">
        <v>806.86148102832215</v>
      </c>
      <c r="O9460" s="11">
        <v>777.85455650146014</v>
      </c>
      <c r="P9460" s="11">
        <v>823.88780568221728</v>
      </c>
      <c r="Q9460" s="11">
        <v>842.92145768137675</v>
      </c>
      <c r="R9460" s="11">
        <v>845.3957455257738</v>
      </c>
      <c r="S9460" s="11">
        <v>760.61500851547828</v>
      </c>
      <c r="T9460" s="11">
        <v>769.84368161623911</v>
      </c>
      <c r="U9460" s="11">
        <v>851.92702431730129</v>
      </c>
      <c r="V9460" s="11">
        <v>845.36511482356343</v>
      </c>
      <c r="W9460" s="11">
        <v>977.90598570646603</v>
      </c>
      <c r="X9460" s="11">
        <v>976.71398176646937</v>
      </c>
      <c r="Y9460" s="11">
        <v>975.79870554346894</v>
      </c>
      <c r="Z9460" s="11">
        <v>949.30721353422211</v>
      </c>
      <c r="AA9460" s="11">
        <v>903.28910447171995</v>
      </c>
      <c r="AB9460" s="11">
        <v>734.90750827789327</v>
      </c>
      <c r="AC9460" s="11">
        <v>566.67009367318599</v>
      </c>
      <c r="AD9460" s="11">
        <v>438.01911169149014</v>
      </c>
      <c r="AE9460" s="11">
        <v>284.70081167081656</v>
      </c>
      <c r="AF9460" s="12">
        <v>214.92130335814451</v>
      </c>
    </row>
    <row r="9461" spans="2:32" x14ac:dyDescent="0.2">
      <c r="B9461" s="8" t="s">
        <v>68</v>
      </c>
      <c r="C9461" s="1" t="s">
        <v>69</v>
      </c>
      <c r="D9461" s="9" t="s">
        <v>37</v>
      </c>
      <c r="E9461" s="9">
        <v>5</v>
      </c>
      <c r="F9461" s="9">
        <v>11</v>
      </c>
      <c r="G9461" s="9">
        <v>28</v>
      </c>
      <c r="H9461" s="13" t="s">
        <v>35</v>
      </c>
      <c r="I9461" s="11">
        <v>163.10424863154464</v>
      </c>
      <c r="J9461" s="11">
        <v>130.6202662751891</v>
      </c>
      <c r="K9461" s="11">
        <v>103.2226977675717</v>
      </c>
      <c r="L9461" s="11">
        <v>95.674271135591198</v>
      </c>
      <c r="M9461" s="11">
        <v>85.915869128767213</v>
      </c>
      <c r="N9461" s="11">
        <v>72.777970181781825</v>
      </c>
      <c r="O9461" s="11">
        <v>60.374962761838376</v>
      </c>
      <c r="P9461" s="11">
        <v>52.092008210980133</v>
      </c>
      <c r="Q9461" s="11">
        <v>46.347121881159545</v>
      </c>
      <c r="R9461" s="11">
        <v>35.868699045041211</v>
      </c>
      <c r="S9461" s="11">
        <v>12.027369520677015</v>
      </c>
      <c r="T9461" s="11">
        <v>0</v>
      </c>
      <c r="U9461" s="11">
        <v>0</v>
      </c>
      <c r="V9461" s="11">
        <v>0</v>
      </c>
      <c r="W9461" s="11">
        <v>0</v>
      </c>
      <c r="X9461" s="11">
        <v>0</v>
      </c>
      <c r="Y9461" s="11">
        <v>0</v>
      </c>
      <c r="Z9461" s="11">
        <v>0</v>
      </c>
      <c r="AA9461" s="11">
        <v>3.6979226828541663</v>
      </c>
      <c r="AB9461" s="11">
        <v>13.24752461805161</v>
      </c>
      <c r="AC9461" s="11">
        <v>30.319690185551018</v>
      </c>
      <c r="AD9461" s="11">
        <v>51.858497295665202</v>
      </c>
      <c r="AE9461" s="11">
        <v>75.312056236299256</v>
      </c>
      <c r="AF9461" s="12">
        <v>106.4551918697253</v>
      </c>
    </row>
    <row r="9462" spans="2:32" x14ac:dyDescent="0.2">
      <c r="B9462" s="8" t="s">
        <v>68</v>
      </c>
      <c r="C9462" s="1" t="s">
        <v>69</v>
      </c>
      <c r="D9462" s="9" t="s">
        <v>37</v>
      </c>
      <c r="E9462" s="9">
        <v>5</v>
      </c>
      <c r="F9462" s="9">
        <v>11</v>
      </c>
      <c r="G9462" s="9">
        <v>29</v>
      </c>
      <c r="H9462" s="13" t="s">
        <v>35</v>
      </c>
      <c r="I9462" s="11">
        <v>126.60214197422656</v>
      </c>
      <c r="J9462" s="11">
        <v>170.56163303621915</v>
      </c>
      <c r="K9462" s="11">
        <v>203.43924094391085</v>
      </c>
      <c r="L9462" s="11">
        <v>261.08857062271119</v>
      </c>
      <c r="M9462" s="11">
        <v>256.983671014344</v>
      </c>
      <c r="N9462" s="11">
        <v>253.35489658317334</v>
      </c>
      <c r="O9462" s="11">
        <v>266.33774074268655</v>
      </c>
      <c r="P9462" s="11">
        <v>326.08471277772895</v>
      </c>
      <c r="Q9462" s="11">
        <v>424.43856580333301</v>
      </c>
      <c r="R9462" s="11">
        <v>499.57413627458385</v>
      </c>
      <c r="S9462" s="11">
        <v>567.45685412387775</v>
      </c>
      <c r="T9462" s="11">
        <v>682.44377424102731</v>
      </c>
      <c r="U9462" s="11">
        <v>873.70993954934409</v>
      </c>
      <c r="V9462" s="11">
        <v>958.94572122495742</v>
      </c>
      <c r="W9462" s="11">
        <v>979.58114166094845</v>
      </c>
      <c r="X9462" s="11">
        <v>979.58114166094845</v>
      </c>
      <c r="Y9462" s="11">
        <v>979.58114166094845</v>
      </c>
      <c r="Z9462" s="11">
        <v>979.58114166094845</v>
      </c>
      <c r="AA9462" s="11">
        <v>975.00504091847688</v>
      </c>
      <c r="AB9462" s="11">
        <v>975.02137262011286</v>
      </c>
      <c r="AC9462" s="11">
        <v>979.58114166094845</v>
      </c>
      <c r="AD9462" s="11">
        <v>979.58114166094845</v>
      </c>
      <c r="AE9462" s="11">
        <v>979.58114166094845</v>
      </c>
      <c r="AF9462" s="12">
        <v>979.58114166094845</v>
      </c>
    </row>
    <row r="9463" spans="2:32" x14ac:dyDescent="0.2">
      <c r="B9463" s="8" t="s">
        <v>68</v>
      </c>
      <c r="C9463" s="1" t="s">
        <v>69</v>
      </c>
      <c r="D9463" s="9" t="s">
        <v>37</v>
      </c>
      <c r="E9463" s="9">
        <v>5</v>
      </c>
      <c r="F9463" s="9">
        <v>11</v>
      </c>
      <c r="G9463" s="9">
        <v>30</v>
      </c>
      <c r="H9463" s="13" t="s">
        <v>35</v>
      </c>
      <c r="I9463" s="11">
        <v>979.58114166094845</v>
      </c>
      <c r="J9463" s="11">
        <v>979.58114166094845</v>
      </c>
      <c r="K9463" s="11">
        <v>979.58114166094845</v>
      </c>
      <c r="L9463" s="11">
        <v>958.76705381092449</v>
      </c>
      <c r="M9463" s="11">
        <v>824.63597985930164</v>
      </c>
      <c r="N9463" s="11">
        <v>873.57248690167069</v>
      </c>
      <c r="O9463" s="11">
        <v>859.8823153424479</v>
      </c>
      <c r="P9463" s="11">
        <v>881.35331610118931</v>
      </c>
      <c r="Q9463" s="11">
        <v>932.90562903775208</v>
      </c>
      <c r="R9463" s="11">
        <v>941.4335810172546</v>
      </c>
      <c r="S9463" s="11">
        <v>949.3435918739176</v>
      </c>
      <c r="T9463" s="11">
        <v>865.28264131897959</v>
      </c>
      <c r="U9463" s="11">
        <v>867.60454667686952</v>
      </c>
      <c r="V9463" s="11">
        <v>773.16273198473436</v>
      </c>
      <c r="W9463" s="11">
        <v>883.027560844851</v>
      </c>
      <c r="X9463" s="11">
        <v>882.5581470858167</v>
      </c>
      <c r="Y9463" s="11">
        <v>943.26490448780885</v>
      </c>
      <c r="Z9463" s="11">
        <v>946.49297396049565</v>
      </c>
      <c r="AA9463" s="11">
        <v>979.58114166094845</v>
      </c>
      <c r="AB9463" s="11">
        <v>979.58114166094845</v>
      </c>
      <c r="AC9463" s="11">
        <v>979.58114166094845</v>
      </c>
      <c r="AD9463" s="11">
        <v>979.58114166094845</v>
      </c>
      <c r="AE9463" s="11">
        <v>979.58114166094845</v>
      </c>
      <c r="AF9463" s="12">
        <v>979.58114166094845</v>
      </c>
    </row>
    <row r="9464" spans="2:32" x14ac:dyDescent="0.2">
      <c r="B9464" s="8" t="s">
        <v>68</v>
      </c>
      <c r="C9464" s="1" t="s">
        <v>69</v>
      </c>
      <c r="D9464" s="9" t="s">
        <v>37</v>
      </c>
      <c r="E9464" s="9">
        <v>5</v>
      </c>
      <c r="F9464" s="9">
        <v>12</v>
      </c>
      <c r="G9464" s="9">
        <v>1</v>
      </c>
      <c r="H9464" s="13" t="s">
        <v>34</v>
      </c>
      <c r="I9464" s="11">
        <v>979.58114166094845</v>
      </c>
      <c r="J9464" s="11">
        <v>979.58114166094845</v>
      </c>
      <c r="K9464" s="11">
        <v>979.58114166094845</v>
      </c>
      <c r="L9464" s="11">
        <v>979.58114166094845</v>
      </c>
      <c r="M9464" s="11">
        <v>979.58114166094845</v>
      </c>
      <c r="N9464" s="11">
        <v>803.86696189834117</v>
      </c>
      <c r="O9464" s="11">
        <v>979.58114166094845</v>
      </c>
      <c r="P9464" s="11">
        <v>979.58114166094845</v>
      </c>
      <c r="Q9464" s="11">
        <v>979.58114166094845</v>
      </c>
      <c r="R9464" s="11">
        <v>979.58114166094845</v>
      </c>
      <c r="S9464" s="11">
        <v>979.58114166094845</v>
      </c>
      <c r="T9464" s="11">
        <v>979.58114166094845</v>
      </c>
      <c r="U9464" s="11">
        <v>975.90202283192491</v>
      </c>
      <c r="V9464" s="11">
        <v>979.58114166094845</v>
      </c>
      <c r="W9464" s="11">
        <v>979.58114166094845</v>
      </c>
      <c r="X9464" s="11">
        <v>979.58114166094845</v>
      </c>
      <c r="Y9464" s="11">
        <v>979.58114166094845</v>
      </c>
      <c r="Z9464" s="11">
        <v>979.58114166094845</v>
      </c>
      <c r="AA9464" s="11">
        <v>979.58114166094845</v>
      </c>
      <c r="AB9464" s="11">
        <v>979.58114166094845</v>
      </c>
      <c r="AC9464" s="11">
        <v>979.58114166094845</v>
      </c>
      <c r="AD9464" s="11">
        <v>979.58114166094845</v>
      </c>
      <c r="AE9464" s="11">
        <v>979.58114166094845</v>
      </c>
      <c r="AF9464" s="12">
        <v>979.58114166094845</v>
      </c>
    </row>
    <row r="9465" spans="2:32" x14ac:dyDescent="0.2">
      <c r="B9465" s="8" t="s">
        <v>68</v>
      </c>
      <c r="C9465" s="1" t="s">
        <v>69</v>
      </c>
      <c r="D9465" s="9" t="s">
        <v>37</v>
      </c>
      <c r="E9465" s="9">
        <v>5</v>
      </c>
      <c r="F9465" s="9">
        <v>12</v>
      </c>
      <c r="G9465" s="9">
        <v>2</v>
      </c>
      <c r="H9465" s="13" t="s">
        <v>34</v>
      </c>
      <c r="I9465" s="11">
        <v>979.58114166094845</v>
      </c>
      <c r="J9465" s="11">
        <v>979.58114166094845</v>
      </c>
      <c r="K9465" s="11">
        <v>979.58114166094845</v>
      </c>
      <c r="L9465" s="11">
        <v>976.84056997743994</v>
      </c>
      <c r="M9465" s="11">
        <v>979.58114166094845</v>
      </c>
      <c r="N9465" s="11">
        <v>921.09647698539231</v>
      </c>
      <c r="O9465" s="11">
        <v>225.01629262357417</v>
      </c>
      <c r="P9465" s="11">
        <v>36.341832121320792</v>
      </c>
      <c r="Q9465" s="11">
        <v>53.793085484824324</v>
      </c>
      <c r="R9465" s="11">
        <v>11.424331951745275</v>
      </c>
      <c r="S9465" s="11">
        <v>17.12228544826392</v>
      </c>
      <c r="T9465" s="11">
        <v>0</v>
      </c>
      <c r="U9465" s="11">
        <v>0</v>
      </c>
      <c r="V9465" s="11">
        <v>0</v>
      </c>
      <c r="W9465" s="11">
        <v>0</v>
      </c>
      <c r="X9465" s="11">
        <v>0</v>
      </c>
      <c r="Y9465" s="11">
        <v>0</v>
      </c>
      <c r="Z9465" s="11">
        <v>0</v>
      </c>
      <c r="AA9465" s="11">
        <v>0</v>
      </c>
      <c r="AB9465" s="11">
        <v>9.544465696078209</v>
      </c>
      <c r="AC9465" s="11">
        <v>0.52112730043115374</v>
      </c>
      <c r="AD9465" s="11">
        <v>29.722054169225732</v>
      </c>
      <c r="AE9465" s="11">
        <v>2.0651162643367269</v>
      </c>
      <c r="AF9465" s="12">
        <v>51.510309622377832</v>
      </c>
    </row>
    <row r="9466" spans="2:32" x14ac:dyDescent="0.2">
      <c r="B9466" s="8" t="s">
        <v>68</v>
      </c>
      <c r="C9466" s="1" t="s">
        <v>69</v>
      </c>
      <c r="D9466" s="9" t="s">
        <v>37</v>
      </c>
      <c r="E9466" s="9">
        <v>5</v>
      </c>
      <c r="F9466" s="9">
        <v>12</v>
      </c>
      <c r="G9466" s="9">
        <v>3</v>
      </c>
      <c r="H9466" s="13" t="s">
        <v>34</v>
      </c>
      <c r="I9466" s="11">
        <v>0</v>
      </c>
      <c r="J9466" s="11">
        <v>1.8912891101869189</v>
      </c>
      <c r="K9466" s="11">
        <v>0.10360559270259639</v>
      </c>
      <c r="L9466" s="11">
        <v>3.9543685664417487</v>
      </c>
      <c r="M9466" s="11">
        <v>61.307061338461409</v>
      </c>
      <c r="N9466" s="11">
        <v>149.56831702704125</v>
      </c>
      <c r="O9466" s="11">
        <v>85.593011363971897</v>
      </c>
      <c r="P9466" s="11">
        <v>289.81424642504987</v>
      </c>
      <c r="Q9466" s="11">
        <v>513.93926972609131</v>
      </c>
      <c r="R9466" s="11">
        <v>521.53354603331843</v>
      </c>
      <c r="S9466" s="11">
        <v>506.59876563247883</v>
      </c>
      <c r="T9466" s="11">
        <v>524.36208460761839</v>
      </c>
      <c r="U9466" s="11">
        <v>418.53143137754086</v>
      </c>
      <c r="V9466" s="11">
        <v>360.02899809097391</v>
      </c>
      <c r="W9466" s="11">
        <v>419.95162353502576</v>
      </c>
      <c r="X9466" s="11">
        <v>492.00081781623686</v>
      </c>
      <c r="Y9466" s="11">
        <v>642.90395355616067</v>
      </c>
      <c r="Z9466" s="11">
        <v>838.16739045627094</v>
      </c>
      <c r="AA9466" s="11">
        <v>973.73179902914444</v>
      </c>
      <c r="AB9466" s="11">
        <v>979.58114166094845</v>
      </c>
      <c r="AC9466" s="11">
        <v>979.58114166094845</v>
      </c>
      <c r="AD9466" s="11">
        <v>979.58114166094845</v>
      </c>
      <c r="AE9466" s="11">
        <v>979.58114166094845</v>
      </c>
      <c r="AF9466" s="12">
        <v>979.58114166094845</v>
      </c>
    </row>
    <row r="9467" spans="2:32" x14ac:dyDescent="0.2">
      <c r="B9467" s="8" t="s">
        <v>68</v>
      </c>
      <c r="C9467" s="1" t="s">
        <v>69</v>
      </c>
      <c r="D9467" s="9" t="s">
        <v>37</v>
      </c>
      <c r="E9467" s="9">
        <v>5</v>
      </c>
      <c r="F9467" s="9">
        <v>12</v>
      </c>
      <c r="G9467" s="9">
        <v>4</v>
      </c>
      <c r="H9467" s="13" t="s">
        <v>34</v>
      </c>
      <c r="I9467" s="11">
        <v>979.58114166094845</v>
      </c>
      <c r="J9467" s="11">
        <v>979.58114166094845</v>
      </c>
      <c r="K9467" s="11">
        <v>979.58114166094845</v>
      </c>
      <c r="L9467" s="11">
        <v>979.58114166094845</v>
      </c>
      <c r="M9467" s="11">
        <v>979.58114166094845</v>
      </c>
      <c r="N9467" s="11">
        <v>979.58114166094845</v>
      </c>
      <c r="O9467" s="11">
        <v>979.58114166094845</v>
      </c>
      <c r="P9467" s="11">
        <v>979.58114166094845</v>
      </c>
      <c r="Q9467" s="11">
        <v>979.58114166094845</v>
      </c>
      <c r="R9467" s="11">
        <v>811.68381897185338</v>
      </c>
      <c r="S9467" s="11">
        <v>622.46647614772098</v>
      </c>
      <c r="T9467" s="11">
        <v>539.67053153815903</v>
      </c>
      <c r="U9467" s="11">
        <v>495.69539218264629</v>
      </c>
      <c r="V9467" s="11">
        <v>480.87216501422574</v>
      </c>
      <c r="W9467" s="11">
        <v>620.69438138052487</v>
      </c>
      <c r="X9467" s="11">
        <v>761.92834368093133</v>
      </c>
      <c r="Y9467" s="11">
        <v>879.43276406332848</v>
      </c>
      <c r="Z9467" s="11">
        <v>960.94667009448153</v>
      </c>
      <c r="AA9467" s="11">
        <v>959.31700458789896</v>
      </c>
      <c r="AB9467" s="11">
        <v>899.50919170727877</v>
      </c>
      <c r="AC9467" s="11">
        <v>877.16314818792978</v>
      </c>
      <c r="AD9467" s="11">
        <v>834.65964935471254</v>
      </c>
      <c r="AE9467" s="11">
        <v>736.5636689914179</v>
      </c>
      <c r="AF9467" s="12">
        <v>718.18678971469399</v>
      </c>
    </row>
    <row r="9468" spans="2:32" x14ac:dyDescent="0.2">
      <c r="B9468" s="8" t="s">
        <v>68</v>
      </c>
      <c r="C9468" s="1" t="s">
        <v>69</v>
      </c>
      <c r="D9468" s="9" t="s">
        <v>37</v>
      </c>
      <c r="E9468" s="9">
        <v>5</v>
      </c>
      <c r="F9468" s="9">
        <v>12</v>
      </c>
      <c r="G9468" s="9">
        <v>5</v>
      </c>
      <c r="H9468" s="13" t="s">
        <v>34</v>
      </c>
      <c r="I9468" s="11">
        <v>668.40495940310575</v>
      </c>
      <c r="J9468" s="11">
        <v>623.41028027873563</v>
      </c>
      <c r="K9468" s="11">
        <v>634.16831560263813</v>
      </c>
      <c r="L9468" s="11">
        <v>690.82333904300447</v>
      </c>
      <c r="M9468" s="11">
        <v>822.93446888415292</v>
      </c>
      <c r="N9468" s="11">
        <v>822.0306879361176</v>
      </c>
      <c r="O9468" s="11">
        <v>824.04144984524601</v>
      </c>
      <c r="P9468" s="11">
        <v>804.72763556523512</v>
      </c>
      <c r="Q9468" s="11">
        <v>746.59063286441199</v>
      </c>
      <c r="R9468" s="11">
        <v>638.08498008335198</v>
      </c>
      <c r="S9468" s="11">
        <v>524.02753005007401</v>
      </c>
      <c r="T9468" s="11">
        <v>426.84840300543812</v>
      </c>
      <c r="U9468" s="11">
        <v>351.04435425735977</v>
      </c>
      <c r="V9468" s="11">
        <v>319.94160979589708</v>
      </c>
      <c r="W9468" s="11">
        <v>364.64326454821355</v>
      </c>
      <c r="X9468" s="11">
        <v>343.10896968399169</v>
      </c>
      <c r="Y9468" s="11">
        <v>320.32049826453476</v>
      </c>
      <c r="Z9468" s="11">
        <v>309.24455550385403</v>
      </c>
      <c r="AA9468" s="11">
        <v>312.03331622116553</v>
      </c>
      <c r="AB9468" s="11">
        <v>335.09245230099486</v>
      </c>
      <c r="AC9468" s="11">
        <v>345.47380709017261</v>
      </c>
      <c r="AD9468" s="11">
        <v>339.25871845349104</v>
      </c>
      <c r="AE9468" s="11">
        <v>352.00831016614285</v>
      </c>
      <c r="AF9468" s="12">
        <v>358.30950822539813</v>
      </c>
    </row>
    <row r="9469" spans="2:32" x14ac:dyDescent="0.2">
      <c r="B9469" s="8" t="s">
        <v>68</v>
      </c>
      <c r="C9469" s="1" t="s">
        <v>69</v>
      </c>
      <c r="D9469" s="9" t="s">
        <v>37</v>
      </c>
      <c r="E9469" s="9">
        <v>5</v>
      </c>
      <c r="F9469" s="9">
        <v>12</v>
      </c>
      <c r="G9469" s="9">
        <v>6</v>
      </c>
      <c r="H9469" s="13" t="s">
        <v>34</v>
      </c>
      <c r="I9469" s="11">
        <v>346.41824205944761</v>
      </c>
      <c r="J9469" s="11">
        <v>288.07570874866076</v>
      </c>
      <c r="K9469" s="11">
        <v>233.48946681411303</v>
      </c>
      <c r="L9469" s="11">
        <v>189.89559909399935</v>
      </c>
      <c r="M9469" s="11">
        <v>193.61565231682383</v>
      </c>
      <c r="N9469" s="11">
        <v>176.58067116013029</v>
      </c>
      <c r="O9469" s="11">
        <v>137.5256233936168</v>
      </c>
      <c r="P9469" s="11">
        <v>116.1762254712506</v>
      </c>
      <c r="Q9469" s="11">
        <v>95.288101742029497</v>
      </c>
      <c r="R9469" s="11">
        <v>80.586381031916574</v>
      </c>
      <c r="S9469" s="11">
        <v>68.267143675996735</v>
      </c>
      <c r="T9469" s="11">
        <v>50.296353387077964</v>
      </c>
      <c r="U9469" s="11">
        <v>30.36608965386532</v>
      </c>
      <c r="V9469" s="11">
        <v>12.56602982607229</v>
      </c>
      <c r="W9469" s="11">
        <v>5.1745236638163243</v>
      </c>
      <c r="X9469" s="11">
        <v>11.568493827169389</v>
      </c>
      <c r="Y9469" s="11">
        <v>22.023360987403574</v>
      </c>
      <c r="Z9469" s="11">
        <v>27.165562404403474</v>
      </c>
      <c r="AA9469" s="11">
        <v>26.883792362151748</v>
      </c>
      <c r="AB9469" s="11">
        <v>25.076537123568393</v>
      </c>
      <c r="AC9469" s="11">
        <v>29.046934567376763</v>
      </c>
      <c r="AD9469" s="11">
        <v>37.320330166258223</v>
      </c>
      <c r="AE9469" s="11">
        <v>41.91103218597182</v>
      </c>
      <c r="AF9469" s="12">
        <v>31.641059777183656</v>
      </c>
    </row>
    <row r="9470" spans="2:32" x14ac:dyDescent="0.2">
      <c r="B9470" s="8" t="s">
        <v>68</v>
      </c>
      <c r="C9470" s="1" t="s">
        <v>69</v>
      </c>
      <c r="D9470" s="9" t="s">
        <v>37</v>
      </c>
      <c r="E9470" s="9">
        <v>5</v>
      </c>
      <c r="F9470" s="9">
        <v>12</v>
      </c>
      <c r="G9470" s="9">
        <v>7</v>
      </c>
      <c r="H9470" s="13" t="s">
        <v>34</v>
      </c>
      <c r="I9470" s="11">
        <v>31.252229034710115</v>
      </c>
      <c r="J9470" s="11">
        <v>41.485891006532462</v>
      </c>
      <c r="K9470" s="11">
        <v>47.765101723912039</v>
      </c>
      <c r="L9470" s="11">
        <v>71.013134435403273</v>
      </c>
      <c r="M9470" s="11">
        <v>94.076708287163399</v>
      </c>
      <c r="N9470" s="11">
        <v>133.87994775404729</v>
      </c>
      <c r="O9470" s="11">
        <v>148.17495301891628</v>
      </c>
      <c r="P9470" s="11">
        <v>174.2165171620652</v>
      </c>
      <c r="Q9470" s="11">
        <v>172.95315840548119</v>
      </c>
      <c r="R9470" s="11">
        <v>192.33527845048803</v>
      </c>
      <c r="S9470" s="11">
        <v>179.85267150835489</v>
      </c>
      <c r="T9470" s="11">
        <v>192.23919827873968</v>
      </c>
      <c r="U9470" s="11">
        <v>199.42961543618131</v>
      </c>
      <c r="V9470" s="11">
        <v>231.49864640333399</v>
      </c>
      <c r="W9470" s="11">
        <v>280.073192470393</v>
      </c>
      <c r="X9470" s="11">
        <v>318.22898905804806</v>
      </c>
      <c r="Y9470" s="11">
        <v>345.49648222098421</v>
      </c>
      <c r="Z9470" s="11">
        <v>373.52543221104924</v>
      </c>
      <c r="AA9470" s="11">
        <v>389.62309285218436</v>
      </c>
      <c r="AB9470" s="11">
        <v>390.81190755430589</v>
      </c>
      <c r="AC9470" s="11">
        <v>365.49405508235805</v>
      </c>
      <c r="AD9470" s="11">
        <v>340.76428405558022</v>
      </c>
      <c r="AE9470" s="11">
        <v>329.95034945247329</v>
      </c>
      <c r="AF9470" s="12">
        <v>353.01260467703639</v>
      </c>
    </row>
    <row r="9471" spans="2:32" x14ac:dyDescent="0.2">
      <c r="B9471" s="8" t="s">
        <v>68</v>
      </c>
      <c r="C9471" s="1" t="s">
        <v>69</v>
      </c>
      <c r="D9471" s="9" t="s">
        <v>37</v>
      </c>
      <c r="E9471" s="9">
        <v>5</v>
      </c>
      <c r="F9471" s="9">
        <v>12</v>
      </c>
      <c r="G9471" s="9">
        <v>8</v>
      </c>
      <c r="H9471" s="13" t="s">
        <v>34</v>
      </c>
      <c r="I9471" s="11">
        <v>382.7901682323743</v>
      </c>
      <c r="J9471" s="11">
        <v>487.82161947939795</v>
      </c>
      <c r="K9471" s="11">
        <v>637.17902624797443</v>
      </c>
      <c r="L9471" s="11">
        <v>742.53560452520378</v>
      </c>
      <c r="M9471" s="11">
        <v>962.29771536928899</v>
      </c>
      <c r="N9471" s="11">
        <v>955.8370203698089</v>
      </c>
      <c r="O9471" s="11">
        <v>979.58114166094845</v>
      </c>
      <c r="P9471" s="11">
        <v>979.58114166094845</v>
      </c>
      <c r="Q9471" s="11">
        <v>979.58114166094845</v>
      </c>
      <c r="R9471" s="11">
        <v>979.58114166094845</v>
      </c>
      <c r="S9471" s="11">
        <v>979.58114166094845</v>
      </c>
      <c r="T9471" s="11">
        <v>979.58114166094845</v>
      </c>
      <c r="U9471" s="11">
        <v>979.58114166094845</v>
      </c>
      <c r="V9471" s="11">
        <v>979.58114166094845</v>
      </c>
      <c r="W9471" s="11">
        <v>979.58114166094845</v>
      </c>
      <c r="X9471" s="11">
        <v>979.58114166094845</v>
      </c>
      <c r="Y9471" s="11">
        <v>979.58114166094845</v>
      </c>
      <c r="Z9471" s="11">
        <v>979.58114166094845</v>
      </c>
      <c r="AA9471" s="11">
        <v>979.58114166094845</v>
      </c>
      <c r="AB9471" s="11">
        <v>979.58114166094845</v>
      </c>
      <c r="AC9471" s="11">
        <v>979.58114166094845</v>
      </c>
      <c r="AD9471" s="11">
        <v>979.58114166094845</v>
      </c>
      <c r="AE9471" s="11">
        <v>979.58114166094845</v>
      </c>
      <c r="AF9471" s="12">
        <v>979.58114166094845</v>
      </c>
    </row>
    <row r="9472" spans="2:32" x14ac:dyDescent="0.2">
      <c r="B9472" s="8" t="s">
        <v>68</v>
      </c>
      <c r="C9472" s="1" t="s">
        <v>69</v>
      </c>
      <c r="D9472" s="9" t="s">
        <v>37</v>
      </c>
      <c r="E9472" s="9">
        <v>5</v>
      </c>
      <c r="F9472" s="9">
        <v>12</v>
      </c>
      <c r="G9472" s="9">
        <v>9</v>
      </c>
      <c r="H9472" s="13" t="s">
        <v>34</v>
      </c>
      <c r="I9472" s="11">
        <v>979.58114166094845</v>
      </c>
      <c r="J9472" s="11">
        <v>979.58114166094845</v>
      </c>
      <c r="K9472" s="11">
        <v>979.58114166094845</v>
      </c>
      <c r="L9472" s="11">
        <v>979.58114166094845</v>
      </c>
      <c r="M9472" s="11">
        <v>979.58114166094845</v>
      </c>
      <c r="N9472" s="11">
        <v>979.58114166094845</v>
      </c>
      <c r="O9472" s="11">
        <v>979.58114166094845</v>
      </c>
      <c r="P9472" s="11">
        <v>979.58114166094845</v>
      </c>
      <c r="Q9472" s="11">
        <v>979.58114166094845</v>
      </c>
      <c r="R9472" s="11">
        <v>979.58114166094845</v>
      </c>
      <c r="S9472" s="11">
        <v>979.58114166094845</v>
      </c>
      <c r="T9472" s="11">
        <v>979.58114166094845</v>
      </c>
      <c r="U9472" s="11">
        <v>979.58114166094845</v>
      </c>
      <c r="V9472" s="11">
        <v>979.58114166094845</v>
      </c>
      <c r="W9472" s="11">
        <v>979.58114166094845</v>
      </c>
      <c r="X9472" s="11">
        <v>979.58114166094845</v>
      </c>
      <c r="Y9472" s="11">
        <v>979.58114166094845</v>
      </c>
      <c r="Z9472" s="11">
        <v>979.58114166094845</v>
      </c>
      <c r="AA9472" s="11">
        <v>979.58114166094845</v>
      </c>
      <c r="AB9472" s="11">
        <v>979.58114166094845</v>
      </c>
      <c r="AC9472" s="11">
        <v>979.58114166094845</v>
      </c>
      <c r="AD9472" s="11">
        <v>979.58114166094845</v>
      </c>
      <c r="AE9472" s="11">
        <v>979.58114166094845</v>
      </c>
      <c r="AF9472" s="12">
        <v>979.58114166094845</v>
      </c>
    </row>
    <row r="9473" spans="2:32" x14ac:dyDescent="0.2">
      <c r="B9473" s="8" t="s">
        <v>68</v>
      </c>
      <c r="C9473" s="1" t="s">
        <v>69</v>
      </c>
      <c r="D9473" s="9" t="s">
        <v>37</v>
      </c>
      <c r="E9473" s="9">
        <v>5</v>
      </c>
      <c r="F9473" s="9">
        <v>12</v>
      </c>
      <c r="G9473" s="9">
        <v>10</v>
      </c>
      <c r="H9473" s="13" t="s">
        <v>34</v>
      </c>
      <c r="I9473" s="11">
        <v>923.65950274511545</v>
      </c>
      <c r="J9473" s="11">
        <v>805.11097494826549</v>
      </c>
      <c r="K9473" s="11">
        <v>800.05725954937009</v>
      </c>
      <c r="L9473" s="11">
        <v>830.19997331789216</v>
      </c>
      <c r="M9473" s="11">
        <v>764.16683820213916</v>
      </c>
      <c r="N9473" s="11">
        <v>723.21506130374598</v>
      </c>
      <c r="O9473" s="11">
        <v>728.27683741374949</v>
      </c>
      <c r="P9473" s="11">
        <v>812.78834667304352</v>
      </c>
      <c r="Q9473" s="11">
        <v>824.1588558548591</v>
      </c>
      <c r="R9473" s="11">
        <v>737.36111864597069</v>
      </c>
      <c r="S9473" s="11">
        <v>548.10564515364081</v>
      </c>
      <c r="T9473" s="11">
        <v>485.96194333368652</v>
      </c>
      <c r="U9473" s="11">
        <v>472.75169950450885</v>
      </c>
      <c r="V9473" s="11">
        <v>461.74746202611738</v>
      </c>
      <c r="W9473" s="11">
        <v>463.77280330837959</v>
      </c>
      <c r="X9473" s="11">
        <v>499.62176456326023</v>
      </c>
      <c r="Y9473" s="11">
        <v>517.19709373673743</v>
      </c>
      <c r="Z9473" s="11">
        <v>620.98695014716782</v>
      </c>
      <c r="AA9473" s="11">
        <v>720.25348594959644</v>
      </c>
      <c r="AB9473" s="11">
        <v>786.27337346187653</v>
      </c>
      <c r="AC9473" s="11">
        <v>725.73834425305006</v>
      </c>
      <c r="AD9473" s="11">
        <v>812.20082597299449</v>
      </c>
      <c r="AE9473" s="11">
        <v>757.4933404294145</v>
      </c>
      <c r="AF9473" s="12">
        <v>851.66964230697158</v>
      </c>
    </row>
    <row r="9474" spans="2:32" x14ac:dyDescent="0.2">
      <c r="B9474" s="8" t="s">
        <v>68</v>
      </c>
      <c r="C9474" s="1" t="s">
        <v>69</v>
      </c>
      <c r="D9474" s="9" t="s">
        <v>37</v>
      </c>
      <c r="E9474" s="9">
        <v>5</v>
      </c>
      <c r="F9474" s="9">
        <v>12</v>
      </c>
      <c r="G9474" s="9">
        <v>11</v>
      </c>
      <c r="H9474" s="13" t="s">
        <v>34</v>
      </c>
      <c r="I9474" s="11">
        <v>922.82974015299135</v>
      </c>
      <c r="J9474" s="11">
        <v>746.63899713105866</v>
      </c>
      <c r="K9474" s="11">
        <v>589.9359694696459</v>
      </c>
      <c r="L9474" s="11">
        <v>491.28380003991214</v>
      </c>
      <c r="M9474" s="11">
        <v>419.41828483224958</v>
      </c>
      <c r="N9474" s="11">
        <v>424.29862484918715</v>
      </c>
      <c r="O9474" s="11">
        <v>438.74853595360645</v>
      </c>
      <c r="P9474" s="11">
        <v>383.33794612200558</v>
      </c>
      <c r="Q9474" s="11">
        <v>313.10461977396386</v>
      </c>
      <c r="R9474" s="11">
        <v>235.65818361438409</v>
      </c>
      <c r="S9474" s="11">
        <v>146.91769236551806</v>
      </c>
      <c r="T9474" s="11">
        <v>82.720471820993978</v>
      </c>
      <c r="U9474" s="11">
        <v>53.619880954895329</v>
      </c>
      <c r="V9474" s="11">
        <v>34.54068812838716</v>
      </c>
      <c r="W9474" s="11">
        <v>1.8716305855104856</v>
      </c>
      <c r="X9474" s="11">
        <v>1.5839258994658989</v>
      </c>
      <c r="Y9474" s="11">
        <v>0</v>
      </c>
      <c r="Z9474" s="11">
        <v>0</v>
      </c>
      <c r="AA9474" s="11">
        <v>0</v>
      </c>
      <c r="AB9474" s="11">
        <v>0</v>
      </c>
      <c r="AC9474" s="11">
        <v>0</v>
      </c>
      <c r="AD9474" s="11">
        <v>0</v>
      </c>
      <c r="AE9474" s="11">
        <v>0</v>
      </c>
      <c r="AF9474" s="12">
        <v>0</v>
      </c>
    </row>
    <row r="9475" spans="2:32" x14ac:dyDescent="0.2">
      <c r="B9475" s="8" t="s">
        <v>68</v>
      </c>
      <c r="C9475" s="1" t="s">
        <v>69</v>
      </c>
      <c r="D9475" s="9" t="s">
        <v>37</v>
      </c>
      <c r="E9475" s="9">
        <v>5</v>
      </c>
      <c r="F9475" s="9">
        <v>12</v>
      </c>
      <c r="G9475" s="9">
        <v>12</v>
      </c>
      <c r="H9475" s="13" t="s">
        <v>34</v>
      </c>
      <c r="I9475" s="11">
        <v>0</v>
      </c>
      <c r="J9475" s="11">
        <v>1.4594220011156358</v>
      </c>
      <c r="K9475" s="11">
        <v>41.949903212960784</v>
      </c>
      <c r="L9475" s="11">
        <v>32.796041396758817</v>
      </c>
      <c r="M9475" s="11">
        <v>56.799774536249743</v>
      </c>
      <c r="N9475" s="11">
        <v>60.963745138408783</v>
      </c>
      <c r="O9475" s="11">
        <v>62.034422233767295</v>
      </c>
      <c r="P9475" s="11">
        <v>6.1697575411501919</v>
      </c>
      <c r="Q9475" s="11">
        <v>2.9485974449847845</v>
      </c>
      <c r="R9475" s="11">
        <v>37.416493573610133</v>
      </c>
      <c r="S9475" s="11">
        <v>28.892412049686428</v>
      </c>
      <c r="T9475" s="11">
        <v>45.244828398809133</v>
      </c>
      <c r="U9475" s="11">
        <v>83.35167807059058</v>
      </c>
      <c r="V9475" s="11">
        <v>32.131812516547868</v>
      </c>
      <c r="W9475" s="11">
        <v>91.439725503026182</v>
      </c>
      <c r="X9475" s="11">
        <v>130.77071243870182</v>
      </c>
      <c r="Y9475" s="11">
        <v>100.50902432655781</v>
      </c>
      <c r="Z9475" s="11">
        <v>108.74531875023715</v>
      </c>
      <c r="AA9475" s="11">
        <v>164.31447678795709</v>
      </c>
      <c r="AB9475" s="11">
        <v>182.35203517361174</v>
      </c>
      <c r="AC9475" s="11">
        <v>463.4898723484954</v>
      </c>
      <c r="AD9475" s="11">
        <v>544.85896595226575</v>
      </c>
      <c r="AE9475" s="11">
        <v>874.97063476660526</v>
      </c>
      <c r="AF9475" s="12">
        <v>626.51309331012135</v>
      </c>
    </row>
    <row r="9476" spans="2:32" x14ac:dyDescent="0.2">
      <c r="B9476" s="8" t="s">
        <v>68</v>
      </c>
      <c r="C9476" s="1" t="s">
        <v>69</v>
      </c>
      <c r="D9476" s="9" t="s">
        <v>37</v>
      </c>
      <c r="E9476" s="9">
        <v>5</v>
      </c>
      <c r="F9476" s="9">
        <v>12</v>
      </c>
      <c r="G9476" s="9">
        <v>13</v>
      </c>
      <c r="H9476" s="13" t="s">
        <v>34</v>
      </c>
      <c r="I9476" s="11">
        <v>684.90327243286947</v>
      </c>
      <c r="J9476" s="11">
        <v>813.83778116614019</v>
      </c>
      <c r="K9476" s="11">
        <v>729.77718107690293</v>
      </c>
      <c r="L9476" s="11">
        <v>962.65869504063801</v>
      </c>
      <c r="M9476" s="11">
        <v>735.17897900937623</v>
      </c>
      <c r="N9476" s="11">
        <v>930.54370049688487</v>
      </c>
      <c r="O9476" s="11">
        <v>977.48717919456101</v>
      </c>
      <c r="P9476" s="11">
        <v>979.58114166094845</v>
      </c>
      <c r="Q9476" s="11">
        <v>979.58114166094845</v>
      </c>
      <c r="R9476" s="11">
        <v>979.58114166094845</v>
      </c>
      <c r="S9476" s="11">
        <v>979.58114166094845</v>
      </c>
      <c r="T9476" s="11">
        <v>979.58114166094845</v>
      </c>
      <c r="U9476" s="11">
        <v>979.58114166094845</v>
      </c>
      <c r="V9476" s="11">
        <v>979.58114166094845</v>
      </c>
      <c r="W9476" s="11">
        <v>979.58114166094845</v>
      </c>
      <c r="X9476" s="11">
        <v>979.58114166094845</v>
      </c>
      <c r="Y9476" s="11">
        <v>979.58114166094845</v>
      </c>
      <c r="Z9476" s="11">
        <v>979.58114166094845</v>
      </c>
      <c r="AA9476" s="11">
        <v>979.58114166094845</v>
      </c>
      <c r="AB9476" s="11">
        <v>979.58114166094845</v>
      </c>
      <c r="AC9476" s="11">
        <v>921.01446801151246</v>
      </c>
      <c r="AD9476" s="11">
        <v>959.28700472394689</v>
      </c>
      <c r="AE9476" s="11">
        <v>104.77703943350494</v>
      </c>
      <c r="AF9476" s="12">
        <v>904.48468316185904</v>
      </c>
    </row>
    <row r="9477" spans="2:32" x14ac:dyDescent="0.2">
      <c r="B9477" s="8" t="s">
        <v>68</v>
      </c>
      <c r="C9477" s="1" t="s">
        <v>69</v>
      </c>
      <c r="D9477" s="9" t="s">
        <v>37</v>
      </c>
      <c r="E9477" s="9">
        <v>5</v>
      </c>
      <c r="F9477" s="9">
        <v>12</v>
      </c>
      <c r="G9477" s="9">
        <v>14</v>
      </c>
      <c r="H9477" s="13" t="s">
        <v>34</v>
      </c>
      <c r="I9477" s="11">
        <v>365.05253839307079</v>
      </c>
      <c r="J9477" s="11">
        <v>172.07648597936623</v>
      </c>
      <c r="K9477" s="11">
        <v>97.315493248638191</v>
      </c>
      <c r="L9477" s="11">
        <v>228.52303489788665</v>
      </c>
      <c r="M9477" s="11">
        <v>132.40520561030277</v>
      </c>
      <c r="N9477" s="11">
        <v>62.898333327568011</v>
      </c>
      <c r="O9477" s="11">
        <v>46.439745584938024</v>
      </c>
      <c r="P9477" s="11">
        <v>73.13961573796216</v>
      </c>
      <c r="Q9477" s="11">
        <v>465.7590326184843</v>
      </c>
      <c r="R9477" s="11">
        <v>977.1135827579966</v>
      </c>
      <c r="S9477" s="11">
        <v>870.12110068472759</v>
      </c>
      <c r="T9477" s="11">
        <v>975.92648533781494</v>
      </c>
      <c r="U9477" s="11">
        <v>979.58114166094845</v>
      </c>
      <c r="V9477" s="11">
        <v>979.58114166094845</v>
      </c>
      <c r="W9477" s="11">
        <v>979.58114166094845</v>
      </c>
      <c r="X9477" s="11">
        <v>974.97567189279084</v>
      </c>
      <c r="Y9477" s="11">
        <v>816.12232688037352</v>
      </c>
      <c r="Z9477" s="11">
        <v>963.09481455814193</v>
      </c>
      <c r="AA9477" s="11">
        <v>979.58114166094845</v>
      </c>
      <c r="AB9477" s="11">
        <v>979.58114166094845</v>
      </c>
      <c r="AC9477" s="11">
        <v>979.58114166094845</v>
      </c>
      <c r="AD9477" s="11">
        <v>979.58114166094845</v>
      </c>
      <c r="AE9477" s="11">
        <v>979.58114166094845</v>
      </c>
      <c r="AF9477" s="12">
        <v>979.58114166094845</v>
      </c>
    </row>
    <row r="9478" spans="2:32" x14ac:dyDescent="0.2">
      <c r="B9478" s="8" t="s">
        <v>68</v>
      </c>
      <c r="C9478" s="1" t="s">
        <v>69</v>
      </c>
      <c r="D9478" s="9" t="s">
        <v>37</v>
      </c>
      <c r="E9478" s="9">
        <v>5</v>
      </c>
      <c r="F9478" s="9">
        <v>12</v>
      </c>
      <c r="G9478" s="9">
        <v>15</v>
      </c>
      <c r="H9478" s="13" t="s">
        <v>34</v>
      </c>
      <c r="I9478" s="11">
        <v>979.58114166094845</v>
      </c>
      <c r="J9478" s="11">
        <v>979.58114166094845</v>
      </c>
      <c r="K9478" s="11">
        <v>979.58114166094845</v>
      </c>
      <c r="L9478" s="11">
        <v>979.58114166094845</v>
      </c>
      <c r="M9478" s="11">
        <v>979.58114166094845</v>
      </c>
      <c r="N9478" s="11">
        <v>979.58114166094845</v>
      </c>
      <c r="O9478" s="11">
        <v>979.58114166094845</v>
      </c>
      <c r="P9478" s="11">
        <v>979.58114166094845</v>
      </c>
      <c r="Q9478" s="11">
        <v>979.58114166094845</v>
      </c>
      <c r="R9478" s="11">
        <v>979.58114166094845</v>
      </c>
      <c r="S9478" s="11">
        <v>979.58114166094845</v>
      </c>
      <c r="T9478" s="11">
        <v>979.58114166094845</v>
      </c>
      <c r="U9478" s="11">
        <v>979.58114166094845</v>
      </c>
      <c r="V9478" s="11">
        <v>979.58114166094845</v>
      </c>
      <c r="W9478" s="11">
        <v>812.09197132646887</v>
      </c>
      <c r="X9478" s="11">
        <v>718.47893792249761</v>
      </c>
      <c r="Y9478" s="11">
        <v>618.75981071465003</v>
      </c>
      <c r="Z9478" s="11">
        <v>517.76639022036863</v>
      </c>
      <c r="AA9478" s="11">
        <v>604.69478104234418</v>
      </c>
      <c r="AB9478" s="11">
        <v>334.42744363460088</v>
      </c>
      <c r="AC9478" s="11">
        <v>417.74764988530114</v>
      </c>
      <c r="AD9478" s="11">
        <v>397.24270782954579</v>
      </c>
      <c r="AE9478" s="11">
        <v>358.55840896577877</v>
      </c>
      <c r="AF9478" s="12">
        <v>374.53978508754165</v>
      </c>
    </row>
    <row r="9479" spans="2:32" x14ac:dyDescent="0.2">
      <c r="B9479" s="8" t="s">
        <v>68</v>
      </c>
      <c r="C9479" s="1" t="s">
        <v>69</v>
      </c>
      <c r="D9479" s="9" t="s">
        <v>37</v>
      </c>
      <c r="E9479" s="9">
        <v>5</v>
      </c>
      <c r="F9479" s="9">
        <v>12</v>
      </c>
      <c r="G9479" s="9">
        <v>16</v>
      </c>
      <c r="H9479" s="13" t="s">
        <v>34</v>
      </c>
      <c r="I9479" s="11">
        <v>466.32601602849354</v>
      </c>
      <c r="J9479" s="11">
        <v>418.43217949120424</v>
      </c>
      <c r="K9479" s="11">
        <v>331.2813480892234</v>
      </c>
      <c r="L9479" s="11">
        <v>275.58353409290828</v>
      </c>
      <c r="M9479" s="11">
        <v>201.39767309972265</v>
      </c>
      <c r="N9479" s="11">
        <v>212.88576352400264</v>
      </c>
      <c r="O9479" s="11">
        <v>207.76109634407214</v>
      </c>
      <c r="P9479" s="11">
        <v>338.69481914164487</v>
      </c>
      <c r="Q9479" s="11">
        <v>283.40485960410092</v>
      </c>
      <c r="R9479" s="11">
        <v>305.75321619707199</v>
      </c>
      <c r="S9479" s="11">
        <v>308.77717444588126</v>
      </c>
      <c r="T9479" s="11">
        <v>259.15282589674007</v>
      </c>
      <c r="U9479" s="11">
        <v>215.10088198299826</v>
      </c>
      <c r="V9479" s="11">
        <v>206.526773670762</v>
      </c>
      <c r="W9479" s="11">
        <v>195.77560747458628</v>
      </c>
      <c r="X9479" s="11">
        <v>207.99618873585985</v>
      </c>
      <c r="Y9479" s="11">
        <v>230.47302605457568</v>
      </c>
      <c r="Z9479" s="11">
        <v>230.76126656981978</v>
      </c>
      <c r="AA9479" s="11">
        <v>280.68578899130188</v>
      </c>
      <c r="AB9479" s="11">
        <v>326.7086468640432</v>
      </c>
      <c r="AC9479" s="11">
        <v>281.58157932136965</v>
      </c>
      <c r="AD9479" s="11">
        <v>276.56308572535704</v>
      </c>
      <c r="AE9479" s="11">
        <v>268.04582294971567</v>
      </c>
      <c r="AF9479" s="12">
        <v>254.91669440688196</v>
      </c>
    </row>
    <row r="9480" spans="2:32" x14ac:dyDescent="0.2">
      <c r="B9480" s="8" t="s">
        <v>68</v>
      </c>
      <c r="C9480" s="1" t="s">
        <v>69</v>
      </c>
      <c r="D9480" s="9" t="s">
        <v>37</v>
      </c>
      <c r="E9480" s="9">
        <v>5</v>
      </c>
      <c r="F9480" s="9">
        <v>12</v>
      </c>
      <c r="G9480" s="9">
        <v>17</v>
      </c>
      <c r="H9480" s="13" t="s">
        <v>34</v>
      </c>
      <c r="I9480" s="11">
        <v>215.61457708327134</v>
      </c>
      <c r="J9480" s="11">
        <v>231.23253779706633</v>
      </c>
      <c r="K9480" s="11">
        <v>206.72671435280526</v>
      </c>
      <c r="L9480" s="11">
        <v>234.77842709010704</v>
      </c>
      <c r="M9480" s="11">
        <v>234.2146153946851</v>
      </c>
      <c r="N9480" s="11">
        <v>250.14675108555011</v>
      </c>
      <c r="O9480" s="11">
        <v>240.94940961840032</v>
      </c>
      <c r="P9480" s="11">
        <v>222.85546130156069</v>
      </c>
      <c r="Q9480" s="11">
        <v>151.42364739806811</v>
      </c>
      <c r="R9480" s="11">
        <v>144.52944385055429</v>
      </c>
      <c r="S9480" s="11">
        <v>119.23391604371815</v>
      </c>
      <c r="T9480" s="11">
        <v>66.254979904067369</v>
      </c>
      <c r="U9480" s="11">
        <v>54.161551979697549</v>
      </c>
      <c r="V9480" s="11">
        <v>62.32275036543659</v>
      </c>
      <c r="W9480" s="11">
        <v>78.170244208848331</v>
      </c>
      <c r="X9480" s="11">
        <v>102.55980065702158</v>
      </c>
      <c r="Y9480" s="11">
        <v>71.973476166652404</v>
      </c>
      <c r="Z9480" s="11">
        <v>58.150806668594889</v>
      </c>
      <c r="AA9480" s="11">
        <v>63.001497287284181</v>
      </c>
      <c r="AB9480" s="11">
        <v>78.545706875264557</v>
      </c>
      <c r="AC9480" s="11">
        <v>82.939644308343844</v>
      </c>
      <c r="AD9480" s="11">
        <v>89.963485118413516</v>
      </c>
      <c r="AE9480" s="11">
        <v>100.62024461656</v>
      </c>
      <c r="AF9480" s="12">
        <v>112.07424348983895</v>
      </c>
    </row>
    <row r="9481" spans="2:32" x14ac:dyDescent="0.2">
      <c r="B9481" s="8" t="s">
        <v>68</v>
      </c>
      <c r="C9481" s="1" t="s">
        <v>69</v>
      </c>
      <c r="D9481" s="9" t="s">
        <v>37</v>
      </c>
      <c r="E9481" s="9">
        <v>5</v>
      </c>
      <c r="F9481" s="9">
        <v>12</v>
      </c>
      <c r="G9481" s="9">
        <v>18</v>
      </c>
      <c r="H9481" s="13" t="s">
        <v>34</v>
      </c>
      <c r="I9481" s="11">
        <v>111.09255401661855</v>
      </c>
      <c r="J9481" s="11">
        <v>75.168426630657677</v>
      </c>
      <c r="K9481" s="11">
        <v>72.015628428760721</v>
      </c>
      <c r="L9481" s="11">
        <v>60.061313483319523</v>
      </c>
      <c r="M9481" s="11">
        <v>42.504681654955732</v>
      </c>
      <c r="N9481" s="11">
        <v>53.87455561768958</v>
      </c>
      <c r="O9481" s="11">
        <v>49.618224161027271</v>
      </c>
      <c r="P9481" s="11">
        <v>62.351615596680823</v>
      </c>
      <c r="Q9481" s="11">
        <v>64.063412740134169</v>
      </c>
      <c r="R9481" s="11">
        <v>56.476207078411271</v>
      </c>
      <c r="S9481" s="11">
        <v>41.671410025007269</v>
      </c>
      <c r="T9481" s="11">
        <v>24.932730094665864</v>
      </c>
      <c r="U9481" s="11">
        <v>2.5175273715804427</v>
      </c>
      <c r="V9481" s="11">
        <v>0</v>
      </c>
      <c r="W9481" s="11">
        <v>0</v>
      </c>
      <c r="X9481" s="11">
        <v>0</v>
      </c>
      <c r="Y9481" s="11">
        <v>0</v>
      </c>
      <c r="Z9481" s="11">
        <v>0</v>
      </c>
      <c r="AA9481" s="11">
        <v>9.5104626171319248E-2</v>
      </c>
      <c r="AB9481" s="11">
        <v>21.322650818197847</v>
      </c>
      <c r="AC9481" s="11">
        <v>17.60728397891063</v>
      </c>
      <c r="AD9481" s="11">
        <v>36.928399992747224</v>
      </c>
      <c r="AE9481" s="11">
        <v>45.555555669551367</v>
      </c>
      <c r="AF9481" s="12">
        <v>50.843425964486734</v>
      </c>
    </row>
    <row r="9482" spans="2:32" x14ac:dyDescent="0.2">
      <c r="B9482" s="8" t="s">
        <v>68</v>
      </c>
      <c r="C9482" s="1" t="s">
        <v>69</v>
      </c>
      <c r="D9482" s="9" t="s">
        <v>37</v>
      </c>
      <c r="E9482" s="9">
        <v>5</v>
      </c>
      <c r="F9482" s="9">
        <v>12</v>
      </c>
      <c r="G9482" s="9">
        <v>19</v>
      </c>
      <c r="H9482" s="13" t="s">
        <v>34</v>
      </c>
      <c r="I9482" s="11">
        <v>54.061664874279579</v>
      </c>
      <c r="J9482" s="11">
        <v>52.374663179125236</v>
      </c>
      <c r="K9482" s="11">
        <v>37.762289318492591</v>
      </c>
      <c r="L9482" s="11">
        <v>46.613217344963601</v>
      </c>
      <c r="M9482" s="11">
        <v>68.927561241716518</v>
      </c>
      <c r="N9482" s="11">
        <v>79.282368254093242</v>
      </c>
      <c r="O9482" s="11">
        <v>93.718961661899243</v>
      </c>
      <c r="P9482" s="11">
        <v>200.56298646450921</v>
      </c>
      <c r="Q9482" s="11">
        <v>451.80352347753393</v>
      </c>
      <c r="R9482" s="11">
        <v>560.4202738856012</v>
      </c>
      <c r="S9482" s="11">
        <v>621.20886502862288</v>
      </c>
      <c r="T9482" s="11">
        <v>563.40652202505407</v>
      </c>
      <c r="U9482" s="11">
        <v>793.82682051501354</v>
      </c>
      <c r="V9482" s="11">
        <v>779.57197861940358</v>
      </c>
      <c r="W9482" s="11">
        <v>699.21005334526978</v>
      </c>
      <c r="X9482" s="11">
        <v>970.18347399948402</v>
      </c>
      <c r="Y9482" s="11">
        <v>979.58114166094845</v>
      </c>
      <c r="Z9482" s="11">
        <v>979.58114166094845</v>
      </c>
      <c r="AA9482" s="11">
        <v>979.58114166094845</v>
      </c>
      <c r="AB9482" s="11">
        <v>979.58114166094845</v>
      </c>
      <c r="AC9482" s="11">
        <v>979.58114166094845</v>
      </c>
      <c r="AD9482" s="11">
        <v>948.04658841010144</v>
      </c>
      <c r="AE9482" s="11">
        <v>979.58114166094845</v>
      </c>
      <c r="AF9482" s="12">
        <v>856.82260959220366</v>
      </c>
    </row>
    <row r="9483" spans="2:32" x14ac:dyDescent="0.2">
      <c r="B9483" s="8" t="s">
        <v>68</v>
      </c>
      <c r="C9483" s="1" t="s">
        <v>69</v>
      </c>
      <c r="D9483" s="9" t="s">
        <v>37</v>
      </c>
      <c r="E9483" s="9">
        <v>5</v>
      </c>
      <c r="F9483" s="9">
        <v>12</v>
      </c>
      <c r="G9483" s="9">
        <v>20</v>
      </c>
      <c r="H9483" s="13" t="s">
        <v>34</v>
      </c>
      <c r="I9483" s="11">
        <v>371.74685382839596</v>
      </c>
      <c r="J9483" s="11">
        <v>306.35058498329988</v>
      </c>
      <c r="K9483" s="11">
        <v>175.69604316261839</v>
      </c>
      <c r="L9483" s="11">
        <v>255.3790988519099</v>
      </c>
      <c r="M9483" s="11">
        <v>202.78395770070074</v>
      </c>
      <c r="N9483" s="11">
        <v>128.70073058785908</v>
      </c>
      <c r="O9483" s="11">
        <v>661.69641506034668</v>
      </c>
      <c r="P9483" s="11">
        <v>550.8963334323048</v>
      </c>
      <c r="Q9483" s="11">
        <v>560.11529863316559</v>
      </c>
      <c r="R9483" s="11">
        <v>344.61053997709615</v>
      </c>
      <c r="S9483" s="11">
        <v>341.94069227191011</v>
      </c>
      <c r="T9483" s="11">
        <v>380.50260851311822</v>
      </c>
      <c r="U9483" s="11">
        <v>425.54305845795363</v>
      </c>
      <c r="V9483" s="11">
        <v>602.50542181232322</v>
      </c>
      <c r="W9483" s="11">
        <v>754.73538564716284</v>
      </c>
      <c r="X9483" s="11">
        <v>917.13544354701446</v>
      </c>
      <c r="Y9483" s="11">
        <v>871.82527519919813</v>
      </c>
      <c r="Z9483" s="11">
        <v>952.84229096040588</v>
      </c>
      <c r="AA9483" s="11">
        <v>979.58114166094845</v>
      </c>
      <c r="AB9483" s="11">
        <v>979.58114166094845</v>
      </c>
      <c r="AC9483" s="11">
        <v>979.58114166094845</v>
      </c>
      <c r="AD9483" s="11">
        <v>979.58114166094845</v>
      </c>
      <c r="AE9483" s="11">
        <v>979.58114166094845</v>
      </c>
      <c r="AF9483" s="12">
        <v>979.58114166094845</v>
      </c>
    </row>
    <row r="9484" spans="2:32" x14ac:dyDescent="0.2">
      <c r="B9484" s="8" t="s">
        <v>68</v>
      </c>
      <c r="C9484" s="1" t="s">
        <v>69</v>
      </c>
      <c r="D9484" s="9" t="s">
        <v>37</v>
      </c>
      <c r="E9484" s="9">
        <v>5</v>
      </c>
      <c r="F9484" s="9">
        <v>12</v>
      </c>
      <c r="G9484" s="9">
        <v>21</v>
      </c>
      <c r="H9484" s="13" t="s">
        <v>34</v>
      </c>
      <c r="I9484" s="11">
        <v>979.58114166094845</v>
      </c>
      <c r="J9484" s="11">
        <v>979.58114166094845</v>
      </c>
      <c r="K9484" s="11">
        <v>979.58114166094845</v>
      </c>
      <c r="L9484" s="11">
        <v>979.58114166094845</v>
      </c>
      <c r="M9484" s="11">
        <v>979.58114166094845</v>
      </c>
      <c r="N9484" s="11">
        <v>979.58114166094845</v>
      </c>
      <c r="O9484" s="11">
        <v>979.58114166094845</v>
      </c>
      <c r="P9484" s="11">
        <v>979.58114166094845</v>
      </c>
      <c r="Q9484" s="11">
        <v>979.58114166094845</v>
      </c>
      <c r="R9484" s="11">
        <v>979.58114166094845</v>
      </c>
      <c r="S9484" s="11">
        <v>979.58114166094845</v>
      </c>
      <c r="T9484" s="11">
        <v>979.58114166094845</v>
      </c>
      <c r="U9484" s="11">
        <v>979.58114166094845</v>
      </c>
      <c r="V9484" s="11">
        <v>979.58114166094845</v>
      </c>
      <c r="W9484" s="11">
        <v>979.58114166094845</v>
      </c>
      <c r="X9484" s="11">
        <v>979.58114166094845</v>
      </c>
      <c r="Y9484" s="11">
        <v>979.58114166094845</v>
      </c>
      <c r="Z9484" s="11">
        <v>979.58114166094845</v>
      </c>
      <c r="AA9484" s="11">
        <v>979.58114166094845</v>
      </c>
      <c r="AB9484" s="11">
        <v>977.66605688801587</v>
      </c>
      <c r="AC9484" s="11">
        <v>761.00444600169624</v>
      </c>
      <c r="AD9484" s="11">
        <v>549.14533670026856</v>
      </c>
      <c r="AE9484" s="11">
        <v>375.65899730157588</v>
      </c>
      <c r="AF9484" s="12">
        <v>251.46281988346547</v>
      </c>
    </row>
    <row r="9485" spans="2:32" x14ac:dyDescent="0.2">
      <c r="B9485" s="8" t="s">
        <v>68</v>
      </c>
      <c r="C9485" s="1" t="s">
        <v>69</v>
      </c>
      <c r="D9485" s="9" t="s">
        <v>37</v>
      </c>
      <c r="E9485" s="9">
        <v>5</v>
      </c>
      <c r="F9485" s="9">
        <v>12</v>
      </c>
      <c r="G9485" s="9">
        <v>22</v>
      </c>
      <c r="H9485" s="13" t="s">
        <v>34</v>
      </c>
      <c r="I9485" s="11">
        <v>163.03676646094414</v>
      </c>
      <c r="J9485" s="11">
        <v>133.23670300764411</v>
      </c>
      <c r="K9485" s="11">
        <v>130.49000693601545</v>
      </c>
      <c r="L9485" s="11">
        <v>117.49989937486305</v>
      </c>
      <c r="M9485" s="11">
        <v>72.132517501466438</v>
      </c>
      <c r="N9485" s="11">
        <v>30.318803069247007</v>
      </c>
      <c r="O9485" s="11">
        <v>0</v>
      </c>
      <c r="P9485" s="11">
        <v>0</v>
      </c>
      <c r="Q9485" s="11">
        <v>0</v>
      </c>
      <c r="R9485" s="11">
        <v>0</v>
      </c>
      <c r="S9485" s="11">
        <v>0</v>
      </c>
      <c r="T9485" s="11">
        <v>0</v>
      </c>
      <c r="U9485" s="11">
        <v>0</v>
      </c>
      <c r="V9485" s="11">
        <v>0.85027428173956032</v>
      </c>
      <c r="W9485" s="11">
        <v>8.237707238533762</v>
      </c>
      <c r="X9485" s="11">
        <v>29.133271792655322</v>
      </c>
      <c r="Y9485" s="11">
        <v>32.684466260234473</v>
      </c>
      <c r="Z9485" s="11">
        <v>48.113552246474633</v>
      </c>
      <c r="AA9485" s="11">
        <v>80.304256143143249</v>
      </c>
      <c r="AB9485" s="11">
        <v>138.56398317058265</v>
      </c>
      <c r="AC9485" s="11">
        <v>228.57793534984515</v>
      </c>
      <c r="AD9485" s="11">
        <v>318.14442168455639</v>
      </c>
      <c r="AE9485" s="11">
        <v>367.91496700059383</v>
      </c>
      <c r="AF9485" s="12">
        <v>399.1478043300217</v>
      </c>
    </row>
    <row r="9486" spans="2:32" x14ac:dyDescent="0.2">
      <c r="B9486" s="8" t="s">
        <v>68</v>
      </c>
      <c r="C9486" s="1" t="s">
        <v>69</v>
      </c>
      <c r="D9486" s="9" t="s">
        <v>37</v>
      </c>
      <c r="E9486" s="9">
        <v>5</v>
      </c>
      <c r="F9486" s="9">
        <v>12</v>
      </c>
      <c r="G9486" s="9">
        <v>23</v>
      </c>
      <c r="H9486" s="13" t="s">
        <v>34</v>
      </c>
      <c r="I9486" s="11">
        <v>430.18778038455321</v>
      </c>
      <c r="J9486" s="11">
        <v>421.10511129455432</v>
      </c>
      <c r="K9486" s="11">
        <v>416.43862544796292</v>
      </c>
      <c r="L9486" s="11">
        <v>365.2452945282572</v>
      </c>
      <c r="M9486" s="11">
        <v>335.20439104568351</v>
      </c>
      <c r="N9486" s="11">
        <v>282.30585173769066</v>
      </c>
      <c r="O9486" s="11">
        <v>323.66492234973407</v>
      </c>
      <c r="P9486" s="11">
        <v>357.64215143881148</v>
      </c>
      <c r="Q9486" s="11">
        <v>412.73662120870688</v>
      </c>
      <c r="R9486" s="11">
        <v>257.90176848623861</v>
      </c>
      <c r="S9486" s="11">
        <v>227.00464225116565</v>
      </c>
      <c r="T9486" s="11">
        <v>229.6066397967665</v>
      </c>
      <c r="U9486" s="11">
        <v>265.16142014278188</v>
      </c>
      <c r="V9486" s="11">
        <v>241.98599954357925</v>
      </c>
      <c r="W9486" s="11">
        <v>244.63741275292827</v>
      </c>
      <c r="X9486" s="11">
        <v>258.22959410233602</v>
      </c>
      <c r="Y9486" s="11">
        <v>236.85858120790164</v>
      </c>
      <c r="Z9486" s="11">
        <v>194.67295476489303</v>
      </c>
      <c r="AA9486" s="11">
        <v>204.40976808457538</v>
      </c>
      <c r="AB9486" s="11">
        <v>227.16252704916894</v>
      </c>
      <c r="AC9486" s="11">
        <v>200.88504691983584</v>
      </c>
      <c r="AD9486" s="11">
        <v>195.5232371237712</v>
      </c>
      <c r="AE9486" s="11">
        <v>648.28142916903028</v>
      </c>
      <c r="AF9486" s="12">
        <v>580.92009914213168</v>
      </c>
    </row>
    <row r="9487" spans="2:32" x14ac:dyDescent="0.2">
      <c r="B9487" s="8" t="s">
        <v>68</v>
      </c>
      <c r="C9487" s="1" t="s">
        <v>69</v>
      </c>
      <c r="D9487" s="9" t="s">
        <v>37</v>
      </c>
      <c r="E9487" s="9">
        <v>5</v>
      </c>
      <c r="F9487" s="9">
        <v>12</v>
      </c>
      <c r="G9487" s="9">
        <v>24</v>
      </c>
      <c r="H9487" s="13" t="s">
        <v>34</v>
      </c>
      <c r="I9487" s="11">
        <v>630.50882285283274</v>
      </c>
      <c r="J9487" s="11">
        <v>634.93793828058313</v>
      </c>
      <c r="K9487" s="11">
        <v>652.51253147608998</v>
      </c>
      <c r="L9487" s="11">
        <v>698.83701765382898</v>
      </c>
      <c r="M9487" s="11">
        <v>715.09210748755652</v>
      </c>
      <c r="N9487" s="11">
        <v>715.45876470325118</v>
      </c>
      <c r="O9487" s="11">
        <v>576.98184597427644</v>
      </c>
      <c r="P9487" s="11">
        <v>539.13011342823518</v>
      </c>
      <c r="Q9487" s="11">
        <v>412.05636728434706</v>
      </c>
      <c r="R9487" s="11">
        <v>402.70962228914209</v>
      </c>
      <c r="S9487" s="11">
        <v>331.99331915946283</v>
      </c>
      <c r="T9487" s="11">
        <v>312.25999743614545</v>
      </c>
      <c r="U9487" s="11">
        <v>235.96899412073066</v>
      </c>
      <c r="V9487" s="11">
        <v>166.38225946652977</v>
      </c>
      <c r="W9487" s="11">
        <v>122.47651231968418</v>
      </c>
      <c r="X9487" s="11">
        <v>98.495449930183952</v>
      </c>
      <c r="Y9487" s="11">
        <v>80.931107856413007</v>
      </c>
      <c r="Z9487" s="11">
        <v>76.499004708566758</v>
      </c>
      <c r="AA9487" s="11">
        <v>77.920616252138942</v>
      </c>
      <c r="AB9487" s="11">
        <v>81.698943159286827</v>
      </c>
      <c r="AC9487" s="11">
        <v>77.73119830274797</v>
      </c>
      <c r="AD9487" s="11">
        <v>68.18815308796141</v>
      </c>
      <c r="AE9487" s="11">
        <v>62.099157629441287</v>
      </c>
      <c r="AF9487" s="12">
        <v>57.480738153651956</v>
      </c>
    </row>
    <row r="9488" spans="2:32" x14ac:dyDescent="0.2">
      <c r="B9488" s="8" t="s">
        <v>68</v>
      </c>
      <c r="C9488" s="1" t="s">
        <v>69</v>
      </c>
      <c r="D9488" s="9" t="s">
        <v>37</v>
      </c>
      <c r="E9488" s="9">
        <v>5</v>
      </c>
      <c r="F9488" s="9">
        <v>12</v>
      </c>
      <c r="G9488" s="9">
        <v>25</v>
      </c>
      <c r="H9488" s="13" t="s">
        <v>34</v>
      </c>
      <c r="I9488" s="11">
        <v>51.748249547980826</v>
      </c>
      <c r="J9488" s="11">
        <v>40.136628725974077</v>
      </c>
      <c r="K9488" s="11">
        <v>36.722161880150509</v>
      </c>
      <c r="L9488" s="11">
        <v>42.117977801201071</v>
      </c>
      <c r="M9488" s="11">
        <v>28.010524255868955</v>
      </c>
      <c r="N9488" s="11">
        <v>10.724506708432928</v>
      </c>
      <c r="O9488" s="11">
        <v>17.080311704621643</v>
      </c>
      <c r="P9488" s="11">
        <v>35.507673375068322</v>
      </c>
      <c r="Q9488" s="11">
        <v>61.313702663482822</v>
      </c>
      <c r="R9488" s="11">
        <v>99.357586791376647</v>
      </c>
      <c r="S9488" s="11">
        <v>117.7138411616354</v>
      </c>
      <c r="T9488" s="11">
        <v>198.27994775278708</v>
      </c>
      <c r="U9488" s="11">
        <v>298.88265156104507</v>
      </c>
      <c r="V9488" s="11">
        <v>282.19852161696218</v>
      </c>
      <c r="W9488" s="11">
        <v>322.01345787659488</v>
      </c>
      <c r="X9488" s="11">
        <v>305.21507611420037</v>
      </c>
      <c r="Y9488" s="11">
        <v>286.32192581430672</v>
      </c>
      <c r="Z9488" s="11">
        <v>285.89502354472313</v>
      </c>
      <c r="AA9488" s="11">
        <v>333.82422207117696</v>
      </c>
      <c r="AB9488" s="11">
        <v>360.44296817621478</v>
      </c>
      <c r="AC9488" s="11">
        <v>378.1576775587169</v>
      </c>
      <c r="AD9488" s="11">
        <v>457.47907016854265</v>
      </c>
      <c r="AE9488" s="11">
        <v>525.20376303355351</v>
      </c>
      <c r="AF9488" s="12">
        <v>533.97003168928643</v>
      </c>
    </row>
    <row r="9489" spans="2:32" x14ac:dyDescent="0.2">
      <c r="B9489" s="8" t="s">
        <v>68</v>
      </c>
      <c r="C9489" s="1" t="s">
        <v>69</v>
      </c>
      <c r="D9489" s="9" t="s">
        <v>37</v>
      </c>
      <c r="E9489" s="9">
        <v>5</v>
      </c>
      <c r="F9489" s="9">
        <v>12</v>
      </c>
      <c r="G9489" s="9">
        <v>26</v>
      </c>
      <c r="H9489" s="13" t="s">
        <v>34</v>
      </c>
      <c r="I9489" s="11">
        <v>515.3961906889723</v>
      </c>
      <c r="J9489" s="11">
        <v>506.51773796256094</v>
      </c>
      <c r="K9489" s="11">
        <v>468.96884282818343</v>
      </c>
      <c r="L9489" s="11">
        <v>484.44228901044488</v>
      </c>
      <c r="M9489" s="11">
        <v>504.80203312654891</v>
      </c>
      <c r="N9489" s="11">
        <v>533.45845690650117</v>
      </c>
      <c r="O9489" s="11">
        <v>678.17545247659189</v>
      </c>
      <c r="P9489" s="11">
        <v>858.89876840101545</v>
      </c>
      <c r="Q9489" s="11">
        <v>966.58454172269592</v>
      </c>
      <c r="R9489" s="11">
        <v>979.58114166094845</v>
      </c>
      <c r="S9489" s="11">
        <v>979.5246465900525</v>
      </c>
      <c r="T9489" s="11">
        <v>979.58114166094845</v>
      </c>
      <c r="U9489" s="11">
        <v>979.58114166094845</v>
      </c>
      <c r="V9489" s="11">
        <v>979.58114166094845</v>
      </c>
      <c r="W9489" s="11">
        <v>979.58114166094845</v>
      </c>
      <c r="X9489" s="11">
        <v>979.58114166094845</v>
      </c>
      <c r="Y9489" s="11">
        <v>979.58114166094845</v>
      </c>
      <c r="Z9489" s="11">
        <v>979.58114166094845</v>
      </c>
      <c r="AA9489" s="11">
        <v>979.58114166094845</v>
      </c>
      <c r="AB9489" s="11">
        <v>979.58114166094845</v>
      </c>
      <c r="AC9489" s="11">
        <v>979.58114166094845</v>
      </c>
      <c r="AD9489" s="11">
        <v>979.58114166094845</v>
      </c>
      <c r="AE9489" s="11">
        <v>979.58114166094845</v>
      </c>
      <c r="AF9489" s="12">
        <v>979.58114166094845</v>
      </c>
    </row>
    <row r="9490" spans="2:32" x14ac:dyDescent="0.2">
      <c r="B9490" s="8" t="s">
        <v>68</v>
      </c>
      <c r="C9490" s="1" t="s">
        <v>69</v>
      </c>
      <c r="D9490" s="9" t="s">
        <v>37</v>
      </c>
      <c r="E9490" s="9">
        <v>5</v>
      </c>
      <c r="F9490" s="9">
        <v>12</v>
      </c>
      <c r="G9490" s="9">
        <v>27</v>
      </c>
      <c r="H9490" s="13" t="s">
        <v>34</v>
      </c>
      <c r="I9490" s="11">
        <v>979.58114166094845</v>
      </c>
      <c r="J9490" s="11">
        <v>979.58114166094845</v>
      </c>
      <c r="K9490" s="11">
        <v>979.58114166094845</v>
      </c>
      <c r="L9490" s="11">
        <v>979.58114166094845</v>
      </c>
      <c r="M9490" s="11">
        <v>979.58114166094845</v>
      </c>
      <c r="N9490" s="11">
        <v>979.58114166094845</v>
      </c>
      <c r="O9490" s="11">
        <v>979.58114166094845</v>
      </c>
      <c r="P9490" s="11">
        <v>979.58114166094845</v>
      </c>
      <c r="Q9490" s="11">
        <v>979.58114166094845</v>
      </c>
      <c r="R9490" s="11">
        <v>979.58114166094845</v>
      </c>
      <c r="S9490" s="11">
        <v>979.58114166094845</v>
      </c>
      <c r="T9490" s="11">
        <v>979.58114166094845</v>
      </c>
      <c r="U9490" s="11">
        <v>979.58114166094845</v>
      </c>
      <c r="V9490" s="11">
        <v>979.58114166094845</v>
      </c>
      <c r="W9490" s="11">
        <v>979.58114166094845</v>
      </c>
      <c r="X9490" s="11">
        <v>979.58114166094845</v>
      </c>
      <c r="Y9490" s="11">
        <v>979.58114166094845</v>
      </c>
      <c r="Z9490" s="11">
        <v>979.58114166094845</v>
      </c>
      <c r="AA9490" s="11">
        <v>979.58114166094845</v>
      </c>
      <c r="AB9490" s="11">
        <v>979.58114166094845</v>
      </c>
      <c r="AC9490" s="11">
        <v>979.58114166094845</v>
      </c>
      <c r="AD9490" s="11">
        <v>979.58114166094845</v>
      </c>
      <c r="AE9490" s="11">
        <v>979.58114166094845</v>
      </c>
      <c r="AF9490" s="12">
        <v>979.58114166094845</v>
      </c>
    </row>
    <row r="9491" spans="2:32" x14ac:dyDescent="0.2">
      <c r="B9491" s="8" t="s">
        <v>68</v>
      </c>
      <c r="C9491" s="1" t="s">
        <v>69</v>
      </c>
      <c r="D9491" s="9" t="s">
        <v>37</v>
      </c>
      <c r="E9491" s="9">
        <v>5</v>
      </c>
      <c r="F9491" s="9">
        <v>12</v>
      </c>
      <c r="G9491" s="9">
        <v>28</v>
      </c>
      <c r="H9491" s="13" t="s">
        <v>34</v>
      </c>
      <c r="I9491" s="11">
        <v>979.58114166094845</v>
      </c>
      <c r="J9491" s="11">
        <v>979.58114166094845</v>
      </c>
      <c r="K9491" s="11">
        <v>979.58114166094845</v>
      </c>
      <c r="L9491" s="11">
        <v>979.58114166094845</v>
      </c>
      <c r="M9491" s="11">
        <v>979.58114166094845</v>
      </c>
      <c r="N9491" s="11">
        <v>979.58114166094845</v>
      </c>
      <c r="O9491" s="11">
        <v>979.58114166094845</v>
      </c>
      <c r="P9491" s="11">
        <v>979.58114166094845</v>
      </c>
      <c r="Q9491" s="11">
        <v>979.58114166094845</v>
      </c>
      <c r="R9491" s="11">
        <v>979.58114166094845</v>
      </c>
      <c r="S9491" s="11">
        <v>976.45989413373138</v>
      </c>
      <c r="T9491" s="11">
        <v>556.72384205098058</v>
      </c>
      <c r="U9491" s="11">
        <v>545.06307717614322</v>
      </c>
      <c r="V9491" s="11">
        <v>266.12619964596144</v>
      </c>
      <c r="W9491" s="11">
        <v>20.610427850735949</v>
      </c>
      <c r="X9491" s="11">
        <v>112.09620016596594</v>
      </c>
      <c r="Y9491" s="11">
        <v>9.6173439432584953</v>
      </c>
      <c r="Z9491" s="11">
        <v>0</v>
      </c>
      <c r="AA9491" s="11">
        <v>0</v>
      </c>
      <c r="AB9491" s="11">
        <v>0</v>
      </c>
      <c r="AC9491" s="11">
        <v>17.843981941688028</v>
      </c>
      <c r="AD9491" s="11">
        <v>61.532156696146984</v>
      </c>
      <c r="AE9491" s="11">
        <v>97.729296862672442</v>
      </c>
      <c r="AF9491" s="12">
        <v>94.748822645632004</v>
      </c>
    </row>
    <row r="9492" spans="2:32" x14ac:dyDescent="0.2">
      <c r="B9492" s="8" t="s">
        <v>68</v>
      </c>
      <c r="C9492" s="1" t="s">
        <v>69</v>
      </c>
      <c r="D9492" s="9" t="s">
        <v>37</v>
      </c>
      <c r="E9492" s="9">
        <v>5</v>
      </c>
      <c r="F9492" s="9">
        <v>12</v>
      </c>
      <c r="G9492" s="9">
        <v>29</v>
      </c>
      <c r="H9492" s="13" t="s">
        <v>34</v>
      </c>
      <c r="I9492" s="11">
        <v>112.63406863791904</v>
      </c>
      <c r="J9492" s="11">
        <v>166.59611363687696</v>
      </c>
      <c r="K9492" s="11">
        <v>362.93127464862573</v>
      </c>
      <c r="L9492" s="11">
        <v>251.61690212861927</v>
      </c>
      <c r="M9492" s="11">
        <v>184.27945633919833</v>
      </c>
      <c r="N9492" s="11">
        <v>122.40327374995584</v>
      </c>
      <c r="O9492" s="11">
        <v>133.1933153539413</v>
      </c>
      <c r="P9492" s="11">
        <v>188.2442748071399</v>
      </c>
      <c r="Q9492" s="11">
        <v>228.638320590013</v>
      </c>
      <c r="R9492" s="11">
        <v>344.45850795628883</v>
      </c>
      <c r="S9492" s="11">
        <v>271.85734772032833</v>
      </c>
      <c r="T9492" s="11">
        <v>526.62774022060307</v>
      </c>
      <c r="U9492" s="11">
        <v>359.22229614193196</v>
      </c>
      <c r="V9492" s="11">
        <v>309.88927220619888</v>
      </c>
      <c r="W9492" s="11">
        <v>347.63740709121902</v>
      </c>
      <c r="X9492" s="11">
        <v>242.99442954973628</v>
      </c>
      <c r="Y9492" s="11">
        <v>179.1644444893133</v>
      </c>
      <c r="Z9492" s="11">
        <v>137.04806130704924</v>
      </c>
      <c r="AA9492" s="11">
        <v>94.694009810098905</v>
      </c>
      <c r="AB9492" s="11">
        <v>83.689316726297633</v>
      </c>
      <c r="AC9492" s="11">
        <v>69.410345267219256</v>
      </c>
      <c r="AD9492" s="11">
        <v>128.65547670430314</v>
      </c>
      <c r="AE9492" s="11">
        <v>214.51520122787542</v>
      </c>
      <c r="AF9492" s="12">
        <v>464.86163014619513</v>
      </c>
    </row>
    <row r="9493" spans="2:32" x14ac:dyDescent="0.2">
      <c r="B9493" s="8" t="s">
        <v>68</v>
      </c>
      <c r="C9493" s="1" t="s">
        <v>69</v>
      </c>
      <c r="D9493" s="9" t="s">
        <v>37</v>
      </c>
      <c r="E9493" s="9">
        <v>5</v>
      </c>
      <c r="F9493" s="9">
        <v>12</v>
      </c>
      <c r="G9493" s="9">
        <v>30</v>
      </c>
      <c r="H9493" s="13" t="s">
        <v>34</v>
      </c>
      <c r="I9493" s="11">
        <v>605.53688002712045</v>
      </c>
      <c r="J9493" s="11">
        <v>580.80293845850747</v>
      </c>
      <c r="K9493" s="11">
        <v>600.09814300983089</v>
      </c>
      <c r="L9493" s="11">
        <v>588.12455245087119</v>
      </c>
      <c r="M9493" s="11">
        <v>351.62861562639551</v>
      </c>
      <c r="N9493" s="11">
        <v>368.06083082507507</v>
      </c>
      <c r="O9493" s="11">
        <v>195.81820658046229</v>
      </c>
      <c r="P9493" s="11">
        <v>225.54150052210301</v>
      </c>
      <c r="Q9493" s="11">
        <v>263.30237483533068</v>
      </c>
      <c r="R9493" s="11">
        <v>476.48265221061354</v>
      </c>
      <c r="S9493" s="11">
        <v>559.95387413158949</v>
      </c>
      <c r="T9493" s="11">
        <v>500.81702783426829</v>
      </c>
      <c r="U9493" s="11">
        <v>478.70653231211776</v>
      </c>
      <c r="V9493" s="11">
        <v>433.08501023611979</v>
      </c>
      <c r="W9493" s="11">
        <v>565.63643013660464</v>
      </c>
      <c r="X9493" s="11">
        <v>604.00962059818085</v>
      </c>
      <c r="Y9493" s="11">
        <v>679.96836490638827</v>
      </c>
      <c r="Z9493" s="11">
        <v>791.44694813028786</v>
      </c>
      <c r="AA9493" s="11">
        <v>951.07391112963796</v>
      </c>
      <c r="AB9493" s="11">
        <v>979.58114166094845</v>
      </c>
      <c r="AC9493" s="11">
        <v>979.58114166094845</v>
      </c>
      <c r="AD9493" s="11">
        <v>979.58114166094845</v>
      </c>
      <c r="AE9493" s="11">
        <v>979.58114166094845</v>
      </c>
      <c r="AF9493" s="12">
        <v>979.58114166094845</v>
      </c>
    </row>
    <row r="9494" spans="2:32" x14ac:dyDescent="0.2">
      <c r="B9494" s="8" t="s">
        <v>68</v>
      </c>
      <c r="C9494" s="1" t="s">
        <v>69</v>
      </c>
      <c r="D9494" s="9" t="s">
        <v>37</v>
      </c>
      <c r="E9494" s="9">
        <v>5</v>
      </c>
      <c r="F9494" s="9">
        <v>12</v>
      </c>
      <c r="G9494" s="9">
        <v>31</v>
      </c>
      <c r="H9494" s="13" t="s">
        <v>34</v>
      </c>
      <c r="I9494" s="11">
        <v>979.58114166094845</v>
      </c>
      <c r="J9494" s="11">
        <v>979.58114166094845</v>
      </c>
      <c r="K9494" s="11">
        <v>979.58114166094845</v>
      </c>
      <c r="L9494" s="11">
        <v>979.58114166094845</v>
      </c>
      <c r="M9494" s="11">
        <v>979.58114166094845</v>
      </c>
      <c r="N9494" s="11">
        <v>979.58114166094845</v>
      </c>
      <c r="O9494" s="11">
        <v>979.58114166094845</v>
      </c>
      <c r="P9494" s="11">
        <v>979.58114166094845</v>
      </c>
      <c r="Q9494" s="11">
        <v>979.58114166094845</v>
      </c>
      <c r="R9494" s="11">
        <v>979.58114166094845</v>
      </c>
      <c r="S9494" s="11">
        <v>979.58114166094845</v>
      </c>
      <c r="T9494" s="11">
        <v>979.58114166094845</v>
      </c>
      <c r="U9494" s="11">
        <v>979.58114166094845</v>
      </c>
      <c r="V9494" s="11">
        <v>979.58114166094845</v>
      </c>
      <c r="W9494" s="11">
        <v>979.58114166094845</v>
      </c>
      <c r="X9494" s="11">
        <v>979.58114166094845</v>
      </c>
      <c r="Y9494" s="11">
        <v>979.58114166094845</v>
      </c>
      <c r="Z9494" s="11">
        <v>979.58114166094845</v>
      </c>
      <c r="AA9494" s="11">
        <v>979.58114166094845</v>
      </c>
      <c r="AB9494" s="11">
        <v>979.58114166094845</v>
      </c>
      <c r="AC9494" s="11">
        <v>979.58114166094845</v>
      </c>
      <c r="AD9494" s="11">
        <v>979.58114166094845</v>
      </c>
      <c r="AE9494" s="11">
        <v>979.58114166094845</v>
      </c>
      <c r="AF9494" s="12">
        <v>979.58114166094845</v>
      </c>
    </row>
    <row r="9495" spans="2:32" x14ac:dyDescent="0.2">
      <c r="B9495" s="8" t="s">
        <v>68</v>
      </c>
      <c r="C9495" s="1" t="s">
        <v>39</v>
      </c>
      <c r="D9495" s="9" t="s">
        <v>37</v>
      </c>
      <c r="E9495" s="9">
        <v>5</v>
      </c>
      <c r="F9495" s="9">
        <v>1</v>
      </c>
      <c r="G9495" s="9">
        <v>1</v>
      </c>
      <c r="H9495" s="13" t="s">
        <v>34</v>
      </c>
      <c r="I9495" s="11">
        <v>979.58114166094845</v>
      </c>
      <c r="J9495" s="11">
        <v>979.58114166094845</v>
      </c>
      <c r="K9495" s="11">
        <v>979.58114166094845</v>
      </c>
      <c r="L9495" s="11">
        <v>979.58114166094845</v>
      </c>
      <c r="M9495" s="11">
        <v>979.58114166094845</v>
      </c>
      <c r="N9495" s="11">
        <v>979.58114166094845</v>
      </c>
      <c r="O9495" s="11">
        <v>979.58114166094845</v>
      </c>
      <c r="P9495" s="11">
        <v>979.58114166094845</v>
      </c>
      <c r="Q9495" s="11">
        <v>979.58114166094845</v>
      </c>
      <c r="R9495" s="11">
        <v>979.58114166094845</v>
      </c>
      <c r="S9495" s="11">
        <v>979.58114166094845</v>
      </c>
      <c r="T9495" s="11">
        <v>979.58114166094845</v>
      </c>
      <c r="U9495" s="11">
        <v>979.58114166094845</v>
      </c>
      <c r="V9495" s="11">
        <v>979.58114166094845</v>
      </c>
      <c r="W9495" s="11">
        <v>979.58114166094845</v>
      </c>
      <c r="X9495" s="11">
        <v>979.58114166094845</v>
      </c>
      <c r="Y9495" s="11">
        <v>979.58114166094845</v>
      </c>
      <c r="Z9495" s="11">
        <v>979.58114166094845</v>
      </c>
      <c r="AA9495" s="11">
        <v>979.58114166094845</v>
      </c>
      <c r="AB9495" s="11">
        <v>979.58114166094845</v>
      </c>
      <c r="AC9495" s="11">
        <v>979.58114166094845</v>
      </c>
      <c r="AD9495" s="11">
        <v>979.58114166094845</v>
      </c>
      <c r="AE9495" s="11">
        <v>979.58114166094845</v>
      </c>
      <c r="AF9495" s="12">
        <v>979.58114166094845</v>
      </c>
    </row>
    <row r="9496" spans="2:32" x14ac:dyDescent="0.2">
      <c r="B9496" s="8" t="s">
        <v>68</v>
      </c>
      <c r="C9496" s="1" t="s">
        <v>39</v>
      </c>
      <c r="D9496" s="9" t="s">
        <v>37</v>
      </c>
      <c r="E9496" s="9">
        <v>5</v>
      </c>
      <c r="F9496" s="9">
        <v>1</v>
      </c>
      <c r="G9496" s="9">
        <v>2</v>
      </c>
      <c r="H9496" s="13" t="s">
        <v>34</v>
      </c>
      <c r="I9496" s="11">
        <v>979.58114166094845</v>
      </c>
      <c r="J9496" s="11">
        <v>979.58114166094845</v>
      </c>
      <c r="K9496" s="11">
        <v>979.58114166094845</v>
      </c>
      <c r="L9496" s="11">
        <v>933.90578805338112</v>
      </c>
      <c r="M9496" s="11">
        <v>890.38117235565494</v>
      </c>
      <c r="N9496" s="11">
        <v>821.98302460087143</v>
      </c>
      <c r="O9496" s="11">
        <v>791.59757828829402</v>
      </c>
      <c r="P9496" s="11">
        <v>774.85471029283428</v>
      </c>
      <c r="Q9496" s="11">
        <v>798.50049090846176</v>
      </c>
      <c r="R9496" s="11">
        <v>716.44826956158965</v>
      </c>
      <c r="S9496" s="11">
        <v>617.36467685473815</v>
      </c>
      <c r="T9496" s="11">
        <v>497.14814260369405</v>
      </c>
      <c r="U9496" s="11">
        <v>386.3347082324683</v>
      </c>
      <c r="V9496" s="11">
        <v>339.58913751577188</v>
      </c>
      <c r="W9496" s="11">
        <v>365.3132848741231</v>
      </c>
      <c r="X9496" s="11">
        <v>429.91448723142861</v>
      </c>
      <c r="Y9496" s="11">
        <v>515.27044359569084</v>
      </c>
      <c r="Z9496" s="11">
        <v>523.76086069868552</v>
      </c>
      <c r="AA9496" s="11">
        <v>579.26239637952517</v>
      </c>
      <c r="AB9496" s="11">
        <v>701.96997073544355</v>
      </c>
      <c r="AC9496" s="11">
        <v>608.81219227621295</v>
      </c>
      <c r="AD9496" s="11">
        <v>550.46673257682869</v>
      </c>
      <c r="AE9496" s="11">
        <v>464.82108126466557</v>
      </c>
      <c r="AF9496" s="12">
        <v>421.11257621397067</v>
      </c>
    </row>
    <row r="9497" spans="2:32" x14ac:dyDescent="0.2">
      <c r="B9497" s="8" t="s">
        <v>68</v>
      </c>
      <c r="C9497" s="1" t="s">
        <v>39</v>
      </c>
      <c r="D9497" s="9" t="s">
        <v>37</v>
      </c>
      <c r="E9497" s="9">
        <v>5</v>
      </c>
      <c r="F9497" s="9">
        <v>1</v>
      </c>
      <c r="G9497" s="9">
        <v>3</v>
      </c>
      <c r="H9497" s="13" t="s">
        <v>34</v>
      </c>
      <c r="I9497" s="11">
        <v>320.98287843817559</v>
      </c>
      <c r="J9497" s="11">
        <v>187.19498050032314</v>
      </c>
      <c r="K9497" s="11">
        <v>143.6232534508288</v>
      </c>
      <c r="L9497" s="11">
        <v>162.5904834381312</v>
      </c>
      <c r="M9497" s="11">
        <v>236.70173028371494</v>
      </c>
      <c r="N9497" s="11">
        <v>204.50458657980218</v>
      </c>
      <c r="O9497" s="11">
        <v>166.36668126614993</v>
      </c>
      <c r="P9497" s="11">
        <v>172.62931057508177</v>
      </c>
      <c r="Q9497" s="11">
        <v>221.06468671253589</v>
      </c>
      <c r="R9497" s="11">
        <v>231.62656638395785</v>
      </c>
      <c r="S9497" s="11">
        <v>310.02672485387137</v>
      </c>
      <c r="T9497" s="11">
        <v>394.44693779822779</v>
      </c>
      <c r="U9497" s="11">
        <v>474.75531191334994</v>
      </c>
      <c r="V9497" s="11">
        <v>400.6371433701849</v>
      </c>
      <c r="W9497" s="11">
        <v>453.27866865683382</v>
      </c>
      <c r="X9497" s="11">
        <v>508.13415586566674</v>
      </c>
      <c r="Y9497" s="11">
        <v>596.86397543395742</v>
      </c>
      <c r="Z9497" s="11">
        <v>719.3267144516185</v>
      </c>
      <c r="AA9497" s="11">
        <v>841.02382610031827</v>
      </c>
      <c r="AB9497" s="11">
        <v>897.484130797577</v>
      </c>
      <c r="AC9497" s="11">
        <v>933.71268145249394</v>
      </c>
      <c r="AD9497" s="11">
        <v>950.90267358844596</v>
      </c>
      <c r="AE9497" s="11">
        <v>979.58114166094845</v>
      </c>
      <c r="AF9497" s="12">
        <v>979.58114166094845</v>
      </c>
    </row>
    <row r="9498" spans="2:32" x14ac:dyDescent="0.2">
      <c r="B9498" s="8" t="s">
        <v>68</v>
      </c>
      <c r="C9498" s="1" t="s">
        <v>39</v>
      </c>
      <c r="D9498" s="9" t="s">
        <v>37</v>
      </c>
      <c r="E9498" s="9">
        <v>5</v>
      </c>
      <c r="F9498" s="9">
        <v>1</v>
      </c>
      <c r="G9498" s="9">
        <v>4</v>
      </c>
      <c r="H9498" s="13" t="s">
        <v>34</v>
      </c>
      <c r="I9498" s="11">
        <v>979.58114166094845</v>
      </c>
      <c r="J9498" s="11">
        <v>979.58114166094845</v>
      </c>
      <c r="K9498" s="11">
        <v>979.58114166094845</v>
      </c>
      <c r="L9498" s="11">
        <v>979.58114166094845</v>
      </c>
      <c r="M9498" s="11">
        <v>979.58114166094845</v>
      </c>
      <c r="N9498" s="11">
        <v>978.89717280017192</v>
      </c>
      <c r="O9498" s="11">
        <v>945.24012917492234</v>
      </c>
      <c r="P9498" s="11">
        <v>843.30795125571149</v>
      </c>
      <c r="Q9498" s="11">
        <v>741.7528744300655</v>
      </c>
      <c r="R9498" s="11">
        <v>605.54178654692498</v>
      </c>
      <c r="S9498" s="11">
        <v>500.72086004609469</v>
      </c>
      <c r="T9498" s="11">
        <v>523.21252206393524</v>
      </c>
      <c r="U9498" s="11">
        <v>542.96487407478025</v>
      </c>
      <c r="V9498" s="11">
        <v>515.25088760961205</v>
      </c>
      <c r="W9498" s="11">
        <v>431.83651122523008</v>
      </c>
      <c r="X9498" s="11">
        <v>440.02346007830164</v>
      </c>
      <c r="Y9498" s="11">
        <v>507.81919234077179</v>
      </c>
      <c r="Z9498" s="11">
        <v>670.722308706891</v>
      </c>
      <c r="AA9498" s="11">
        <v>847.22903160424937</v>
      </c>
      <c r="AB9498" s="11">
        <v>968.0674321939764</v>
      </c>
      <c r="AC9498" s="11">
        <v>904.48244018137643</v>
      </c>
      <c r="AD9498" s="11">
        <v>872.77615873735965</v>
      </c>
      <c r="AE9498" s="11">
        <v>764.84344728321503</v>
      </c>
      <c r="AF9498" s="12">
        <v>656.3509019193483</v>
      </c>
    </row>
    <row r="9499" spans="2:32" x14ac:dyDescent="0.2">
      <c r="B9499" s="8" t="s">
        <v>68</v>
      </c>
      <c r="C9499" s="1" t="s">
        <v>39</v>
      </c>
      <c r="D9499" s="9" t="s">
        <v>37</v>
      </c>
      <c r="E9499" s="9">
        <v>5</v>
      </c>
      <c r="F9499" s="9">
        <v>1</v>
      </c>
      <c r="G9499" s="9">
        <v>5</v>
      </c>
      <c r="H9499" s="13" t="s">
        <v>34</v>
      </c>
      <c r="I9499" s="11">
        <v>517.57755930102576</v>
      </c>
      <c r="J9499" s="11">
        <v>428.2511419710471</v>
      </c>
      <c r="K9499" s="11">
        <v>382.12628105622116</v>
      </c>
      <c r="L9499" s="11">
        <v>347.81057219375685</v>
      </c>
      <c r="M9499" s="11">
        <v>322.6071467729692</v>
      </c>
      <c r="N9499" s="11">
        <v>289.31220430931319</v>
      </c>
      <c r="O9499" s="11">
        <v>234.58085205154038</v>
      </c>
      <c r="P9499" s="11">
        <v>230.84143559877236</v>
      </c>
      <c r="Q9499" s="11">
        <v>223.30512631838104</v>
      </c>
      <c r="R9499" s="11">
        <v>148.40759215080126</v>
      </c>
      <c r="S9499" s="11">
        <v>76.449396288683687</v>
      </c>
      <c r="T9499" s="11">
        <v>58.600668822371937</v>
      </c>
      <c r="U9499" s="11">
        <v>49.177982290724543</v>
      </c>
      <c r="V9499" s="11">
        <v>12.341338599147464</v>
      </c>
      <c r="W9499" s="11">
        <v>0</v>
      </c>
      <c r="X9499" s="11">
        <v>0</v>
      </c>
      <c r="Y9499" s="11">
        <v>4.0670320632464456</v>
      </c>
      <c r="Z9499" s="11">
        <v>1.8185541980020374</v>
      </c>
      <c r="AA9499" s="11">
        <v>0</v>
      </c>
      <c r="AB9499" s="11">
        <v>3.9509298955584948</v>
      </c>
      <c r="AC9499" s="11">
        <v>2.6749530047556904</v>
      </c>
      <c r="AD9499" s="11">
        <v>0.36210150384246165</v>
      </c>
      <c r="AE9499" s="11">
        <v>2.2749170798184197</v>
      </c>
      <c r="AF9499" s="12">
        <v>1.5840504790703234</v>
      </c>
    </row>
    <row r="9500" spans="2:32" x14ac:dyDescent="0.2">
      <c r="B9500" s="8" t="s">
        <v>68</v>
      </c>
      <c r="C9500" s="1" t="s">
        <v>39</v>
      </c>
      <c r="D9500" s="9" t="s">
        <v>37</v>
      </c>
      <c r="E9500" s="9">
        <v>5</v>
      </c>
      <c r="F9500" s="9">
        <v>1</v>
      </c>
      <c r="G9500" s="9">
        <v>6</v>
      </c>
      <c r="H9500" s="13" t="s">
        <v>34</v>
      </c>
      <c r="I9500" s="11">
        <v>13.544895859994989</v>
      </c>
      <c r="J9500" s="11">
        <v>14.211621808320915</v>
      </c>
      <c r="K9500" s="11">
        <v>22.608927841173422</v>
      </c>
      <c r="L9500" s="11">
        <v>30.077415437316954</v>
      </c>
      <c r="M9500" s="11">
        <v>42.869367501086508</v>
      </c>
      <c r="N9500" s="11">
        <v>61.273320253161152</v>
      </c>
      <c r="O9500" s="11">
        <v>85.200761390509399</v>
      </c>
      <c r="P9500" s="11">
        <v>138.74695255108668</v>
      </c>
      <c r="Q9500" s="11">
        <v>199.63172900556685</v>
      </c>
      <c r="R9500" s="11">
        <v>224.95699382707653</v>
      </c>
      <c r="S9500" s="11">
        <v>225.01792228908045</v>
      </c>
      <c r="T9500" s="11">
        <v>220.59108488838243</v>
      </c>
      <c r="U9500" s="11">
        <v>200.43871132716836</v>
      </c>
      <c r="V9500" s="11">
        <v>170.24978865605695</v>
      </c>
      <c r="W9500" s="11">
        <v>151.91939865448379</v>
      </c>
      <c r="X9500" s="11">
        <v>138.92972917545643</v>
      </c>
      <c r="Y9500" s="11">
        <v>140.08845639720454</v>
      </c>
      <c r="Z9500" s="11">
        <v>165.09300129469048</v>
      </c>
      <c r="AA9500" s="11">
        <v>205.91734886444135</v>
      </c>
      <c r="AB9500" s="11">
        <v>274.71434410949649</v>
      </c>
      <c r="AC9500" s="11">
        <v>393.35145211210568</v>
      </c>
      <c r="AD9500" s="11">
        <v>421.0217355044428</v>
      </c>
      <c r="AE9500" s="11">
        <v>407.42282521358817</v>
      </c>
      <c r="AF9500" s="12">
        <v>437.64393815927673</v>
      </c>
    </row>
    <row r="9501" spans="2:32" x14ac:dyDescent="0.2">
      <c r="B9501" s="8" t="s">
        <v>68</v>
      </c>
      <c r="C9501" s="1" t="s">
        <v>39</v>
      </c>
      <c r="D9501" s="9" t="s">
        <v>37</v>
      </c>
      <c r="E9501" s="9">
        <v>5</v>
      </c>
      <c r="F9501" s="9">
        <v>1</v>
      </c>
      <c r="G9501" s="9">
        <v>7</v>
      </c>
      <c r="H9501" s="13" t="s">
        <v>34</v>
      </c>
      <c r="I9501" s="11">
        <v>449.878345292429</v>
      </c>
      <c r="J9501" s="11">
        <v>498.68963094006676</v>
      </c>
      <c r="K9501" s="11">
        <v>503.71422263926513</v>
      </c>
      <c r="L9501" s="11">
        <v>570.16847734054522</v>
      </c>
      <c r="M9501" s="11">
        <v>620.96381941094546</v>
      </c>
      <c r="N9501" s="11">
        <v>695.97861940185953</v>
      </c>
      <c r="O9501" s="11">
        <v>764.35601958718291</v>
      </c>
      <c r="P9501" s="11">
        <v>861.12681904435385</v>
      </c>
      <c r="Q9501" s="11">
        <v>906.21479213815462</v>
      </c>
      <c r="R9501" s="11">
        <v>903.1006941112181</v>
      </c>
      <c r="S9501" s="11">
        <v>979.58114166094845</v>
      </c>
      <c r="T9501" s="11">
        <v>979.58114166094845</v>
      </c>
      <c r="U9501" s="11">
        <v>979.58114166094845</v>
      </c>
      <c r="V9501" s="11">
        <v>979.58114166094845</v>
      </c>
      <c r="W9501" s="11">
        <v>979.58114166094845</v>
      </c>
      <c r="X9501" s="11">
        <v>979.58114166094845</v>
      </c>
      <c r="Y9501" s="11">
        <v>979.58114166094845</v>
      </c>
      <c r="Z9501" s="11">
        <v>979.58114166094845</v>
      </c>
      <c r="AA9501" s="11">
        <v>979.58114166094845</v>
      </c>
      <c r="AB9501" s="11">
        <v>979.58114166094845</v>
      </c>
      <c r="AC9501" s="11">
        <v>979.58114166094845</v>
      </c>
      <c r="AD9501" s="11">
        <v>979.58114166094845</v>
      </c>
      <c r="AE9501" s="11">
        <v>979.58114166094845</v>
      </c>
      <c r="AF9501" s="12">
        <v>979.58114166094845</v>
      </c>
    </row>
    <row r="9502" spans="2:32" x14ac:dyDescent="0.2">
      <c r="B9502" s="8" t="s">
        <v>68</v>
      </c>
      <c r="C9502" s="1" t="s">
        <v>39</v>
      </c>
      <c r="D9502" s="9" t="s">
        <v>37</v>
      </c>
      <c r="E9502" s="9">
        <v>5</v>
      </c>
      <c r="F9502" s="9">
        <v>1</v>
      </c>
      <c r="G9502" s="9">
        <v>8</v>
      </c>
      <c r="H9502" s="13" t="s">
        <v>34</v>
      </c>
      <c r="I9502" s="11">
        <v>979.58114166094845</v>
      </c>
      <c r="J9502" s="11">
        <v>979.58114166094845</v>
      </c>
      <c r="K9502" s="11">
        <v>979.58114166094845</v>
      </c>
      <c r="L9502" s="11">
        <v>979.58114166094845</v>
      </c>
      <c r="M9502" s="11">
        <v>979.58114166094845</v>
      </c>
      <c r="N9502" s="11">
        <v>979.58114166094845</v>
      </c>
      <c r="O9502" s="11">
        <v>822.30377080982203</v>
      </c>
      <c r="P9502" s="11">
        <v>863.97189959971001</v>
      </c>
      <c r="Q9502" s="11">
        <v>979.58114166094845</v>
      </c>
      <c r="R9502" s="11">
        <v>875.26719884223303</v>
      </c>
      <c r="S9502" s="11">
        <v>971.78271908327997</v>
      </c>
      <c r="T9502" s="11">
        <v>979.58114166094845</v>
      </c>
      <c r="U9502" s="11">
        <v>979.58114166094845</v>
      </c>
      <c r="V9502" s="11">
        <v>979.58114166094845</v>
      </c>
      <c r="W9502" s="11">
        <v>979.58114166094845</v>
      </c>
      <c r="X9502" s="11">
        <v>979.58114166094845</v>
      </c>
      <c r="Y9502" s="11">
        <v>979.58114166094845</v>
      </c>
      <c r="Z9502" s="11">
        <v>979.58114166094845</v>
      </c>
      <c r="AA9502" s="11">
        <v>979.58114166094845</v>
      </c>
      <c r="AB9502" s="11">
        <v>979.58114166094845</v>
      </c>
      <c r="AC9502" s="11">
        <v>979.58114166094845</v>
      </c>
      <c r="AD9502" s="11">
        <v>979.58114166094845</v>
      </c>
      <c r="AE9502" s="11">
        <v>964.92466607274901</v>
      </c>
      <c r="AF9502" s="12">
        <v>979.58114166094845</v>
      </c>
    </row>
    <row r="9503" spans="2:32" x14ac:dyDescent="0.2">
      <c r="B9503" s="8" t="s">
        <v>68</v>
      </c>
      <c r="C9503" s="1" t="s">
        <v>39</v>
      </c>
      <c r="D9503" s="9" t="s">
        <v>37</v>
      </c>
      <c r="E9503" s="9">
        <v>5</v>
      </c>
      <c r="F9503" s="9">
        <v>1</v>
      </c>
      <c r="G9503" s="9">
        <v>9</v>
      </c>
      <c r="H9503" s="13" t="s">
        <v>34</v>
      </c>
      <c r="I9503" s="11">
        <v>672.49832868993155</v>
      </c>
      <c r="J9503" s="11">
        <v>908.72650971934752</v>
      </c>
      <c r="K9503" s="11">
        <v>979.58114166094845</v>
      </c>
      <c r="L9503" s="11">
        <v>979.58114166094845</v>
      </c>
      <c r="M9503" s="11">
        <v>979.58114166094845</v>
      </c>
      <c r="N9503" s="11">
        <v>979.58114166094845</v>
      </c>
      <c r="O9503" s="11">
        <v>979.58114166094845</v>
      </c>
      <c r="P9503" s="11">
        <v>979.58114166094845</v>
      </c>
      <c r="Q9503" s="11">
        <v>979.58114166094845</v>
      </c>
      <c r="R9503" s="11">
        <v>979.58114166094845</v>
      </c>
      <c r="S9503" s="11">
        <v>979.58114166094845</v>
      </c>
      <c r="T9503" s="11">
        <v>955.63073625858442</v>
      </c>
      <c r="U9503" s="11">
        <v>979.58114166094845</v>
      </c>
      <c r="V9503" s="11">
        <v>979.58114166094845</v>
      </c>
      <c r="W9503" s="11">
        <v>913.48555355739813</v>
      </c>
      <c r="X9503" s="11">
        <v>781.39783482503242</v>
      </c>
      <c r="Y9503" s="11">
        <v>643.86128566320861</v>
      </c>
      <c r="Z9503" s="11">
        <v>484.85391097549297</v>
      </c>
      <c r="AA9503" s="11">
        <v>464.00835130557817</v>
      </c>
      <c r="AB9503" s="11">
        <v>434.35628951753102</v>
      </c>
      <c r="AC9503" s="11">
        <v>267.29528312915374</v>
      </c>
      <c r="AD9503" s="11">
        <v>825.0534546015466</v>
      </c>
      <c r="AE9503" s="11">
        <v>941.36047387216399</v>
      </c>
      <c r="AF9503" s="12">
        <v>979.58114166094845</v>
      </c>
    </row>
    <row r="9504" spans="2:32" x14ac:dyDescent="0.2">
      <c r="B9504" s="8" t="s">
        <v>68</v>
      </c>
      <c r="C9504" s="1" t="s">
        <v>39</v>
      </c>
      <c r="D9504" s="9" t="s">
        <v>37</v>
      </c>
      <c r="E9504" s="9">
        <v>5</v>
      </c>
      <c r="F9504" s="9">
        <v>1</v>
      </c>
      <c r="G9504" s="9">
        <v>10</v>
      </c>
      <c r="H9504" s="13" t="s">
        <v>34</v>
      </c>
      <c r="I9504" s="11">
        <v>979.58114166094845</v>
      </c>
      <c r="J9504" s="11">
        <v>979.58114166094845</v>
      </c>
      <c r="K9504" s="11">
        <v>979.58114166094845</v>
      </c>
      <c r="L9504" s="11">
        <v>979.58114166094845</v>
      </c>
      <c r="M9504" s="11">
        <v>979.58114166094845</v>
      </c>
      <c r="N9504" s="11">
        <v>979.46506742100189</v>
      </c>
      <c r="O9504" s="11">
        <v>979.58114166094845</v>
      </c>
      <c r="P9504" s="11">
        <v>927.50060682083597</v>
      </c>
      <c r="Q9504" s="11">
        <v>933.44478547115546</v>
      </c>
      <c r="R9504" s="11">
        <v>979.58114166094845</v>
      </c>
      <c r="S9504" s="11">
        <v>979.58114166094845</v>
      </c>
      <c r="T9504" s="11">
        <v>861.55214421828578</v>
      </c>
      <c r="U9504" s="11">
        <v>781.49666615252886</v>
      </c>
      <c r="V9504" s="11">
        <v>666.86914861107869</v>
      </c>
      <c r="W9504" s="11">
        <v>749.16844827668899</v>
      </c>
      <c r="X9504" s="11">
        <v>683.18094379512138</v>
      </c>
      <c r="Y9504" s="11">
        <v>691.27480895818235</v>
      </c>
      <c r="Z9504" s="11">
        <v>580.96597510230617</v>
      </c>
      <c r="AA9504" s="11">
        <v>806.69781354626332</v>
      </c>
      <c r="AB9504" s="11">
        <v>597.0708903834385</v>
      </c>
      <c r="AC9504" s="11">
        <v>597.8054664913501</v>
      </c>
      <c r="AD9504" s="11">
        <v>597.18128707904521</v>
      </c>
      <c r="AE9504" s="11">
        <v>702.39992205662054</v>
      </c>
      <c r="AF9504" s="12">
        <v>972.62075266592444</v>
      </c>
    </row>
    <row r="9505" spans="2:32" x14ac:dyDescent="0.2">
      <c r="B9505" s="8" t="s">
        <v>68</v>
      </c>
      <c r="C9505" s="1" t="s">
        <v>39</v>
      </c>
      <c r="D9505" s="9" t="s">
        <v>37</v>
      </c>
      <c r="E9505" s="9">
        <v>5</v>
      </c>
      <c r="F9505" s="9">
        <v>1</v>
      </c>
      <c r="G9505" s="9">
        <v>11</v>
      </c>
      <c r="H9505" s="13" t="s">
        <v>34</v>
      </c>
      <c r="I9505" s="11">
        <v>956.62739061721493</v>
      </c>
      <c r="J9505" s="11">
        <v>973.466776866548</v>
      </c>
      <c r="K9505" s="11">
        <v>731.12205815538618</v>
      </c>
      <c r="L9505" s="11">
        <v>763.88583480360751</v>
      </c>
      <c r="M9505" s="11">
        <v>706.55202939482297</v>
      </c>
      <c r="N9505" s="11">
        <v>655.27153765544301</v>
      </c>
      <c r="O9505" s="11">
        <v>843.92406995690749</v>
      </c>
      <c r="P9505" s="11">
        <v>698.58117769258035</v>
      </c>
      <c r="Q9505" s="11">
        <v>918.25721416066153</v>
      </c>
      <c r="R9505" s="11">
        <v>964.0946932012115</v>
      </c>
      <c r="S9505" s="11">
        <v>945.35045577738947</v>
      </c>
      <c r="T9505" s="11">
        <v>944.91363532848595</v>
      </c>
      <c r="U9505" s="11">
        <v>942.63988395782258</v>
      </c>
      <c r="V9505" s="11">
        <v>936.00367573561391</v>
      </c>
      <c r="W9505" s="11">
        <v>952.52126437889501</v>
      </c>
      <c r="X9505" s="11">
        <v>936.66577553669526</v>
      </c>
      <c r="Y9505" s="11">
        <v>919.51594677000048</v>
      </c>
      <c r="Z9505" s="11">
        <v>725.95374047247924</v>
      </c>
      <c r="AA9505" s="11">
        <v>766.66313529251784</v>
      </c>
      <c r="AB9505" s="11">
        <v>979.58114166094845</v>
      </c>
      <c r="AC9505" s="11">
        <v>979.58114166094845</v>
      </c>
      <c r="AD9505" s="11">
        <v>979.58114166094845</v>
      </c>
      <c r="AE9505" s="11">
        <v>979.58114166094845</v>
      </c>
      <c r="AF9505" s="12">
        <v>979.58114166094845</v>
      </c>
    </row>
    <row r="9506" spans="2:32" x14ac:dyDescent="0.2">
      <c r="B9506" s="8" t="s">
        <v>68</v>
      </c>
      <c r="C9506" s="1" t="s">
        <v>39</v>
      </c>
      <c r="D9506" s="9" t="s">
        <v>37</v>
      </c>
      <c r="E9506" s="9">
        <v>5</v>
      </c>
      <c r="F9506" s="9">
        <v>1</v>
      </c>
      <c r="G9506" s="9">
        <v>12</v>
      </c>
      <c r="H9506" s="13" t="s">
        <v>34</v>
      </c>
      <c r="I9506" s="11">
        <v>738.74798151535356</v>
      </c>
      <c r="J9506" s="11">
        <v>979.58114166094845</v>
      </c>
      <c r="K9506" s="11">
        <v>952.15685014368489</v>
      </c>
      <c r="L9506" s="11">
        <v>965.36492108551749</v>
      </c>
      <c r="M9506" s="11">
        <v>916.23748032960441</v>
      </c>
      <c r="N9506" s="11">
        <v>295.38402256769604</v>
      </c>
      <c r="O9506" s="11">
        <v>979.58114166094845</v>
      </c>
      <c r="P9506" s="11">
        <v>979.58114166094845</v>
      </c>
      <c r="Q9506" s="11">
        <v>979.58114166094845</v>
      </c>
      <c r="R9506" s="11">
        <v>979.58114166094845</v>
      </c>
      <c r="S9506" s="11">
        <v>979.58114166094845</v>
      </c>
      <c r="T9506" s="11">
        <v>979.58114166094845</v>
      </c>
      <c r="U9506" s="11">
        <v>979.58114166094845</v>
      </c>
      <c r="V9506" s="11">
        <v>979.58114166094845</v>
      </c>
      <c r="W9506" s="11">
        <v>979.58114166094845</v>
      </c>
      <c r="X9506" s="11">
        <v>979.58114166094845</v>
      </c>
      <c r="Y9506" s="11">
        <v>979.58114166094845</v>
      </c>
      <c r="Z9506" s="11">
        <v>979.58114166094845</v>
      </c>
      <c r="AA9506" s="11">
        <v>979.58114166094845</v>
      </c>
      <c r="AB9506" s="11">
        <v>979.58114166094845</v>
      </c>
      <c r="AC9506" s="11">
        <v>979.58114166094845</v>
      </c>
      <c r="AD9506" s="11">
        <v>979.58114166094845</v>
      </c>
      <c r="AE9506" s="11">
        <v>979.58114166094845</v>
      </c>
      <c r="AF9506" s="12">
        <v>979.58114166094845</v>
      </c>
    </row>
    <row r="9507" spans="2:32" x14ac:dyDescent="0.2">
      <c r="B9507" s="8" t="s">
        <v>68</v>
      </c>
      <c r="C9507" s="1" t="s">
        <v>39</v>
      </c>
      <c r="D9507" s="9" t="s">
        <v>37</v>
      </c>
      <c r="E9507" s="9">
        <v>5</v>
      </c>
      <c r="F9507" s="9">
        <v>1</v>
      </c>
      <c r="G9507" s="9">
        <v>13</v>
      </c>
      <c r="H9507" s="13" t="s">
        <v>34</v>
      </c>
      <c r="I9507" s="11">
        <v>979.58114166094845</v>
      </c>
      <c r="J9507" s="11">
        <v>979.58114166094845</v>
      </c>
      <c r="K9507" s="11">
        <v>979.58114166094845</v>
      </c>
      <c r="L9507" s="11">
        <v>979.58114166094845</v>
      </c>
      <c r="M9507" s="11">
        <v>979.58114166094845</v>
      </c>
      <c r="N9507" s="11">
        <v>979.58114166094845</v>
      </c>
      <c r="O9507" s="11">
        <v>979.58114166094845</v>
      </c>
      <c r="P9507" s="11">
        <v>979.58114166094845</v>
      </c>
      <c r="Q9507" s="11">
        <v>979.58114166094845</v>
      </c>
      <c r="R9507" s="11">
        <v>979.58114166094845</v>
      </c>
      <c r="S9507" s="11">
        <v>979.58114166094845</v>
      </c>
      <c r="T9507" s="11">
        <v>979.58114166094845</v>
      </c>
      <c r="U9507" s="11">
        <v>975.38536629648854</v>
      </c>
      <c r="V9507" s="11">
        <v>959.90354398398802</v>
      </c>
      <c r="W9507" s="11">
        <v>977.12690045461534</v>
      </c>
      <c r="X9507" s="11">
        <v>979.21904049936143</v>
      </c>
      <c r="Y9507" s="11">
        <v>979.58114166094845</v>
      </c>
      <c r="Z9507" s="11">
        <v>979.58114166094845</v>
      </c>
      <c r="AA9507" s="11">
        <v>979.58114166094845</v>
      </c>
      <c r="AB9507" s="11">
        <v>979.58114166094845</v>
      </c>
      <c r="AC9507" s="11">
        <v>979.58114166094845</v>
      </c>
      <c r="AD9507" s="11">
        <v>979.58114166094845</v>
      </c>
      <c r="AE9507" s="11">
        <v>979.58114166094845</v>
      </c>
      <c r="AF9507" s="12">
        <v>979.58114166094845</v>
      </c>
    </row>
    <row r="9508" spans="2:32" x14ac:dyDescent="0.2">
      <c r="B9508" s="8" t="s">
        <v>68</v>
      </c>
      <c r="C9508" s="1" t="s">
        <v>39</v>
      </c>
      <c r="D9508" s="9" t="s">
        <v>37</v>
      </c>
      <c r="E9508" s="9">
        <v>5</v>
      </c>
      <c r="F9508" s="9">
        <v>1</v>
      </c>
      <c r="G9508" s="9">
        <v>14</v>
      </c>
      <c r="H9508" s="13" t="s">
        <v>34</v>
      </c>
      <c r="I9508" s="11">
        <v>979.58114166094845</v>
      </c>
      <c r="J9508" s="11">
        <v>979.58114166094845</v>
      </c>
      <c r="K9508" s="11">
        <v>979.58114166094845</v>
      </c>
      <c r="L9508" s="11">
        <v>843.34131559038326</v>
      </c>
      <c r="M9508" s="11">
        <v>694.03935249560027</v>
      </c>
      <c r="N9508" s="11">
        <v>590.44498585281951</v>
      </c>
      <c r="O9508" s="11">
        <v>573.26186284459232</v>
      </c>
      <c r="P9508" s="11">
        <v>595.28106205180404</v>
      </c>
      <c r="Q9508" s="11">
        <v>528.99236734736394</v>
      </c>
      <c r="R9508" s="11">
        <v>443.13867959547986</v>
      </c>
      <c r="S9508" s="11">
        <v>359.15525205345745</v>
      </c>
      <c r="T9508" s="11">
        <v>295.13340454538303</v>
      </c>
      <c r="U9508" s="11">
        <v>231.27366494700163</v>
      </c>
      <c r="V9508" s="11">
        <v>187.25590896232703</v>
      </c>
      <c r="W9508" s="11">
        <v>184.77063401822448</v>
      </c>
      <c r="X9508" s="11">
        <v>214.34569849190638</v>
      </c>
      <c r="Y9508" s="11">
        <v>304.08938028470993</v>
      </c>
      <c r="Z9508" s="11">
        <v>354.54221222616781</v>
      </c>
      <c r="AA9508" s="11">
        <v>414.5797904199319</v>
      </c>
      <c r="AB9508" s="11">
        <v>421.44362611451186</v>
      </c>
      <c r="AC9508" s="11">
        <v>392.96061276308728</v>
      </c>
      <c r="AD9508" s="11">
        <v>359.51735321504822</v>
      </c>
      <c r="AE9508" s="11">
        <v>327.21216093572059</v>
      </c>
      <c r="AF9508" s="12">
        <v>304.26871358357391</v>
      </c>
    </row>
    <row r="9509" spans="2:32" x14ac:dyDescent="0.2">
      <c r="B9509" s="8" t="s">
        <v>68</v>
      </c>
      <c r="C9509" s="1" t="s">
        <v>39</v>
      </c>
      <c r="D9509" s="9" t="s">
        <v>37</v>
      </c>
      <c r="E9509" s="9">
        <v>5</v>
      </c>
      <c r="F9509" s="9">
        <v>1</v>
      </c>
      <c r="G9509" s="9">
        <v>15</v>
      </c>
      <c r="H9509" s="13" t="s">
        <v>34</v>
      </c>
      <c r="I9509" s="11">
        <v>257.77488237943038</v>
      </c>
      <c r="J9509" s="11">
        <v>205.15981725315774</v>
      </c>
      <c r="K9509" s="11">
        <v>168.79908845935654</v>
      </c>
      <c r="L9509" s="11">
        <v>111.97097877123464</v>
      </c>
      <c r="M9509" s="11">
        <v>79.760044242013464</v>
      </c>
      <c r="N9509" s="11">
        <v>58.138557892367977</v>
      </c>
      <c r="O9509" s="11">
        <v>40.748489268911868</v>
      </c>
      <c r="P9509" s="11">
        <v>51.044816698365615</v>
      </c>
      <c r="Q9509" s="11">
        <v>60.730746779180521</v>
      </c>
      <c r="R9509" s="11">
        <v>55.977446197794315</v>
      </c>
      <c r="S9509" s="11">
        <v>60.906623610074703</v>
      </c>
      <c r="T9509" s="11">
        <v>68.69697671499938</v>
      </c>
      <c r="U9509" s="11">
        <v>65.459904654634585</v>
      </c>
      <c r="V9509" s="11">
        <v>63.498812496887226</v>
      </c>
      <c r="W9509" s="11">
        <v>48.448032330057423</v>
      </c>
      <c r="X9509" s="11">
        <v>26.057514713335564</v>
      </c>
      <c r="Y9509" s="11">
        <v>19.520146580264697</v>
      </c>
      <c r="Z9509" s="11">
        <v>20.837505530039117</v>
      </c>
      <c r="AA9509" s="11">
        <v>30.244096924398363</v>
      </c>
      <c r="AB9509" s="11">
        <v>45.206360407375612</v>
      </c>
      <c r="AC9509" s="11">
        <v>50.750539411433024</v>
      </c>
      <c r="AD9509" s="11">
        <v>53.331228642453169</v>
      </c>
      <c r="AE9509" s="11">
        <v>55.600397674084064</v>
      </c>
      <c r="AF9509" s="12">
        <v>45.955853211657953</v>
      </c>
    </row>
    <row r="9510" spans="2:32" x14ac:dyDescent="0.2">
      <c r="B9510" s="8" t="s">
        <v>68</v>
      </c>
      <c r="C9510" s="1" t="s">
        <v>39</v>
      </c>
      <c r="D9510" s="9" t="s">
        <v>37</v>
      </c>
      <c r="E9510" s="9">
        <v>5</v>
      </c>
      <c r="F9510" s="9">
        <v>1</v>
      </c>
      <c r="G9510" s="9">
        <v>16</v>
      </c>
      <c r="H9510" s="13" t="s">
        <v>34</v>
      </c>
      <c r="I9510" s="11">
        <v>28.810635259333456</v>
      </c>
      <c r="J9510" s="11">
        <v>23.236570292679559</v>
      </c>
      <c r="K9510" s="11">
        <v>24.109063415317312</v>
      </c>
      <c r="L9510" s="11">
        <v>44.500553152640627</v>
      </c>
      <c r="M9510" s="11">
        <v>49.229711028094698</v>
      </c>
      <c r="N9510" s="11">
        <v>53.710572716500721</v>
      </c>
      <c r="O9510" s="11">
        <v>48.4077988676584</v>
      </c>
      <c r="P9510" s="11">
        <v>41.906064334669537</v>
      </c>
      <c r="Q9510" s="11">
        <v>26.790912380329839</v>
      </c>
      <c r="R9510" s="11">
        <v>17.593534771404169</v>
      </c>
      <c r="S9510" s="11">
        <v>3.5060621518125852</v>
      </c>
      <c r="T9510" s="11">
        <v>0</v>
      </c>
      <c r="U9510" s="11">
        <v>0</v>
      </c>
      <c r="V9510" s="11">
        <v>0</v>
      </c>
      <c r="W9510" s="11">
        <v>498.32868631528754</v>
      </c>
      <c r="X9510" s="11">
        <v>773.00971865996689</v>
      </c>
      <c r="Y9510" s="11">
        <v>850.97649124484053</v>
      </c>
      <c r="Z9510" s="11">
        <v>979.58114166094845</v>
      </c>
      <c r="AA9510" s="11">
        <v>979.58114166094845</v>
      </c>
      <c r="AB9510" s="11">
        <v>979.58114166094845</v>
      </c>
      <c r="AC9510" s="11">
        <v>979.58114166094845</v>
      </c>
      <c r="AD9510" s="11">
        <v>979.58114166094845</v>
      </c>
      <c r="AE9510" s="11">
        <v>979.58114166094845</v>
      </c>
      <c r="AF9510" s="12">
        <v>979.58114166094845</v>
      </c>
    </row>
    <row r="9511" spans="2:32" x14ac:dyDescent="0.2">
      <c r="B9511" s="8" t="s">
        <v>68</v>
      </c>
      <c r="C9511" s="1" t="s">
        <v>39</v>
      </c>
      <c r="D9511" s="9" t="s">
        <v>37</v>
      </c>
      <c r="E9511" s="9">
        <v>5</v>
      </c>
      <c r="F9511" s="9">
        <v>1</v>
      </c>
      <c r="G9511" s="9">
        <v>17</v>
      </c>
      <c r="H9511" s="13" t="s">
        <v>34</v>
      </c>
      <c r="I9511" s="11">
        <v>979.58114166094845</v>
      </c>
      <c r="J9511" s="11">
        <v>979.58114166094845</v>
      </c>
      <c r="K9511" s="11">
        <v>979.58114166094845</v>
      </c>
      <c r="L9511" s="11">
        <v>979.58114166094845</v>
      </c>
      <c r="M9511" s="11">
        <v>979.58114166094845</v>
      </c>
      <c r="N9511" s="11">
        <v>979.58114166094845</v>
      </c>
      <c r="O9511" s="11">
        <v>979.58114166094845</v>
      </c>
      <c r="P9511" s="11">
        <v>979.58114166094845</v>
      </c>
      <c r="Q9511" s="11">
        <v>979.58114166094845</v>
      </c>
      <c r="R9511" s="11">
        <v>979.58114166094845</v>
      </c>
      <c r="S9511" s="11">
        <v>979.58114166094845</v>
      </c>
      <c r="T9511" s="11">
        <v>979.58114166094845</v>
      </c>
      <c r="U9511" s="11">
        <v>979.58114166094845</v>
      </c>
      <c r="V9511" s="11">
        <v>979.58114166094845</v>
      </c>
      <c r="W9511" s="11">
        <v>979.58114166094845</v>
      </c>
      <c r="X9511" s="11">
        <v>979.58114166094845</v>
      </c>
      <c r="Y9511" s="11">
        <v>979.58114166094845</v>
      </c>
      <c r="Z9511" s="11">
        <v>979.58114166094845</v>
      </c>
      <c r="AA9511" s="11">
        <v>979.58114166094845</v>
      </c>
      <c r="AB9511" s="11">
        <v>979.58114166094845</v>
      </c>
      <c r="AC9511" s="11">
        <v>979.58114166094845</v>
      </c>
      <c r="AD9511" s="11">
        <v>979.58114166094845</v>
      </c>
      <c r="AE9511" s="11">
        <v>979.58114166094845</v>
      </c>
      <c r="AF9511" s="12">
        <v>979.58114166094845</v>
      </c>
    </row>
    <row r="9512" spans="2:32" x14ac:dyDescent="0.2">
      <c r="B9512" s="8" t="s">
        <v>68</v>
      </c>
      <c r="C9512" s="1" t="s">
        <v>39</v>
      </c>
      <c r="D9512" s="9" t="s">
        <v>37</v>
      </c>
      <c r="E9512" s="9">
        <v>5</v>
      </c>
      <c r="F9512" s="9">
        <v>1</v>
      </c>
      <c r="G9512" s="9">
        <v>18</v>
      </c>
      <c r="H9512" s="13" t="s">
        <v>34</v>
      </c>
      <c r="I9512" s="11">
        <v>909.47482408271264</v>
      </c>
      <c r="J9512" s="11">
        <v>755.6770869839745</v>
      </c>
      <c r="K9512" s="11">
        <v>656.81646055567967</v>
      </c>
      <c r="L9512" s="11">
        <v>608.61565111146297</v>
      </c>
      <c r="M9512" s="11">
        <v>661.67552730460693</v>
      </c>
      <c r="N9512" s="11">
        <v>661.45143953580953</v>
      </c>
      <c r="O9512" s="11">
        <v>582.0419748954879</v>
      </c>
      <c r="P9512" s="11">
        <v>498.16431790182799</v>
      </c>
      <c r="Q9512" s="11">
        <v>436.50474940032262</v>
      </c>
      <c r="R9512" s="11">
        <v>316.25947696184994</v>
      </c>
      <c r="S9512" s="11">
        <v>205.48284148916065</v>
      </c>
      <c r="T9512" s="11">
        <v>136.80539885613413</v>
      </c>
      <c r="U9512" s="11">
        <v>101.39187371063986</v>
      </c>
      <c r="V9512" s="11">
        <v>105.11749057645694</v>
      </c>
      <c r="W9512" s="11">
        <v>125.13078182449135</v>
      </c>
      <c r="X9512" s="11">
        <v>146.9695350042403</v>
      </c>
      <c r="Y9512" s="11">
        <v>172.8730068998135</v>
      </c>
      <c r="Z9512" s="11">
        <v>173.83056680956554</v>
      </c>
      <c r="AA9512" s="11">
        <v>160.13392915817138</v>
      </c>
      <c r="AB9512" s="11">
        <v>133.30278331544329</v>
      </c>
      <c r="AC9512" s="11">
        <v>108.09132346847539</v>
      </c>
      <c r="AD9512" s="11">
        <v>70.785673434240422</v>
      </c>
      <c r="AE9512" s="11">
        <v>45.44546125061099</v>
      </c>
      <c r="AF9512" s="12">
        <v>10.369897846392259</v>
      </c>
    </row>
    <row r="9513" spans="2:32" x14ac:dyDescent="0.2">
      <c r="B9513" s="8" t="s">
        <v>68</v>
      </c>
      <c r="C9513" s="1" t="s">
        <v>39</v>
      </c>
      <c r="D9513" s="9" t="s">
        <v>37</v>
      </c>
      <c r="E9513" s="9">
        <v>5</v>
      </c>
      <c r="F9513" s="9">
        <v>1</v>
      </c>
      <c r="G9513" s="9">
        <v>19</v>
      </c>
      <c r="H9513" s="13" t="s">
        <v>34</v>
      </c>
      <c r="I9513" s="11">
        <v>0</v>
      </c>
      <c r="J9513" s="11">
        <v>0</v>
      </c>
      <c r="K9513" s="11">
        <v>0</v>
      </c>
      <c r="L9513" s="11">
        <v>0</v>
      </c>
      <c r="M9513" s="11">
        <v>0</v>
      </c>
      <c r="N9513" s="11">
        <v>4.0842749757031482</v>
      </c>
      <c r="O9513" s="11">
        <v>11.134333631972785</v>
      </c>
      <c r="P9513" s="11">
        <v>19.182183743784861</v>
      </c>
      <c r="Q9513" s="11">
        <v>11.518276473131939</v>
      </c>
      <c r="R9513" s="11">
        <v>8.6134179689535308</v>
      </c>
      <c r="S9513" s="11">
        <v>6.4350611715125234</v>
      </c>
      <c r="T9513" s="11">
        <v>7.452394101663419</v>
      </c>
      <c r="U9513" s="11">
        <v>0</v>
      </c>
      <c r="V9513" s="11">
        <v>0</v>
      </c>
      <c r="W9513" s="11">
        <v>0</v>
      </c>
      <c r="X9513" s="11">
        <v>0</v>
      </c>
      <c r="Y9513" s="11">
        <v>0</v>
      </c>
      <c r="Z9513" s="11">
        <v>0</v>
      </c>
      <c r="AA9513" s="11">
        <v>0</v>
      </c>
      <c r="AB9513" s="11">
        <v>0</v>
      </c>
      <c r="AC9513" s="11">
        <v>0</v>
      </c>
      <c r="AD9513" s="11">
        <v>0</v>
      </c>
      <c r="AE9513" s="11">
        <v>0</v>
      </c>
      <c r="AF9513" s="12">
        <v>0</v>
      </c>
    </row>
    <row r="9514" spans="2:32" x14ac:dyDescent="0.2">
      <c r="B9514" s="8" t="s">
        <v>68</v>
      </c>
      <c r="C9514" s="1" t="s">
        <v>39</v>
      </c>
      <c r="D9514" s="9" t="s">
        <v>37</v>
      </c>
      <c r="E9514" s="9">
        <v>5</v>
      </c>
      <c r="F9514" s="9">
        <v>1</v>
      </c>
      <c r="G9514" s="9">
        <v>20</v>
      </c>
      <c r="H9514" s="13" t="s">
        <v>34</v>
      </c>
      <c r="I9514" s="11">
        <v>0</v>
      </c>
      <c r="J9514" s="11">
        <v>0</v>
      </c>
      <c r="K9514" s="11">
        <v>0</v>
      </c>
      <c r="L9514" s="11">
        <v>1.1437809548333995</v>
      </c>
      <c r="M9514" s="11">
        <v>16.169269545357157</v>
      </c>
      <c r="N9514" s="11">
        <v>11.065361982145975</v>
      </c>
      <c r="O9514" s="11">
        <v>0</v>
      </c>
      <c r="P9514" s="11">
        <v>44.093618666333889</v>
      </c>
      <c r="Q9514" s="11">
        <v>37.565445877075696</v>
      </c>
      <c r="R9514" s="11">
        <v>63.168892848230122</v>
      </c>
      <c r="S9514" s="11">
        <v>126.56884773269424</v>
      </c>
      <c r="T9514" s="11">
        <v>169.5232732592533</v>
      </c>
      <c r="U9514" s="11">
        <v>137.93193580330498</v>
      </c>
      <c r="V9514" s="11">
        <v>122.0443004947407</v>
      </c>
      <c r="W9514" s="11">
        <v>109.53283270218505</v>
      </c>
      <c r="X9514" s="11">
        <v>105.51178201262405</v>
      </c>
      <c r="Y9514" s="11">
        <v>80.470446978244212</v>
      </c>
      <c r="Z9514" s="11">
        <v>83.668437732199934</v>
      </c>
      <c r="AA9514" s="11">
        <v>108.09132346847539</v>
      </c>
      <c r="AB9514" s="11">
        <v>117.71632946810784</v>
      </c>
      <c r="AC9514" s="11">
        <v>150.41122208292722</v>
      </c>
      <c r="AD9514" s="11">
        <v>158.60160549986165</v>
      </c>
      <c r="AE9514" s="11">
        <v>184.37402950843534</v>
      </c>
      <c r="AF9514" s="12">
        <v>159.64998859585765</v>
      </c>
    </row>
    <row r="9515" spans="2:32" x14ac:dyDescent="0.2">
      <c r="B9515" s="8" t="s">
        <v>68</v>
      </c>
      <c r="C9515" s="1" t="s">
        <v>39</v>
      </c>
      <c r="D9515" s="9" t="s">
        <v>37</v>
      </c>
      <c r="E9515" s="9">
        <v>5</v>
      </c>
      <c r="F9515" s="9">
        <v>1</v>
      </c>
      <c r="G9515" s="9">
        <v>21</v>
      </c>
      <c r="H9515" s="13" t="s">
        <v>34</v>
      </c>
      <c r="I9515" s="11">
        <v>160.14887652029094</v>
      </c>
      <c r="J9515" s="11">
        <v>146.26141905670491</v>
      </c>
      <c r="K9515" s="11">
        <v>128.0092004295924</v>
      </c>
      <c r="L9515" s="11">
        <v>134.95925068645514</v>
      </c>
      <c r="M9515" s="11">
        <v>146.6591538183778</v>
      </c>
      <c r="N9515" s="11">
        <v>182.88425238614704</v>
      </c>
      <c r="O9515" s="11">
        <v>194.03927773210916</v>
      </c>
      <c r="P9515" s="11">
        <v>224.66386431531274</v>
      </c>
      <c r="Q9515" s="11">
        <v>281.96786261628336</v>
      </c>
      <c r="R9515" s="11">
        <v>328.25595293104215</v>
      </c>
      <c r="S9515" s="11">
        <v>394.19060718499958</v>
      </c>
      <c r="T9515" s="11">
        <v>369.30789292659273</v>
      </c>
      <c r="U9515" s="11">
        <v>356.57344133219567</v>
      </c>
      <c r="V9515" s="11">
        <v>310.52673426854648</v>
      </c>
      <c r="W9515" s="11">
        <v>276.785789154638</v>
      </c>
      <c r="X9515" s="11">
        <v>259.68425456145047</v>
      </c>
      <c r="Y9515" s="11">
        <v>250.62827343453179</v>
      </c>
      <c r="Z9515" s="11">
        <v>271.65085332968852</v>
      </c>
      <c r="AA9515" s="11">
        <v>368.25954487716734</v>
      </c>
      <c r="AB9515" s="11">
        <v>457.23763434757842</v>
      </c>
      <c r="AC9515" s="11">
        <v>634.20756776107635</v>
      </c>
      <c r="AD9515" s="11">
        <v>698.02940449396613</v>
      </c>
      <c r="AE9515" s="11">
        <v>739.90556972357501</v>
      </c>
      <c r="AF9515" s="12">
        <v>814.16168156639412</v>
      </c>
    </row>
    <row r="9516" spans="2:32" x14ac:dyDescent="0.2">
      <c r="B9516" s="8" t="s">
        <v>68</v>
      </c>
      <c r="C9516" s="1" t="s">
        <v>39</v>
      </c>
      <c r="D9516" s="9" t="s">
        <v>37</v>
      </c>
      <c r="E9516" s="9">
        <v>5</v>
      </c>
      <c r="F9516" s="9">
        <v>1</v>
      </c>
      <c r="G9516" s="9">
        <v>22</v>
      </c>
      <c r="H9516" s="13" t="s">
        <v>34</v>
      </c>
      <c r="I9516" s="11">
        <v>765.58601400909424</v>
      </c>
      <c r="J9516" s="11">
        <v>867.20319335684042</v>
      </c>
      <c r="K9516" s="11">
        <v>954.3420738784414</v>
      </c>
      <c r="L9516" s="11">
        <v>979.58114166094845</v>
      </c>
      <c r="M9516" s="11">
        <v>979.58114166094845</v>
      </c>
      <c r="N9516" s="11">
        <v>979.58114166094845</v>
      </c>
      <c r="O9516" s="11">
        <v>979.58114166094845</v>
      </c>
      <c r="P9516" s="11">
        <v>979.58114166094845</v>
      </c>
      <c r="Q9516" s="11">
        <v>979.58114166094845</v>
      </c>
      <c r="R9516" s="11">
        <v>979.58114166094845</v>
      </c>
      <c r="S9516" s="11">
        <v>979.58114166094845</v>
      </c>
      <c r="T9516" s="11">
        <v>979.58114166094845</v>
      </c>
      <c r="U9516" s="11">
        <v>979.58114166094845</v>
      </c>
      <c r="V9516" s="11">
        <v>979.58114166094845</v>
      </c>
      <c r="W9516" s="11">
        <v>979.58114166094845</v>
      </c>
      <c r="X9516" s="11">
        <v>979.58114166094845</v>
      </c>
      <c r="Y9516" s="11">
        <v>979.58114166094845</v>
      </c>
      <c r="Z9516" s="11">
        <v>374.22100148651236</v>
      </c>
      <c r="AA9516" s="11">
        <v>489.38077128706863</v>
      </c>
      <c r="AB9516" s="11">
        <v>613.1838313291081</v>
      </c>
      <c r="AC9516" s="11">
        <v>552.31056767288464</v>
      </c>
      <c r="AD9516" s="11">
        <v>562.04937864705994</v>
      </c>
      <c r="AE9516" s="11">
        <v>354.44678041596552</v>
      </c>
      <c r="AF9516" s="12">
        <v>287.25339355266919</v>
      </c>
    </row>
    <row r="9517" spans="2:32" x14ac:dyDescent="0.2">
      <c r="B9517" s="8" t="s">
        <v>68</v>
      </c>
      <c r="C9517" s="1" t="s">
        <v>39</v>
      </c>
      <c r="D9517" s="9" t="s">
        <v>37</v>
      </c>
      <c r="E9517" s="9">
        <v>5</v>
      </c>
      <c r="F9517" s="9">
        <v>1</v>
      </c>
      <c r="G9517" s="9">
        <v>23</v>
      </c>
      <c r="H9517" s="13" t="s">
        <v>34</v>
      </c>
      <c r="I9517" s="11">
        <v>780.62877289220739</v>
      </c>
      <c r="J9517" s="11">
        <v>979.58114166094845</v>
      </c>
      <c r="K9517" s="11">
        <v>979.58114166094845</v>
      </c>
      <c r="L9517" s="11">
        <v>979.58114166094845</v>
      </c>
      <c r="M9517" s="11">
        <v>979.58114166094845</v>
      </c>
      <c r="N9517" s="11">
        <v>979.58114166094845</v>
      </c>
      <c r="O9517" s="11">
        <v>979.58114166094845</v>
      </c>
      <c r="P9517" s="11">
        <v>979.58114166094845</v>
      </c>
      <c r="Q9517" s="11">
        <v>856.81489934679655</v>
      </c>
      <c r="R9517" s="11">
        <v>601.55292613194035</v>
      </c>
      <c r="S9517" s="11">
        <v>485.93218879572805</v>
      </c>
      <c r="T9517" s="11">
        <v>317.13998698738311</v>
      </c>
      <c r="U9517" s="11">
        <v>240.71014668477844</v>
      </c>
      <c r="V9517" s="11">
        <v>149.79161624801185</v>
      </c>
      <c r="W9517" s="11">
        <v>155.56455735714499</v>
      </c>
      <c r="X9517" s="11">
        <v>156.72098902855495</v>
      </c>
      <c r="Y9517" s="11">
        <v>192.06093390026203</v>
      </c>
      <c r="Z9517" s="11">
        <v>332.58508049448653</v>
      </c>
      <c r="AA9517" s="11">
        <v>543.86956623363722</v>
      </c>
      <c r="AB9517" s="11">
        <v>681.81875371104104</v>
      </c>
      <c r="AC9517" s="11">
        <v>735.28334769493756</v>
      </c>
      <c r="AD9517" s="11">
        <v>979.58114166094845</v>
      </c>
      <c r="AE9517" s="11">
        <v>979.58114166094845</v>
      </c>
      <c r="AF9517" s="12">
        <v>979.58114166094845</v>
      </c>
    </row>
    <row r="9518" spans="2:32" x14ac:dyDescent="0.2">
      <c r="B9518" s="8" t="s">
        <v>68</v>
      </c>
      <c r="C9518" s="1" t="s">
        <v>39</v>
      </c>
      <c r="D9518" s="9" t="s">
        <v>37</v>
      </c>
      <c r="E9518" s="9">
        <v>5</v>
      </c>
      <c r="F9518" s="9">
        <v>1</v>
      </c>
      <c r="G9518" s="9">
        <v>24</v>
      </c>
      <c r="H9518" s="13" t="s">
        <v>34</v>
      </c>
      <c r="I9518" s="11">
        <v>979.21904049936143</v>
      </c>
      <c r="J9518" s="11">
        <v>979.58114166094845</v>
      </c>
      <c r="K9518" s="11">
        <v>979.58114166094845</v>
      </c>
      <c r="L9518" s="11">
        <v>968.6571958745044</v>
      </c>
      <c r="M9518" s="11">
        <v>963.48425204436091</v>
      </c>
      <c r="N9518" s="11">
        <v>855.32857431165598</v>
      </c>
      <c r="O9518" s="11">
        <v>837.08325985884085</v>
      </c>
      <c r="P9518" s="11">
        <v>834.61983645115436</v>
      </c>
      <c r="Q9518" s="11">
        <v>655.88190871915413</v>
      </c>
      <c r="R9518" s="11">
        <v>390.10978457024618</v>
      </c>
      <c r="S9518" s="11">
        <v>275.78570023214934</v>
      </c>
      <c r="T9518" s="11">
        <v>249.75808462387405</v>
      </c>
      <c r="U9518" s="11">
        <v>346.62887194535193</v>
      </c>
      <c r="V9518" s="11">
        <v>379.53181852317806</v>
      </c>
      <c r="W9518" s="11">
        <v>538.75991650896663</v>
      </c>
      <c r="X9518" s="11">
        <v>581.92817868258805</v>
      </c>
      <c r="Y9518" s="11">
        <v>686.49501755067172</v>
      </c>
      <c r="Z9518" s="11">
        <v>881.71716959128128</v>
      </c>
      <c r="AA9518" s="11">
        <v>970.66192977358651</v>
      </c>
      <c r="AB9518" s="11">
        <v>952.42236295826297</v>
      </c>
      <c r="AC9518" s="11">
        <v>929.84676440518911</v>
      </c>
      <c r="AD9518" s="11">
        <v>978.93628477233131</v>
      </c>
      <c r="AE9518" s="11">
        <v>927.99490364459484</v>
      </c>
      <c r="AF9518" s="12">
        <v>861.08770707219617</v>
      </c>
    </row>
    <row r="9519" spans="2:32" x14ac:dyDescent="0.2">
      <c r="B9519" s="8" t="s">
        <v>68</v>
      </c>
      <c r="C9519" s="1" t="s">
        <v>39</v>
      </c>
      <c r="D9519" s="9" t="s">
        <v>37</v>
      </c>
      <c r="E9519" s="9">
        <v>5</v>
      </c>
      <c r="F9519" s="9">
        <v>1</v>
      </c>
      <c r="G9519" s="9">
        <v>25</v>
      </c>
      <c r="H9519" s="13" t="s">
        <v>34</v>
      </c>
      <c r="I9519" s="11">
        <v>913.65104346109854</v>
      </c>
      <c r="J9519" s="11">
        <v>901.32355263793579</v>
      </c>
      <c r="K9519" s="11">
        <v>970.78494323441146</v>
      </c>
      <c r="L9519" s="11">
        <v>928.73060124274832</v>
      </c>
      <c r="M9519" s="11">
        <v>973.19782948810894</v>
      </c>
      <c r="N9519" s="11">
        <v>946.55745964935818</v>
      </c>
      <c r="O9519" s="11">
        <v>979.58114166094845</v>
      </c>
      <c r="P9519" s="11">
        <v>979.58114166094845</v>
      </c>
      <c r="Q9519" s="11">
        <v>979.58114166094845</v>
      </c>
      <c r="R9519" s="11">
        <v>979.58114166094845</v>
      </c>
      <c r="S9519" s="11">
        <v>966.92021777048603</v>
      </c>
      <c r="T9519" s="11">
        <v>828.07902499257727</v>
      </c>
      <c r="U9519" s="11">
        <v>641.8921590792811</v>
      </c>
      <c r="V9519" s="11">
        <v>506.58688484523839</v>
      </c>
      <c r="W9519" s="11">
        <v>412.56464768955016</v>
      </c>
      <c r="X9519" s="11">
        <v>358.97707529140501</v>
      </c>
      <c r="Y9519" s="11">
        <v>390.60292485719361</v>
      </c>
      <c r="Z9519" s="11">
        <v>608.9593177772158</v>
      </c>
      <c r="AA9519" s="11">
        <v>760.01199723147442</v>
      </c>
      <c r="AB9519" s="11">
        <v>914.34426461636997</v>
      </c>
      <c r="AC9519" s="11">
        <v>979.58114166094845</v>
      </c>
      <c r="AD9519" s="11">
        <v>979.58114166094845</v>
      </c>
      <c r="AE9519" s="11">
        <v>979.58114166094845</v>
      </c>
      <c r="AF9519" s="12">
        <v>979.58114166094845</v>
      </c>
    </row>
    <row r="9520" spans="2:32" x14ac:dyDescent="0.2">
      <c r="B9520" s="8" t="s">
        <v>68</v>
      </c>
      <c r="C9520" s="1" t="s">
        <v>39</v>
      </c>
      <c r="D9520" s="9" t="s">
        <v>37</v>
      </c>
      <c r="E9520" s="9">
        <v>5</v>
      </c>
      <c r="F9520" s="9">
        <v>1</v>
      </c>
      <c r="G9520" s="9">
        <v>26</v>
      </c>
      <c r="H9520" s="13" t="s">
        <v>34</v>
      </c>
      <c r="I9520" s="11">
        <v>979.58114166094845</v>
      </c>
      <c r="J9520" s="11">
        <v>979.58114166094845</v>
      </c>
      <c r="K9520" s="11">
        <v>979.58114166094845</v>
      </c>
      <c r="L9520" s="11">
        <v>979.58114166094845</v>
      </c>
      <c r="M9520" s="11">
        <v>979.58114166094845</v>
      </c>
      <c r="N9520" s="11">
        <v>979.58114166094845</v>
      </c>
      <c r="O9520" s="11">
        <v>979.58114166094845</v>
      </c>
      <c r="P9520" s="11">
        <v>979.58114166094845</v>
      </c>
      <c r="Q9520" s="11">
        <v>979.58114166094845</v>
      </c>
      <c r="R9520" s="11">
        <v>979.58114166094845</v>
      </c>
      <c r="S9520" s="11">
        <v>979.58114166094845</v>
      </c>
      <c r="T9520" s="11">
        <v>979.58114166094845</v>
      </c>
      <c r="U9520" s="11">
        <v>979.58114166094845</v>
      </c>
      <c r="V9520" s="11">
        <v>965.13732865971394</v>
      </c>
      <c r="W9520" s="11">
        <v>973.45416010133249</v>
      </c>
      <c r="X9520" s="11">
        <v>966.7696577056164</v>
      </c>
      <c r="Y9520" s="11">
        <v>943.59742634429074</v>
      </c>
      <c r="Z9520" s="11">
        <v>966.68000857947652</v>
      </c>
      <c r="AA9520" s="11">
        <v>978.67532801185246</v>
      </c>
      <c r="AB9520" s="11">
        <v>979.58114166094845</v>
      </c>
      <c r="AC9520" s="11">
        <v>979.58114166094845</v>
      </c>
      <c r="AD9520" s="11">
        <v>979.58114166094845</v>
      </c>
      <c r="AE9520" s="11">
        <v>979.58114166094845</v>
      </c>
      <c r="AF9520" s="12">
        <v>979.58114166094845</v>
      </c>
    </row>
    <row r="9521" spans="2:32" x14ac:dyDescent="0.2">
      <c r="B9521" s="8" t="s">
        <v>68</v>
      </c>
      <c r="C9521" s="1" t="s">
        <v>39</v>
      </c>
      <c r="D9521" s="9" t="s">
        <v>37</v>
      </c>
      <c r="E9521" s="9">
        <v>5</v>
      </c>
      <c r="F9521" s="9">
        <v>1</v>
      </c>
      <c r="G9521" s="9">
        <v>27</v>
      </c>
      <c r="H9521" s="13" t="s">
        <v>34</v>
      </c>
      <c r="I9521" s="11">
        <v>979.58114166094845</v>
      </c>
      <c r="J9521" s="11">
        <v>979.58114166094845</v>
      </c>
      <c r="K9521" s="11">
        <v>979.58114166094845</v>
      </c>
      <c r="L9521" s="11">
        <v>979.58114166094845</v>
      </c>
      <c r="M9521" s="11">
        <v>979.58114166094845</v>
      </c>
      <c r="N9521" s="11">
        <v>979.58114166094845</v>
      </c>
      <c r="O9521" s="11">
        <v>979.58114166094845</v>
      </c>
      <c r="P9521" s="11">
        <v>979.58114166094845</v>
      </c>
      <c r="Q9521" s="11">
        <v>979.58114166094845</v>
      </c>
      <c r="R9521" s="11">
        <v>979.58114166094845</v>
      </c>
      <c r="S9521" s="11">
        <v>979.58114166094845</v>
      </c>
      <c r="T9521" s="11">
        <v>979.58114166094845</v>
      </c>
      <c r="U9521" s="11">
        <v>979.58114166094845</v>
      </c>
      <c r="V9521" s="11">
        <v>979.58114166094845</v>
      </c>
      <c r="W9521" s="11">
        <v>979.58114166094845</v>
      </c>
      <c r="X9521" s="11">
        <v>979.58114166094845</v>
      </c>
      <c r="Y9521" s="11">
        <v>979.58114166094845</v>
      </c>
      <c r="Z9521" s="11">
        <v>979.58114166094845</v>
      </c>
      <c r="AA9521" s="11">
        <v>979.58114166094845</v>
      </c>
      <c r="AB9521" s="11">
        <v>902.23048777727456</v>
      </c>
      <c r="AC9521" s="11">
        <v>770.65087421726162</v>
      </c>
      <c r="AD9521" s="11">
        <v>675.87913111482715</v>
      </c>
      <c r="AE9521" s="11">
        <v>787.48570441249092</v>
      </c>
      <c r="AF9521" s="12">
        <v>979.58114166094845</v>
      </c>
    </row>
    <row r="9522" spans="2:32" x14ac:dyDescent="0.2">
      <c r="B9522" s="8" t="s">
        <v>68</v>
      </c>
      <c r="C9522" s="1" t="s">
        <v>39</v>
      </c>
      <c r="D9522" s="9" t="s">
        <v>37</v>
      </c>
      <c r="E9522" s="9">
        <v>5</v>
      </c>
      <c r="F9522" s="9">
        <v>1</v>
      </c>
      <c r="G9522" s="9">
        <v>28</v>
      </c>
      <c r="H9522" s="13" t="s">
        <v>34</v>
      </c>
      <c r="I9522" s="11">
        <v>979.58114166094845</v>
      </c>
      <c r="J9522" s="11">
        <v>979.58114166094845</v>
      </c>
      <c r="K9522" s="11">
        <v>979.58114166094845</v>
      </c>
      <c r="L9522" s="11">
        <v>979.58114166094845</v>
      </c>
      <c r="M9522" s="11">
        <v>979.58114166094845</v>
      </c>
      <c r="N9522" s="11">
        <v>979.58114166094845</v>
      </c>
      <c r="O9522" s="11">
        <v>694.6474805788298</v>
      </c>
      <c r="P9522" s="11">
        <v>746.31418551998399</v>
      </c>
      <c r="Q9522" s="11">
        <v>644.16366746946153</v>
      </c>
      <c r="R9522" s="11">
        <v>568.95803890471268</v>
      </c>
      <c r="S9522" s="11">
        <v>561.33779308908993</v>
      </c>
      <c r="T9522" s="11">
        <v>361.34625847226954</v>
      </c>
      <c r="U9522" s="11">
        <v>175.48359085507255</v>
      </c>
      <c r="V9522" s="11">
        <v>82.122323248582035</v>
      </c>
      <c r="W9522" s="11">
        <v>29.295736739279583</v>
      </c>
      <c r="X9522" s="11">
        <v>33.555888272075578</v>
      </c>
      <c r="Y9522" s="11">
        <v>56.011932022707725</v>
      </c>
      <c r="Z9522" s="11">
        <v>98.480108294151933</v>
      </c>
      <c r="AA9522" s="11">
        <v>166.8460307277893</v>
      </c>
      <c r="AB9522" s="11">
        <v>279.53202085921379</v>
      </c>
      <c r="AC9522" s="11">
        <v>709.72129072299356</v>
      </c>
      <c r="AD9522" s="11">
        <v>957.40556465824943</v>
      </c>
      <c r="AE9522" s="11">
        <v>979.58114166094845</v>
      </c>
      <c r="AF9522" s="12">
        <v>979.58114166094845</v>
      </c>
    </row>
    <row r="9523" spans="2:32" x14ac:dyDescent="0.2">
      <c r="B9523" s="8" t="s">
        <v>68</v>
      </c>
      <c r="C9523" s="1" t="s">
        <v>39</v>
      </c>
      <c r="D9523" s="9" t="s">
        <v>37</v>
      </c>
      <c r="E9523" s="9">
        <v>5</v>
      </c>
      <c r="F9523" s="9">
        <v>1</v>
      </c>
      <c r="G9523" s="9">
        <v>29</v>
      </c>
      <c r="H9523" s="13" t="s">
        <v>34</v>
      </c>
      <c r="I9523" s="11">
        <v>979.58114166094845</v>
      </c>
      <c r="J9523" s="11">
        <v>979.58114166094845</v>
      </c>
      <c r="K9523" s="11">
        <v>979.58114166094845</v>
      </c>
      <c r="L9523" s="11">
        <v>979.58114166094845</v>
      </c>
      <c r="M9523" s="11">
        <v>979.58114166094845</v>
      </c>
      <c r="N9523" s="11">
        <v>979.58114166094845</v>
      </c>
      <c r="O9523" s="11">
        <v>979.58114166094845</v>
      </c>
      <c r="P9523" s="11">
        <v>979.58114166094845</v>
      </c>
      <c r="Q9523" s="11">
        <v>979.58114166094845</v>
      </c>
      <c r="R9523" s="11">
        <v>979.58114166094845</v>
      </c>
      <c r="S9523" s="11">
        <v>842.28718485690217</v>
      </c>
      <c r="T9523" s="11">
        <v>849.44993274730155</v>
      </c>
      <c r="U9523" s="11">
        <v>946.0459199131426</v>
      </c>
      <c r="V9523" s="11">
        <v>966.08681033507798</v>
      </c>
      <c r="W9523" s="11">
        <v>979.58114166094845</v>
      </c>
      <c r="X9523" s="11">
        <v>979.58114166094845</v>
      </c>
      <c r="Y9523" s="11">
        <v>979.58114166094845</v>
      </c>
      <c r="Z9523" s="11">
        <v>979.58114166094845</v>
      </c>
      <c r="AA9523" s="11">
        <v>979.58114166094845</v>
      </c>
      <c r="AB9523" s="11">
        <v>979.58114166094845</v>
      </c>
      <c r="AC9523" s="11">
        <v>979.58114166094845</v>
      </c>
      <c r="AD9523" s="11">
        <v>979.58114166094845</v>
      </c>
      <c r="AE9523" s="11">
        <v>979.58114166094845</v>
      </c>
      <c r="AF9523" s="12">
        <v>979.58114166094845</v>
      </c>
    </row>
    <row r="9524" spans="2:32" x14ac:dyDescent="0.2">
      <c r="B9524" s="8" t="s">
        <v>68</v>
      </c>
      <c r="C9524" s="1" t="s">
        <v>39</v>
      </c>
      <c r="D9524" s="9" t="s">
        <v>37</v>
      </c>
      <c r="E9524" s="9">
        <v>5</v>
      </c>
      <c r="F9524" s="9">
        <v>1</v>
      </c>
      <c r="G9524" s="9">
        <v>30</v>
      </c>
      <c r="H9524" s="13" t="s">
        <v>34</v>
      </c>
      <c r="I9524" s="11">
        <v>979.58114166094845</v>
      </c>
      <c r="J9524" s="11">
        <v>979.58114166094845</v>
      </c>
      <c r="K9524" s="11">
        <v>979.58114166094845</v>
      </c>
      <c r="L9524" s="11">
        <v>979.58114166094845</v>
      </c>
      <c r="M9524" s="11">
        <v>979.58114166094845</v>
      </c>
      <c r="N9524" s="11">
        <v>979.58114166094845</v>
      </c>
      <c r="O9524" s="11">
        <v>979.58114166094845</v>
      </c>
      <c r="P9524" s="11">
        <v>979.58114166094845</v>
      </c>
      <c r="Q9524" s="11">
        <v>979.58114166094845</v>
      </c>
      <c r="R9524" s="11">
        <v>979.58114166094845</v>
      </c>
      <c r="S9524" s="11">
        <v>979.58114166094845</v>
      </c>
      <c r="T9524" s="11">
        <v>978.65808509940052</v>
      </c>
      <c r="U9524" s="11">
        <v>855.41822343780359</v>
      </c>
      <c r="V9524" s="11">
        <v>732.93480694382197</v>
      </c>
      <c r="W9524" s="11">
        <v>697.94550300530454</v>
      </c>
      <c r="X9524" s="11">
        <v>587.72638836871522</v>
      </c>
      <c r="Y9524" s="11">
        <v>500.60822037000543</v>
      </c>
      <c r="Z9524" s="11">
        <v>449.16451675397741</v>
      </c>
      <c r="AA9524" s="11">
        <v>480.44662956087382</v>
      </c>
      <c r="AB9524" s="11">
        <v>404.47544372030296</v>
      </c>
      <c r="AC9524" s="11">
        <v>364.36149012514085</v>
      </c>
      <c r="AD9524" s="11">
        <v>265.08589478435823</v>
      </c>
      <c r="AE9524" s="11">
        <v>236.76840638320473</v>
      </c>
      <c r="AF9524" s="12">
        <v>201.64914976300091</v>
      </c>
    </row>
    <row r="9525" spans="2:32" x14ac:dyDescent="0.2">
      <c r="B9525" s="8" t="s">
        <v>68</v>
      </c>
      <c r="C9525" s="1" t="s">
        <v>39</v>
      </c>
      <c r="D9525" s="9" t="s">
        <v>37</v>
      </c>
      <c r="E9525" s="9">
        <v>5</v>
      </c>
      <c r="F9525" s="9">
        <v>1</v>
      </c>
      <c r="G9525" s="9">
        <v>31</v>
      </c>
      <c r="H9525" s="13" t="s">
        <v>34</v>
      </c>
      <c r="I9525" s="11">
        <v>193.90249096926664</v>
      </c>
      <c r="J9525" s="11">
        <v>192.10807153695788</v>
      </c>
      <c r="K9525" s="11">
        <v>192.91044523460013</v>
      </c>
      <c r="L9525" s="11">
        <v>184.5740578069038</v>
      </c>
      <c r="M9525" s="11">
        <v>173.89838192258199</v>
      </c>
      <c r="N9525" s="11">
        <v>164.62169502087426</v>
      </c>
      <c r="O9525" s="11">
        <v>172.9396829993033</v>
      </c>
      <c r="P9525" s="11">
        <v>168.7887321979114</v>
      </c>
      <c r="Q9525" s="11">
        <v>169.32326248406875</v>
      </c>
      <c r="R9525" s="11">
        <v>125.74233570994075</v>
      </c>
      <c r="S9525" s="11">
        <v>111.70658744689844</v>
      </c>
      <c r="T9525" s="11">
        <v>143.59106317625248</v>
      </c>
      <c r="U9525" s="11">
        <v>135.68805287195403</v>
      </c>
      <c r="V9525" s="11">
        <v>147.12816454185682</v>
      </c>
      <c r="W9525" s="11">
        <v>132.73951484185739</v>
      </c>
      <c r="X9525" s="11">
        <v>141.00577408291525</v>
      </c>
      <c r="Y9525" s="11">
        <v>173.5868704848348</v>
      </c>
      <c r="Z9525" s="11">
        <v>210.91895001369704</v>
      </c>
      <c r="AA9525" s="11">
        <v>330.0273467668386</v>
      </c>
      <c r="AB9525" s="11">
        <v>463.84857399279304</v>
      </c>
      <c r="AC9525" s="11">
        <v>553.34742044733912</v>
      </c>
      <c r="AD9525" s="11">
        <v>709.38561467520822</v>
      </c>
      <c r="AE9525" s="11">
        <v>805.7516963416266</v>
      </c>
      <c r="AF9525" s="12">
        <v>811.4867170619824</v>
      </c>
    </row>
    <row r="9526" spans="2:32" x14ac:dyDescent="0.2">
      <c r="B9526" s="8" t="s">
        <v>68</v>
      </c>
      <c r="C9526" s="1" t="s">
        <v>39</v>
      </c>
      <c r="D9526" s="9" t="s">
        <v>37</v>
      </c>
      <c r="E9526" s="9">
        <v>5</v>
      </c>
      <c r="F9526" s="9">
        <v>2</v>
      </c>
      <c r="G9526" s="9">
        <v>1</v>
      </c>
      <c r="H9526" s="13" t="s">
        <v>34</v>
      </c>
      <c r="I9526" s="11">
        <v>764.37676715664281</v>
      </c>
      <c r="J9526" s="11">
        <v>833.21047368380846</v>
      </c>
      <c r="K9526" s="11">
        <v>542.09582427764906</v>
      </c>
      <c r="L9526" s="11">
        <v>640.67022536847674</v>
      </c>
      <c r="M9526" s="11">
        <v>289.88812459468147</v>
      </c>
      <c r="N9526" s="11">
        <v>362.45327447993225</v>
      </c>
      <c r="O9526" s="11">
        <v>153.0390314273582</v>
      </c>
      <c r="P9526" s="11">
        <v>203.82177425583149</v>
      </c>
      <c r="Q9526" s="11">
        <v>193.89099569429484</v>
      </c>
      <c r="R9526" s="11">
        <v>404.46510498214269</v>
      </c>
      <c r="S9526" s="11">
        <v>647.66972633565831</v>
      </c>
      <c r="T9526" s="11">
        <v>685.28689218846125</v>
      </c>
      <c r="U9526" s="11">
        <v>647.27082627553193</v>
      </c>
      <c r="V9526" s="11">
        <v>974.11170384831189</v>
      </c>
      <c r="W9526" s="11">
        <v>929.9502218799297</v>
      </c>
      <c r="X9526" s="11">
        <v>312.12920363677864</v>
      </c>
      <c r="Y9526" s="11">
        <v>115.97823863548665</v>
      </c>
      <c r="Z9526" s="11">
        <v>108.2005285807018</v>
      </c>
      <c r="AA9526" s="11">
        <v>38.202285862805134</v>
      </c>
      <c r="AB9526" s="11">
        <v>0</v>
      </c>
      <c r="AC9526" s="11">
        <v>0</v>
      </c>
      <c r="AD9526" s="11">
        <v>0</v>
      </c>
      <c r="AE9526" s="11">
        <v>41.866983028260478</v>
      </c>
      <c r="AF9526" s="12">
        <v>59.470862013851232</v>
      </c>
    </row>
    <row r="9527" spans="2:32" x14ac:dyDescent="0.2">
      <c r="B9527" s="8" t="s">
        <v>68</v>
      </c>
      <c r="C9527" s="1" t="s">
        <v>39</v>
      </c>
      <c r="D9527" s="9" t="s">
        <v>37</v>
      </c>
      <c r="E9527" s="9">
        <v>5</v>
      </c>
      <c r="F9527" s="9">
        <v>2</v>
      </c>
      <c r="G9527" s="9">
        <v>2</v>
      </c>
      <c r="H9527" s="13" t="s">
        <v>34</v>
      </c>
      <c r="I9527" s="11">
        <v>66.842789738319297</v>
      </c>
      <c r="J9527" s="11">
        <v>129.03228866366564</v>
      </c>
      <c r="K9527" s="11">
        <v>204.27468108037951</v>
      </c>
      <c r="L9527" s="11">
        <v>374.00371275230231</v>
      </c>
      <c r="M9527" s="11">
        <v>979.58114166094845</v>
      </c>
      <c r="N9527" s="11">
        <v>979.58114166094845</v>
      </c>
      <c r="O9527" s="11">
        <v>979.58114166094845</v>
      </c>
      <c r="P9527" s="11">
        <v>979.58114166094845</v>
      </c>
      <c r="Q9527" s="11">
        <v>979.58114166094845</v>
      </c>
      <c r="R9527" s="11">
        <v>979.58114166094845</v>
      </c>
      <c r="S9527" s="11">
        <v>979.58114166094845</v>
      </c>
      <c r="T9527" s="11">
        <v>979.58114166094845</v>
      </c>
      <c r="U9527" s="11">
        <v>979.58114166094845</v>
      </c>
      <c r="V9527" s="11">
        <v>979.58114166094845</v>
      </c>
      <c r="W9527" s="11">
        <v>979.58114166094845</v>
      </c>
      <c r="X9527" s="11">
        <v>979.58114166094845</v>
      </c>
      <c r="Y9527" s="11">
        <v>979.58114166094845</v>
      </c>
      <c r="Z9527" s="11">
        <v>979.58114166094845</v>
      </c>
      <c r="AA9527" s="11">
        <v>979.58114166094845</v>
      </c>
      <c r="AB9527" s="11">
        <v>979.58114166094845</v>
      </c>
      <c r="AC9527" s="11">
        <v>979.58114166094845</v>
      </c>
      <c r="AD9527" s="11">
        <v>979.58114166094845</v>
      </c>
      <c r="AE9527" s="11">
        <v>979.58114166094845</v>
      </c>
      <c r="AF9527" s="12">
        <v>979.58114166094845</v>
      </c>
    </row>
    <row r="9528" spans="2:32" x14ac:dyDescent="0.2">
      <c r="B9528" s="8" t="s">
        <v>68</v>
      </c>
      <c r="C9528" s="1" t="s">
        <v>39</v>
      </c>
      <c r="D9528" s="9" t="s">
        <v>37</v>
      </c>
      <c r="E9528" s="9">
        <v>5</v>
      </c>
      <c r="F9528" s="9">
        <v>2</v>
      </c>
      <c r="G9528" s="9">
        <v>3</v>
      </c>
      <c r="H9528" s="13" t="s">
        <v>34</v>
      </c>
      <c r="I9528" s="11">
        <v>979.58114166094845</v>
      </c>
      <c r="J9528" s="11">
        <v>979.58114166094845</v>
      </c>
      <c r="K9528" s="11">
        <v>979.58114166094845</v>
      </c>
      <c r="L9528" s="11">
        <v>979.58114166094845</v>
      </c>
      <c r="M9528" s="11">
        <v>979.58114166094845</v>
      </c>
      <c r="N9528" s="11">
        <v>979.58114166094845</v>
      </c>
      <c r="O9528" s="11">
        <v>979.58114166094845</v>
      </c>
      <c r="P9528" s="11">
        <v>935.88521832889933</v>
      </c>
      <c r="Q9528" s="11">
        <v>918.03305629872375</v>
      </c>
      <c r="R9528" s="11">
        <v>875.15224609252164</v>
      </c>
      <c r="S9528" s="11">
        <v>832.64839679360375</v>
      </c>
      <c r="T9528" s="11">
        <v>650.5975868894343</v>
      </c>
      <c r="U9528" s="11">
        <v>516.97405736504049</v>
      </c>
      <c r="V9528" s="11">
        <v>408.42291413607768</v>
      </c>
      <c r="W9528" s="11">
        <v>494.51456809849236</v>
      </c>
      <c r="X9528" s="11">
        <v>428.54427148281093</v>
      </c>
      <c r="Y9528" s="11">
        <v>434.8390910663191</v>
      </c>
      <c r="Z9528" s="11">
        <v>586.77914967383765</v>
      </c>
      <c r="AA9528" s="11">
        <v>499.09774824811262</v>
      </c>
      <c r="AB9528" s="11">
        <v>568.20621988434436</v>
      </c>
      <c r="AC9528" s="11">
        <v>800.5018603368203</v>
      </c>
      <c r="AD9528" s="11">
        <v>858.15872502817842</v>
      </c>
      <c r="AE9528" s="11">
        <v>979.58114166094845</v>
      </c>
      <c r="AF9528" s="12">
        <v>979.58114166094845</v>
      </c>
    </row>
    <row r="9529" spans="2:32" x14ac:dyDescent="0.2">
      <c r="B9529" s="8" t="s">
        <v>68</v>
      </c>
      <c r="C9529" s="1" t="s">
        <v>39</v>
      </c>
      <c r="D9529" s="9" t="s">
        <v>37</v>
      </c>
      <c r="E9529" s="9">
        <v>5</v>
      </c>
      <c r="F9529" s="9">
        <v>2</v>
      </c>
      <c r="G9529" s="9">
        <v>4</v>
      </c>
      <c r="H9529" s="13" t="s">
        <v>34</v>
      </c>
      <c r="I9529" s="11">
        <v>979.58114166094845</v>
      </c>
      <c r="J9529" s="11">
        <v>979.58114166094845</v>
      </c>
      <c r="K9529" s="11">
        <v>979.58114166094845</v>
      </c>
      <c r="L9529" s="11">
        <v>979.58114166094845</v>
      </c>
      <c r="M9529" s="11">
        <v>979.58114166094845</v>
      </c>
      <c r="N9529" s="11">
        <v>979.58114166094845</v>
      </c>
      <c r="O9529" s="11">
        <v>979.58114166094845</v>
      </c>
      <c r="P9529" s="11">
        <v>979.58114166094845</v>
      </c>
      <c r="Q9529" s="11">
        <v>979.58114166094845</v>
      </c>
      <c r="R9529" s="11">
        <v>979.58114166094845</v>
      </c>
      <c r="S9529" s="11">
        <v>979.58114166094845</v>
      </c>
      <c r="T9529" s="11">
        <v>979.58114166094845</v>
      </c>
      <c r="U9529" s="11">
        <v>979.58114166094845</v>
      </c>
      <c r="V9529" s="11">
        <v>798.47406579465633</v>
      </c>
      <c r="W9529" s="11">
        <v>824.8063061896662</v>
      </c>
      <c r="X9529" s="11">
        <v>710.69607602191741</v>
      </c>
      <c r="Y9529" s="11">
        <v>719.99806654718896</v>
      </c>
      <c r="Z9529" s="11">
        <v>557.26618772225606</v>
      </c>
      <c r="AA9529" s="11">
        <v>680.8278469899011</v>
      </c>
      <c r="AB9529" s="11">
        <v>666.35066965399585</v>
      </c>
      <c r="AC9529" s="11">
        <v>719.41061594028019</v>
      </c>
      <c r="AD9529" s="11">
        <v>745.29454061141644</v>
      </c>
      <c r="AE9529" s="11">
        <v>917.76523041052462</v>
      </c>
      <c r="AF9529" s="12">
        <v>928.18913173572298</v>
      </c>
    </row>
    <row r="9530" spans="2:32" x14ac:dyDescent="0.2">
      <c r="B9530" s="8" t="s">
        <v>68</v>
      </c>
      <c r="C9530" s="1" t="s">
        <v>39</v>
      </c>
      <c r="D9530" s="9" t="s">
        <v>37</v>
      </c>
      <c r="E9530" s="9">
        <v>5</v>
      </c>
      <c r="F9530" s="9">
        <v>2</v>
      </c>
      <c r="G9530" s="9">
        <v>5</v>
      </c>
      <c r="H9530" s="13" t="s">
        <v>34</v>
      </c>
      <c r="I9530" s="11">
        <v>782.99679953626139</v>
      </c>
      <c r="J9530" s="11">
        <v>835.02904020287031</v>
      </c>
      <c r="K9530" s="11">
        <v>642.63016975105552</v>
      </c>
      <c r="L9530" s="11">
        <v>523.19296607785543</v>
      </c>
      <c r="M9530" s="11">
        <v>591.27839328822643</v>
      </c>
      <c r="N9530" s="11">
        <v>434.94829617854452</v>
      </c>
      <c r="O9530" s="11">
        <v>539.61284488388287</v>
      </c>
      <c r="P9530" s="11">
        <v>516.85794807851858</v>
      </c>
      <c r="Q9530" s="11">
        <v>410.03568719589953</v>
      </c>
      <c r="R9530" s="11">
        <v>229.35970166430712</v>
      </c>
      <c r="S9530" s="11">
        <v>191.19878827742738</v>
      </c>
      <c r="T9530" s="11">
        <v>133.52808895254867</v>
      </c>
      <c r="U9530" s="11">
        <v>100.3377517388018</v>
      </c>
      <c r="V9530" s="11">
        <v>86.473293586799784</v>
      </c>
      <c r="W9530" s="11">
        <v>57.045354614120107</v>
      </c>
      <c r="X9530" s="11">
        <v>39.34606572243321</v>
      </c>
      <c r="Y9530" s="11">
        <v>21.437557569286064</v>
      </c>
      <c r="Z9530" s="11">
        <v>14.540387110577539</v>
      </c>
      <c r="AA9530" s="11">
        <v>27.385218972501892</v>
      </c>
      <c r="AB9530" s="11">
        <v>41.191057355300615</v>
      </c>
      <c r="AC9530" s="11">
        <v>69.180930419776999</v>
      </c>
      <c r="AD9530" s="11">
        <v>99.302029216231048</v>
      </c>
      <c r="AE9530" s="11">
        <v>114.61259646425849</v>
      </c>
      <c r="AF9530" s="12">
        <v>118.2612072540684</v>
      </c>
    </row>
    <row r="9531" spans="2:32" x14ac:dyDescent="0.2">
      <c r="B9531" s="8" t="s">
        <v>68</v>
      </c>
      <c r="C9531" s="1" t="s">
        <v>39</v>
      </c>
      <c r="D9531" s="9" t="s">
        <v>37</v>
      </c>
      <c r="E9531" s="9">
        <v>5</v>
      </c>
      <c r="F9531" s="9">
        <v>2</v>
      </c>
      <c r="G9531" s="9">
        <v>6</v>
      </c>
      <c r="H9531" s="13" t="s">
        <v>34</v>
      </c>
      <c r="I9531" s="11">
        <v>151.88606936638084</v>
      </c>
      <c r="J9531" s="11">
        <v>172.64655348753854</v>
      </c>
      <c r="K9531" s="11">
        <v>131.00258054604674</v>
      </c>
      <c r="L9531" s="11">
        <v>136.91230841802241</v>
      </c>
      <c r="M9531" s="11">
        <v>131.79690229422394</v>
      </c>
      <c r="N9531" s="11">
        <v>135.83864798338945</v>
      </c>
      <c r="O9531" s="11">
        <v>133.87179942651414</v>
      </c>
      <c r="P9531" s="11">
        <v>195.01867165499235</v>
      </c>
      <c r="Q9531" s="11">
        <v>226.91234710898101</v>
      </c>
      <c r="R9531" s="11">
        <v>312.64302140004668</v>
      </c>
      <c r="S9531" s="11">
        <v>322.17491742474084</v>
      </c>
      <c r="T9531" s="11">
        <v>318.42861432096117</v>
      </c>
      <c r="U9531" s="11">
        <v>232.85195218190995</v>
      </c>
      <c r="V9531" s="11">
        <v>200.23523094155121</v>
      </c>
      <c r="W9531" s="11">
        <v>217.47816092154139</v>
      </c>
      <c r="X9531" s="11">
        <v>289.04437842111412</v>
      </c>
      <c r="Y9531" s="11">
        <v>336.08192211276372</v>
      </c>
      <c r="Z9531" s="11">
        <v>400.32792748277495</v>
      </c>
      <c r="AA9531" s="11">
        <v>419.65838888355188</v>
      </c>
      <c r="AB9531" s="11">
        <v>540.18417406857668</v>
      </c>
      <c r="AC9531" s="11">
        <v>753.05392131007352</v>
      </c>
      <c r="AD9531" s="11">
        <v>976.85213534554543</v>
      </c>
      <c r="AE9531" s="11">
        <v>979.58114166094845</v>
      </c>
      <c r="AF9531" s="12">
        <v>979.58114166094845</v>
      </c>
    </row>
    <row r="9532" spans="2:32" x14ac:dyDescent="0.2">
      <c r="B9532" s="8" t="s">
        <v>68</v>
      </c>
      <c r="C9532" s="1" t="s">
        <v>39</v>
      </c>
      <c r="D9532" s="9" t="s">
        <v>37</v>
      </c>
      <c r="E9532" s="9">
        <v>5</v>
      </c>
      <c r="F9532" s="9">
        <v>2</v>
      </c>
      <c r="G9532" s="9">
        <v>7</v>
      </c>
      <c r="H9532" s="13" t="s">
        <v>34</v>
      </c>
      <c r="I9532" s="11">
        <v>979.58114166094845</v>
      </c>
      <c r="J9532" s="11">
        <v>979.58114166094845</v>
      </c>
      <c r="K9532" s="11">
        <v>979.58114166094845</v>
      </c>
      <c r="L9532" s="11">
        <v>979.58114166094845</v>
      </c>
      <c r="M9532" s="11">
        <v>979.58114166094845</v>
      </c>
      <c r="N9532" s="11">
        <v>979.58114166094845</v>
      </c>
      <c r="O9532" s="11">
        <v>979.58114166094845</v>
      </c>
      <c r="P9532" s="11">
        <v>979.58114166094845</v>
      </c>
      <c r="Q9532" s="11">
        <v>979.58114166094845</v>
      </c>
      <c r="R9532" s="11">
        <v>979.58114166094845</v>
      </c>
      <c r="S9532" s="11">
        <v>979.58114166094845</v>
      </c>
      <c r="T9532" s="11">
        <v>979.58114166094845</v>
      </c>
      <c r="U9532" s="11">
        <v>979.58114166094845</v>
      </c>
      <c r="V9532" s="11">
        <v>979.58114166094845</v>
      </c>
      <c r="W9532" s="11">
        <v>382.15501924364975</v>
      </c>
      <c r="X9532" s="11">
        <v>337.65449675675774</v>
      </c>
      <c r="Y9532" s="11">
        <v>202.66534258442059</v>
      </c>
      <c r="Z9532" s="11">
        <v>223.2959265937474</v>
      </c>
      <c r="AA9532" s="11">
        <v>335.7255685886588</v>
      </c>
      <c r="AB9532" s="11">
        <v>865.11224489547465</v>
      </c>
      <c r="AC9532" s="11">
        <v>631.46363160683779</v>
      </c>
      <c r="AD9532" s="11">
        <v>977.85110277779893</v>
      </c>
      <c r="AE9532" s="11">
        <v>931.03540387446026</v>
      </c>
      <c r="AF9532" s="12">
        <v>979.27763836445843</v>
      </c>
    </row>
    <row r="9533" spans="2:32" x14ac:dyDescent="0.2">
      <c r="B9533" s="8" t="s">
        <v>68</v>
      </c>
      <c r="C9533" s="1" t="s">
        <v>39</v>
      </c>
      <c r="D9533" s="9" t="s">
        <v>37</v>
      </c>
      <c r="E9533" s="9">
        <v>5</v>
      </c>
      <c r="F9533" s="9">
        <v>2</v>
      </c>
      <c r="G9533" s="9">
        <v>8</v>
      </c>
      <c r="H9533" s="13" t="s">
        <v>34</v>
      </c>
      <c r="I9533" s="11">
        <v>963.32219670452344</v>
      </c>
      <c r="J9533" s="11">
        <v>977.44876815380485</v>
      </c>
      <c r="K9533" s="11">
        <v>979.58114166094845</v>
      </c>
      <c r="L9533" s="11">
        <v>979.58114166094845</v>
      </c>
      <c r="M9533" s="11">
        <v>979.58114166094845</v>
      </c>
      <c r="N9533" s="11">
        <v>979.58114166094845</v>
      </c>
      <c r="O9533" s="11">
        <v>979.58114166094845</v>
      </c>
      <c r="P9533" s="11">
        <v>979.58114166094845</v>
      </c>
      <c r="Q9533" s="11">
        <v>979.58114166094845</v>
      </c>
      <c r="R9533" s="11">
        <v>979.58114166094845</v>
      </c>
      <c r="S9533" s="11">
        <v>912.72336075229987</v>
      </c>
      <c r="T9533" s="11">
        <v>937.0129468594514</v>
      </c>
      <c r="U9533" s="11">
        <v>795.04041314214953</v>
      </c>
      <c r="V9533" s="11">
        <v>745.5808009954535</v>
      </c>
      <c r="W9533" s="11">
        <v>668.26813759369361</v>
      </c>
      <c r="X9533" s="11">
        <v>686.42141975360062</v>
      </c>
      <c r="Y9533" s="11">
        <v>709.80287913803227</v>
      </c>
      <c r="Z9533" s="11">
        <v>818.36089149472264</v>
      </c>
      <c r="AA9533" s="11">
        <v>974.63929491360693</v>
      </c>
      <c r="AB9533" s="11">
        <v>979.58114166094845</v>
      </c>
      <c r="AC9533" s="11">
        <v>977.29470343193702</v>
      </c>
      <c r="AD9533" s="11">
        <v>960.7460635276035</v>
      </c>
      <c r="AE9533" s="11">
        <v>976.07970894199491</v>
      </c>
      <c r="AF9533" s="12">
        <v>979.58114166094845</v>
      </c>
    </row>
    <row r="9534" spans="2:32" x14ac:dyDescent="0.2">
      <c r="B9534" s="8" t="s">
        <v>68</v>
      </c>
      <c r="C9534" s="1" t="s">
        <v>39</v>
      </c>
      <c r="D9534" s="9" t="s">
        <v>37</v>
      </c>
      <c r="E9534" s="9">
        <v>5</v>
      </c>
      <c r="F9534" s="9">
        <v>2</v>
      </c>
      <c r="G9534" s="9">
        <v>9</v>
      </c>
      <c r="H9534" s="13" t="s">
        <v>34</v>
      </c>
      <c r="I9534" s="11">
        <v>979.58114166094845</v>
      </c>
      <c r="J9534" s="11">
        <v>936.64278498675355</v>
      </c>
      <c r="K9534" s="11">
        <v>910.37608167770577</v>
      </c>
      <c r="L9534" s="11">
        <v>868.39758046359748</v>
      </c>
      <c r="M9534" s="11">
        <v>781.2299617545707</v>
      </c>
      <c r="N9534" s="11">
        <v>793.7425685606529</v>
      </c>
      <c r="O9534" s="11">
        <v>671.13613860585212</v>
      </c>
      <c r="P9534" s="11">
        <v>637.70213135230131</v>
      </c>
      <c r="Q9534" s="11">
        <v>558.97667061933237</v>
      </c>
      <c r="R9534" s="11">
        <v>496.32735193349873</v>
      </c>
      <c r="S9534" s="11">
        <v>387.59344084180816</v>
      </c>
      <c r="T9534" s="11">
        <v>297.81296015046911</v>
      </c>
      <c r="U9534" s="11">
        <v>240.66414806160827</v>
      </c>
      <c r="V9534" s="11">
        <v>231.08283637316683</v>
      </c>
      <c r="W9534" s="11">
        <v>206.1277159010701</v>
      </c>
      <c r="X9534" s="11">
        <v>188.16633123538418</v>
      </c>
      <c r="Y9534" s="11">
        <v>197.82237973442432</v>
      </c>
      <c r="Z9534" s="11">
        <v>154.3690487601462</v>
      </c>
      <c r="AA9534" s="11">
        <v>206.17026243709154</v>
      </c>
      <c r="AB9534" s="11">
        <v>242.77584409243499</v>
      </c>
      <c r="AC9534" s="11">
        <v>243.97364823977006</v>
      </c>
      <c r="AD9534" s="11">
        <v>307.79660646290171</v>
      </c>
      <c r="AE9534" s="11">
        <v>305.69991036405003</v>
      </c>
      <c r="AF9534" s="12">
        <v>341.62380118566273</v>
      </c>
    </row>
    <row r="9535" spans="2:32" x14ac:dyDescent="0.2">
      <c r="B9535" s="8" t="s">
        <v>68</v>
      </c>
      <c r="C9535" s="1" t="s">
        <v>39</v>
      </c>
      <c r="D9535" s="9" t="s">
        <v>37</v>
      </c>
      <c r="E9535" s="9">
        <v>5</v>
      </c>
      <c r="F9535" s="9">
        <v>2</v>
      </c>
      <c r="G9535" s="9">
        <v>10</v>
      </c>
      <c r="H9535" s="13" t="s">
        <v>34</v>
      </c>
      <c r="I9535" s="11">
        <v>377.94774860421319</v>
      </c>
      <c r="J9535" s="11">
        <v>385.93237360847905</v>
      </c>
      <c r="K9535" s="11">
        <v>461.83805740965545</v>
      </c>
      <c r="L9535" s="11">
        <v>505.63740316987816</v>
      </c>
      <c r="M9535" s="11">
        <v>595.92823201405076</v>
      </c>
      <c r="N9535" s="11">
        <v>678.76332364234088</v>
      </c>
      <c r="O9535" s="11">
        <v>849.5717546247397</v>
      </c>
      <c r="P9535" s="11">
        <v>959.77933893978741</v>
      </c>
      <c r="Q9535" s="11">
        <v>979.58114166094845</v>
      </c>
      <c r="R9535" s="11">
        <v>979.58114166094845</v>
      </c>
      <c r="S9535" s="11">
        <v>979.58114166094845</v>
      </c>
      <c r="T9535" s="11">
        <v>979.58114166094845</v>
      </c>
      <c r="U9535" s="11">
        <v>979.58114166094845</v>
      </c>
      <c r="V9535" s="11">
        <v>979.58114166094845</v>
      </c>
      <c r="W9535" s="11">
        <v>979.58114166094845</v>
      </c>
      <c r="X9535" s="11">
        <v>979.58114166094845</v>
      </c>
      <c r="Y9535" s="11">
        <v>979.58114166094845</v>
      </c>
      <c r="Z9535" s="11">
        <v>963.85560550043999</v>
      </c>
      <c r="AA9535" s="11">
        <v>31.360288562177878</v>
      </c>
      <c r="AB9535" s="11">
        <v>979.58114166094845</v>
      </c>
      <c r="AC9535" s="11">
        <v>979.58114166094845</v>
      </c>
      <c r="AD9535" s="11">
        <v>979.58114166094845</v>
      </c>
      <c r="AE9535" s="11">
        <v>979.58114166094845</v>
      </c>
      <c r="AF9535" s="12">
        <v>979.58114166094845</v>
      </c>
    </row>
    <row r="9536" spans="2:32" x14ac:dyDescent="0.2">
      <c r="B9536" s="8" t="s">
        <v>68</v>
      </c>
      <c r="C9536" s="1" t="s">
        <v>39</v>
      </c>
      <c r="D9536" s="9" t="s">
        <v>37</v>
      </c>
      <c r="E9536" s="9">
        <v>5</v>
      </c>
      <c r="F9536" s="9">
        <v>2</v>
      </c>
      <c r="G9536" s="9">
        <v>11</v>
      </c>
      <c r="H9536" s="13" t="s">
        <v>34</v>
      </c>
      <c r="I9536" s="11">
        <v>979.58114166094845</v>
      </c>
      <c r="J9536" s="11">
        <v>979.58114166094845</v>
      </c>
      <c r="K9536" s="11">
        <v>979.58114166094845</v>
      </c>
      <c r="L9536" s="11">
        <v>979.58114166094845</v>
      </c>
      <c r="M9536" s="11">
        <v>979.58114166094845</v>
      </c>
      <c r="N9536" s="11">
        <v>979.58114166094845</v>
      </c>
      <c r="O9536" s="11">
        <v>979.58114166094845</v>
      </c>
      <c r="P9536" s="11">
        <v>979.58114166094845</v>
      </c>
      <c r="Q9536" s="11">
        <v>979.58114166094845</v>
      </c>
      <c r="R9536" s="11">
        <v>979.58114166094845</v>
      </c>
      <c r="S9536" s="11">
        <v>979.58114166094845</v>
      </c>
      <c r="T9536" s="11">
        <v>59.151294245817915</v>
      </c>
      <c r="U9536" s="11">
        <v>172.76495832439858</v>
      </c>
      <c r="V9536" s="11">
        <v>0</v>
      </c>
      <c r="W9536" s="11">
        <v>0</v>
      </c>
      <c r="X9536" s="11">
        <v>0</v>
      </c>
      <c r="Y9536" s="11">
        <v>93.579677830941876</v>
      </c>
      <c r="Z9536" s="11">
        <v>153.12295043930473</v>
      </c>
      <c r="AA9536" s="11">
        <v>431.65833446317771</v>
      </c>
      <c r="AB9536" s="11">
        <v>289.63752409565427</v>
      </c>
      <c r="AC9536" s="11">
        <v>520.20307309511952</v>
      </c>
      <c r="AD9536" s="11">
        <v>285.24746807020597</v>
      </c>
      <c r="AE9536" s="11">
        <v>353.73522990456627</v>
      </c>
      <c r="AF9536" s="12">
        <v>505.56611844642907</v>
      </c>
    </row>
    <row r="9537" spans="2:32" x14ac:dyDescent="0.2">
      <c r="B9537" s="8" t="s">
        <v>68</v>
      </c>
      <c r="C9537" s="1" t="s">
        <v>39</v>
      </c>
      <c r="D9537" s="9" t="s">
        <v>37</v>
      </c>
      <c r="E9537" s="9">
        <v>5</v>
      </c>
      <c r="F9537" s="9">
        <v>2</v>
      </c>
      <c r="G9537" s="9">
        <v>12</v>
      </c>
      <c r="H9537" s="13" t="s">
        <v>34</v>
      </c>
      <c r="I9537" s="11">
        <v>420.67344269144587</v>
      </c>
      <c r="J9537" s="11">
        <v>480.20291571285725</v>
      </c>
      <c r="K9537" s="11">
        <v>251.73411538209814</v>
      </c>
      <c r="L9537" s="11">
        <v>260.23832331040177</v>
      </c>
      <c r="M9537" s="11">
        <v>210.30970044022681</v>
      </c>
      <c r="N9537" s="11">
        <v>406.22959464364266</v>
      </c>
      <c r="O9537" s="11">
        <v>213.53643814325255</v>
      </c>
      <c r="P9537" s="11">
        <v>41.192209511290471</v>
      </c>
      <c r="Q9537" s="11">
        <v>0</v>
      </c>
      <c r="R9537" s="11">
        <v>66.223192665046611</v>
      </c>
      <c r="S9537" s="11">
        <v>88.076875683630732</v>
      </c>
      <c r="T9537" s="11">
        <v>124.86064286266924</v>
      </c>
      <c r="U9537" s="11">
        <v>142.35646889202383</v>
      </c>
      <c r="V9537" s="11">
        <v>151.19978743197657</v>
      </c>
      <c r="W9537" s="11">
        <v>270.83123671958947</v>
      </c>
      <c r="X9537" s="11">
        <v>258.79682283833603</v>
      </c>
      <c r="Y9537" s="11">
        <v>196.49581448878411</v>
      </c>
      <c r="Z9537" s="11">
        <v>255.99081920856679</v>
      </c>
      <c r="AA9537" s="11">
        <v>367.31921035658627</v>
      </c>
      <c r="AB9537" s="11">
        <v>356.86541430714891</v>
      </c>
      <c r="AC9537" s="11">
        <v>273.22570600073391</v>
      </c>
      <c r="AD9537" s="11">
        <v>261.15794530809353</v>
      </c>
      <c r="AE9537" s="11">
        <v>186.20524783927965</v>
      </c>
      <c r="AF9537" s="12">
        <v>209.85563707886632</v>
      </c>
    </row>
    <row r="9538" spans="2:32" x14ac:dyDescent="0.2">
      <c r="B9538" s="8" t="s">
        <v>68</v>
      </c>
      <c r="C9538" s="1" t="s">
        <v>39</v>
      </c>
      <c r="D9538" s="9" t="s">
        <v>37</v>
      </c>
      <c r="E9538" s="9">
        <v>5</v>
      </c>
      <c r="F9538" s="9">
        <v>2</v>
      </c>
      <c r="G9538" s="9">
        <v>13</v>
      </c>
      <c r="H9538" s="13" t="s">
        <v>34</v>
      </c>
      <c r="I9538" s="11">
        <v>215.000929165261</v>
      </c>
      <c r="J9538" s="11">
        <v>219.73239135269554</v>
      </c>
      <c r="K9538" s="11">
        <v>304.4825327073504</v>
      </c>
      <c r="L9538" s="11">
        <v>346.88635909539073</v>
      </c>
      <c r="M9538" s="11">
        <v>402.94769363938281</v>
      </c>
      <c r="N9538" s="11">
        <v>321.33004976093264</v>
      </c>
      <c r="O9538" s="11">
        <v>234.96019612558794</v>
      </c>
      <c r="P9538" s="11">
        <v>327.18457928510446</v>
      </c>
      <c r="Q9538" s="11">
        <v>307.88744717242952</v>
      </c>
      <c r="R9538" s="11">
        <v>300.62012031704882</v>
      </c>
      <c r="S9538" s="11">
        <v>293.27577862401898</v>
      </c>
      <c r="T9538" s="11">
        <v>342.20087800784148</v>
      </c>
      <c r="U9538" s="11">
        <v>303.56059763603758</v>
      </c>
      <c r="V9538" s="11">
        <v>262.73854561662387</v>
      </c>
      <c r="W9538" s="11">
        <v>251.41683878358114</v>
      </c>
      <c r="X9538" s="11">
        <v>190.74588145287845</v>
      </c>
      <c r="Y9538" s="11">
        <v>205.84378611393996</v>
      </c>
      <c r="Z9538" s="11">
        <v>125.94925065942174</v>
      </c>
      <c r="AA9538" s="11">
        <v>69.116554251445848</v>
      </c>
      <c r="AB9538" s="11">
        <v>58.148905392170519</v>
      </c>
      <c r="AC9538" s="11">
        <v>78.619707707891195</v>
      </c>
      <c r="AD9538" s="11">
        <v>515.13593485989975</v>
      </c>
      <c r="AE9538" s="11">
        <v>807.64617373138162</v>
      </c>
      <c r="AF9538" s="12">
        <v>757.97158592409778</v>
      </c>
    </row>
    <row r="9539" spans="2:32" x14ac:dyDescent="0.2">
      <c r="B9539" s="8" t="s">
        <v>68</v>
      </c>
      <c r="C9539" s="1" t="s">
        <v>39</v>
      </c>
      <c r="D9539" s="9" t="s">
        <v>37</v>
      </c>
      <c r="E9539" s="9">
        <v>5</v>
      </c>
      <c r="F9539" s="9">
        <v>2</v>
      </c>
      <c r="G9539" s="9">
        <v>14</v>
      </c>
      <c r="H9539" s="13" t="s">
        <v>34</v>
      </c>
      <c r="I9539" s="11">
        <v>640.58632387981595</v>
      </c>
      <c r="J9539" s="11">
        <v>641.33239526269836</v>
      </c>
      <c r="K9539" s="11">
        <v>603.04156424070288</v>
      </c>
      <c r="L9539" s="11">
        <v>506.24893077040082</v>
      </c>
      <c r="M9539" s="11">
        <v>380.3008454094325</v>
      </c>
      <c r="N9539" s="11">
        <v>409.46323652096481</v>
      </c>
      <c r="O9539" s="11">
        <v>356.61367479459506</v>
      </c>
      <c r="P9539" s="11">
        <v>311.77628467653665</v>
      </c>
      <c r="Q9539" s="11">
        <v>328.94219981887676</v>
      </c>
      <c r="R9539" s="11">
        <v>364.78103261501712</v>
      </c>
      <c r="S9539" s="11">
        <v>288.02589004935714</v>
      </c>
      <c r="T9539" s="11">
        <v>226.71117979698587</v>
      </c>
      <c r="U9539" s="11">
        <v>264.74678417271008</v>
      </c>
      <c r="V9539" s="11">
        <v>241.49182538281525</v>
      </c>
      <c r="W9539" s="11">
        <v>221.36242484825988</v>
      </c>
      <c r="X9539" s="11">
        <v>230.5620969123166</v>
      </c>
      <c r="Y9539" s="11">
        <v>217.1218073974365</v>
      </c>
      <c r="Z9539" s="11">
        <v>183.5808730587116</v>
      </c>
      <c r="AA9539" s="11">
        <v>166.23217253035978</v>
      </c>
      <c r="AB9539" s="11">
        <v>134.24424808790718</v>
      </c>
      <c r="AC9539" s="11">
        <v>149.69965404824313</v>
      </c>
      <c r="AD9539" s="11">
        <v>128.59316390278281</v>
      </c>
      <c r="AE9539" s="11">
        <v>176.54919934023948</v>
      </c>
      <c r="AF9539" s="12">
        <v>159.27294007214729</v>
      </c>
    </row>
    <row r="9540" spans="2:32" x14ac:dyDescent="0.2">
      <c r="B9540" s="8" t="s">
        <v>68</v>
      </c>
      <c r="C9540" s="1" t="s">
        <v>39</v>
      </c>
      <c r="D9540" s="9" t="s">
        <v>37</v>
      </c>
      <c r="E9540" s="9">
        <v>5</v>
      </c>
      <c r="F9540" s="9">
        <v>2</v>
      </c>
      <c r="G9540" s="9">
        <v>15</v>
      </c>
      <c r="H9540" s="13" t="s">
        <v>34</v>
      </c>
      <c r="I9540" s="11">
        <v>180.75876553001322</v>
      </c>
      <c r="J9540" s="11">
        <v>198.02698161028235</v>
      </c>
      <c r="K9540" s="11">
        <v>211.67879469860267</v>
      </c>
      <c r="L9540" s="11">
        <v>210.1993563144747</v>
      </c>
      <c r="M9540" s="11">
        <v>178.7160586722984</v>
      </c>
      <c r="N9540" s="11">
        <v>204.40226811858835</v>
      </c>
      <c r="O9540" s="11">
        <v>236.20052928565957</v>
      </c>
      <c r="P9540" s="11">
        <v>237.03623227140386</v>
      </c>
      <c r="Q9540" s="11">
        <v>280.04010850828075</v>
      </c>
      <c r="R9540" s="11">
        <v>394.34579339710939</v>
      </c>
      <c r="S9540" s="11">
        <v>355.22158998627657</v>
      </c>
      <c r="T9540" s="11">
        <v>299.89248343000338</v>
      </c>
      <c r="U9540" s="11">
        <v>325.86605722728638</v>
      </c>
      <c r="V9540" s="11">
        <v>350.81427352508672</v>
      </c>
      <c r="W9540" s="11">
        <v>299.87177090711407</v>
      </c>
      <c r="X9540" s="11">
        <v>316.46292230089733</v>
      </c>
      <c r="Y9540" s="11">
        <v>465.82807436145066</v>
      </c>
      <c r="Z9540" s="11">
        <v>533.65370134815998</v>
      </c>
      <c r="AA9540" s="11">
        <v>651.09412669367589</v>
      </c>
      <c r="AB9540" s="11">
        <v>743.75417376528367</v>
      </c>
      <c r="AC9540" s="11">
        <v>803.98373706969403</v>
      </c>
      <c r="AD9540" s="11">
        <v>852.61800249209091</v>
      </c>
      <c r="AE9540" s="11">
        <v>807.07253147306676</v>
      </c>
      <c r="AF9540" s="12">
        <v>700.40086570188305</v>
      </c>
    </row>
    <row r="9541" spans="2:32" x14ac:dyDescent="0.2">
      <c r="B9541" s="8" t="s">
        <v>68</v>
      </c>
      <c r="C9541" s="1" t="s">
        <v>39</v>
      </c>
      <c r="D9541" s="9" t="s">
        <v>37</v>
      </c>
      <c r="E9541" s="9">
        <v>5</v>
      </c>
      <c r="F9541" s="9">
        <v>2</v>
      </c>
      <c r="G9541" s="9">
        <v>16</v>
      </c>
      <c r="H9541" s="13" t="s">
        <v>34</v>
      </c>
      <c r="I9541" s="11">
        <v>628.17941752895581</v>
      </c>
      <c r="J9541" s="11">
        <v>721.19126207056479</v>
      </c>
      <c r="K9541" s="11">
        <v>696.8637555746368</v>
      </c>
      <c r="L9541" s="11">
        <v>662.0043342246654</v>
      </c>
      <c r="M9541" s="11">
        <v>677.86094455710679</v>
      </c>
      <c r="N9541" s="11">
        <v>320.82194458857987</v>
      </c>
      <c r="O9541" s="11">
        <v>310.8934615773814</v>
      </c>
      <c r="P9541" s="11">
        <v>143.74624938836322</v>
      </c>
      <c r="Q9541" s="11">
        <v>75.909118365040243</v>
      </c>
      <c r="R9541" s="11">
        <v>152.02171711569764</v>
      </c>
      <c r="S9541" s="11">
        <v>209.29811624276635</v>
      </c>
      <c r="T9541" s="11">
        <v>310.7934386665047</v>
      </c>
      <c r="U9541" s="11">
        <v>432.62852866142725</v>
      </c>
      <c r="V9541" s="11">
        <v>598.03425050053193</v>
      </c>
      <c r="W9541" s="11">
        <v>511.76669780311624</v>
      </c>
      <c r="X9541" s="11">
        <v>527.2416159413184</v>
      </c>
      <c r="Y9541" s="11">
        <v>342.70435703294919</v>
      </c>
      <c r="Z9541" s="11">
        <v>280.32864691937016</v>
      </c>
      <c r="AA9541" s="11">
        <v>286.60620606713672</v>
      </c>
      <c r="AB9541" s="11">
        <v>247.51305391735352</v>
      </c>
      <c r="AC9541" s="11">
        <v>192.07472472557106</v>
      </c>
      <c r="AD9541" s="11">
        <v>215.46993988874101</v>
      </c>
      <c r="AE9541" s="11">
        <v>229.93215233924184</v>
      </c>
      <c r="AF9541" s="12">
        <v>232.69333140593631</v>
      </c>
    </row>
    <row r="9542" spans="2:32" x14ac:dyDescent="0.2">
      <c r="B9542" s="8" t="s">
        <v>68</v>
      </c>
      <c r="C9542" s="1" t="s">
        <v>39</v>
      </c>
      <c r="D9542" s="9" t="s">
        <v>37</v>
      </c>
      <c r="E9542" s="9">
        <v>5</v>
      </c>
      <c r="F9542" s="9">
        <v>2</v>
      </c>
      <c r="G9542" s="9">
        <v>17</v>
      </c>
      <c r="H9542" s="13" t="s">
        <v>34</v>
      </c>
      <c r="I9542" s="11">
        <v>213.12490379462866</v>
      </c>
      <c r="J9542" s="11">
        <v>241.37801164663054</v>
      </c>
      <c r="K9542" s="11">
        <v>233.44052427906055</v>
      </c>
      <c r="L9542" s="11">
        <v>84.055833755712726</v>
      </c>
      <c r="M9542" s="11">
        <v>96.066100550213605</v>
      </c>
      <c r="N9542" s="11">
        <v>116.0816961102262</v>
      </c>
      <c r="O9542" s="11">
        <v>126.78380586999739</v>
      </c>
      <c r="P9542" s="11">
        <v>142.02426245467214</v>
      </c>
      <c r="Q9542" s="11">
        <v>194.57726010541518</v>
      </c>
      <c r="R9542" s="11">
        <v>204.49538685516853</v>
      </c>
      <c r="S9542" s="11">
        <v>208.8796952431309</v>
      </c>
      <c r="T9542" s="11">
        <v>151.84008826649648</v>
      </c>
      <c r="U9542" s="11">
        <v>242.74940145534364</v>
      </c>
      <c r="V9542" s="11">
        <v>77.762161947372988</v>
      </c>
      <c r="W9542" s="11">
        <v>0</v>
      </c>
      <c r="X9542" s="11">
        <v>8.0467001804579441E-2</v>
      </c>
      <c r="Y9542" s="11">
        <v>0</v>
      </c>
      <c r="Z9542" s="11">
        <v>2.0863944607712459</v>
      </c>
      <c r="AA9542" s="11">
        <v>2.1438708356269305</v>
      </c>
      <c r="AB9542" s="11">
        <v>34.080073248841494</v>
      </c>
      <c r="AC9542" s="11">
        <v>65.357599335884231</v>
      </c>
      <c r="AD9542" s="11">
        <v>104.72206012676415</v>
      </c>
      <c r="AE9542" s="11">
        <v>184.04527515823139</v>
      </c>
      <c r="AF9542" s="12">
        <v>122.5730831434131</v>
      </c>
    </row>
    <row r="9543" spans="2:32" x14ac:dyDescent="0.2">
      <c r="B9543" s="8" t="s">
        <v>68</v>
      </c>
      <c r="C9543" s="1" t="s">
        <v>39</v>
      </c>
      <c r="D9543" s="9" t="s">
        <v>37</v>
      </c>
      <c r="E9543" s="9">
        <v>5</v>
      </c>
      <c r="F9543" s="9">
        <v>2</v>
      </c>
      <c r="G9543" s="9">
        <v>18</v>
      </c>
      <c r="H9543" s="13" t="s">
        <v>34</v>
      </c>
      <c r="I9543" s="11">
        <v>82.774110596431029</v>
      </c>
      <c r="J9543" s="11">
        <v>91.259927837109515</v>
      </c>
      <c r="K9543" s="11">
        <v>117.1013322571517</v>
      </c>
      <c r="L9543" s="11">
        <v>80.094554991345078</v>
      </c>
      <c r="M9543" s="11">
        <v>66.47953642073864</v>
      </c>
      <c r="N9543" s="11">
        <v>41.650868354146105</v>
      </c>
      <c r="O9543" s="11">
        <v>0</v>
      </c>
      <c r="P9543" s="11">
        <v>0</v>
      </c>
      <c r="Q9543" s="11">
        <v>0</v>
      </c>
      <c r="R9543" s="11">
        <v>0</v>
      </c>
      <c r="S9543" s="11">
        <v>0</v>
      </c>
      <c r="T9543" s="11">
        <v>6.7948634971501596</v>
      </c>
      <c r="U9543" s="11">
        <v>21.003037051541394</v>
      </c>
      <c r="V9543" s="11">
        <v>17.824590236406099</v>
      </c>
      <c r="W9543" s="11">
        <v>47.529558107535031</v>
      </c>
      <c r="X9543" s="11">
        <v>59.267394770697862</v>
      </c>
      <c r="Y9543" s="11">
        <v>73.328429134020112</v>
      </c>
      <c r="Z9543" s="11">
        <v>73.454877158702587</v>
      </c>
      <c r="AA9543" s="11">
        <v>122.99611276700779</v>
      </c>
      <c r="AB9543" s="11">
        <v>145.0751014226978</v>
      </c>
      <c r="AC9543" s="11">
        <v>335.9968640872915</v>
      </c>
      <c r="AD9543" s="11">
        <v>308.64154421985023</v>
      </c>
      <c r="AE9543" s="11">
        <v>393.59513091355257</v>
      </c>
      <c r="AF9543" s="12">
        <v>555.78326220440863</v>
      </c>
    </row>
    <row r="9544" spans="2:32" x14ac:dyDescent="0.2">
      <c r="B9544" s="8" t="s">
        <v>68</v>
      </c>
      <c r="C9544" s="1" t="s">
        <v>39</v>
      </c>
      <c r="D9544" s="9" t="s">
        <v>37</v>
      </c>
      <c r="E9544" s="9">
        <v>5</v>
      </c>
      <c r="F9544" s="9">
        <v>2</v>
      </c>
      <c r="G9544" s="9">
        <v>19</v>
      </c>
      <c r="H9544" s="13" t="s">
        <v>34</v>
      </c>
      <c r="I9544" s="11">
        <v>725.24565957151265</v>
      </c>
      <c r="J9544" s="11">
        <v>756.97142690846874</v>
      </c>
      <c r="K9544" s="11">
        <v>747.87642142581763</v>
      </c>
      <c r="L9544" s="11">
        <v>607.05222362224799</v>
      </c>
      <c r="M9544" s="11">
        <v>611.89180447823696</v>
      </c>
      <c r="N9544" s="11">
        <v>658.55575173332397</v>
      </c>
      <c r="O9544" s="11">
        <v>559.58592019280263</v>
      </c>
      <c r="P9544" s="11">
        <v>534.06868778393243</v>
      </c>
      <c r="Q9544" s="11">
        <v>570.25010080215452</v>
      </c>
      <c r="R9544" s="11">
        <v>592.88892336756669</v>
      </c>
      <c r="S9544" s="11">
        <v>636.15713835892427</v>
      </c>
      <c r="T9544" s="11">
        <v>695.95450736167595</v>
      </c>
      <c r="U9544" s="11">
        <v>679.83238421465649</v>
      </c>
      <c r="V9544" s="11">
        <v>780.18851787944084</v>
      </c>
      <c r="W9544" s="11">
        <v>905.22731998087772</v>
      </c>
      <c r="X9544" s="11">
        <v>979.58114166094845</v>
      </c>
      <c r="Y9544" s="11">
        <v>979.58114166094845</v>
      </c>
      <c r="Z9544" s="11">
        <v>979.58114166094845</v>
      </c>
      <c r="AA9544" s="11">
        <v>979.58114166094845</v>
      </c>
      <c r="AB9544" s="11">
        <v>979.58114166094845</v>
      </c>
      <c r="AC9544" s="11">
        <v>979.58114166094845</v>
      </c>
      <c r="AD9544" s="11">
        <v>979.58114166094845</v>
      </c>
      <c r="AE9544" s="11">
        <v>933.88623206730233</v>
      </c>
      <c r="AF9544" s="12">
        <v>943.19509172030052</v>
      </c>
    </row>
    <row r="9545" spans="2:32" x14ac:dyDescent="0.2">
      <c r="B9545" s="8" t="s">
        <v>68</v>
      </c>
      <c r="C9545" s="1" t="s">
        <v>39</v>
      </c>
      <c r="D9545" s="9" t="s">
        <v>37</v>
      </c>
      <c r="E9545" s="9">
        <v>5</v>
      </c>
      <c r="F9545" s="9">
        <v>2</v>
      </c>
      <c r="G9545" s="9">
        <v>20</v>
      </c>
      <c r="H9545" s="13" t="s">
        <v>34</v>
      </c>
      <c r="I9545" s="11">
        <v>855.72747437178327</v>
      </c>
      <c r="J9545" s="11">
        <v>852.29613479289856</v>
      </c>
      <c r="K9545" s="11">
        <v>977.59589365480383</v>
      </c>
      <c r="L9545" s="11">
        <v>979.58114166094845</v>
      </c>
      <c r="M9545" s="11">
        <v>929.6973258305643</v>
      </c>
      <c r="N9545" s="11">
        <v>921.17245794922587</v>
      </c>
      <c r="O9545" s="11">
        <v>920.76437568775066</v>
      </c>
      <c r="P9545" s="11">
        <v>979.58114166094845</v>
      </c>
      <c r="Q9545" s="11">
        <v>979.58114166094845</v>
      </c>
      <c r="R9545" s="11">
        <v>979.58114166094845</v>
      </c>
      <c r="S9545" s="11">
        <v>979.58114166094845</v>
      </c>
      <c r="T9545" s="11">
        <v>979.58114166094845</v>
      </c>
      <c r="U9545" s="11">
        <v>979.58114166094845</v>
      </c>
      <c r="V9545" s="11">
        <v>979.58114166094845</v>
      </c>
      <c r="W9545" s="11">
        <v>978.96502295975154</v>
      </c>
      <c r="X9545" s="11">
        <v>918.27908322036239</v>
      </c>
      <c r="Y9545" s="11">
        <v>966.35463622327904</v>
      </c>
      <c r="Z9545" s="11">
        <v>979.58114166094845</v>
      </c>
      <c r="AA9545" s="11">
        <v>979.58114166094845</v>
      </c>
      <c r="AB9545" s="11">
        <v>979.58114166094845</v>
      </c>
      <c r="AC9545" s="11">
        <v>979.58114166094845</v>
      </c>
      <c r="AD9545" s="11">
        <v>979.58114166094845</v>
      </c>
      <c r="AE9545" s="11">
        <v>979.58114166094845</v>
      </c>
      <c r="AF9545" s="12">
        <v>979.58114166094845</v>
      </c>
    </row>
    <row r="9546" spans="2:32" x14ac:dyDescent="0.2">
      <c r="B9546" s="8" t="s">
        <v>68</v>
      </c>
      <c r="C9546" s="1" t="s">
        <v>39</v>
      </c>
      <c r="D9546" s="9" t="s">
        <v>37</v>
      </c>
      <c r="E9546" s="9">
        <v>5</v>
      </c>
      <c r="F9546" s="9">
        <v>2</v>
      </c>
      <c r="G9546" s="9">
        <v>21</v>
      </c>
      <c r="H9546" s="13" t="s">
        <v>34</v>
      </c>
      <c r="I9546" s="11">
        <v>793.90812855749277</v>
      </c>
      <c r="J9546" s="11">
        <v>794.88179236617577</v>
      </c>
      <c r="K9546" s="11">
        <v>799.66494824440997</v>
      </c>
      <c r="L9546" s="11">
        <v>813.69724442030451</v>
      </c>
      <c r="M9546" s="11">
        <v>875.50166039576038</v>
      </c>
      <c r="N9546" s="11">
        <v>928.39149063109926</v>
      </c>
      <c r="O9546" s="11">
        <v>979.58114166094845</v>
      </c>
      <c r="P9546" s="11">
        <v>979.58114166094845</v>
      </c>
      <c r="Q9546" s="11">
        <v>979.58114166094845</v>
      </c>
      <c r="R9546" s="11">
        <v>979.58114166094845</v>
      </c>
      <c r="S9546" s="11">
        <v>979.58114166094845</v>
      </c>
      <c r="T9546" s="11">
        <v>979.58114166094845</v>
      </c>
      <c r="U9546" s="11">
        <v>979.58114166094845</v>
      </c>
      <c r="V9546" s="11">
        <v>979.58114166094845</v>
      </c>
      <c r="W9546" s="11">
        <v>979.58114166094845</v>
      </c>
      <c r="X9546" s="11">
        <v>979.58114166094845</v>
      </c>
      <c r="Y9546" s="11">
        <v>979.58114166094845</v>
      </c>
      <c r="Z9546" s="11">
        <v>979.58114166094845</v>
      </c>
      <c r="AA9546" s="11">
        <v>979.58114166094845</v>
      </c>
      <c r="AB9546" s="11">
        <v>979.58114166094845</v>
      </c>
      <c r="AC9546" s="11">
        <v>979.58114166094845</v>
      </c>
      <c r="AD9546" s="11">
        <v>979.58114166094845</v>
      </c>
      <c r="AE9546" s="11">
        <v>926.2521779030867</v>
      </c>
      <c r="AF9546" s="12">
        <v>617.04743530279188</v>
      </c>
    </row>
    <row r="9547" spans="2:32" x14ac:dyDescent="0.2">
      <c r="B9547" s="8" t="s">
        <v>68</v>
      </c>
      <c r="C9547" s="1" t="s">
        <v>39</v>
      </c>
      <c r="D9547" s="9" t="s">
        <v>37</v>
      </c>
      <c r="E9547" s="9">
        <v>5</v>
      </c>
      <c r="F9547" s="9">
        <v>2</v>
      </c>
      <c r="G9547" s="9">
        <v>22</v>
      </c>
      <c r="H9547" s="13" t="s">
        <v>34</v>
      </c>
      <c r="I9547" s="11">
        <v>505.65464608233492</v>
      </c>
      <c r="J9547" s="11">
        <v>437.17953605975697</v>
      </c>
      <c r="K9547" s="11">
        <v>419.12501513420506</v>
      </c>
      <c r="L9547" s="11">
        <v>392.72264655255663</v>
      </c>
      <c r="M9547" s="11">
        <v>337.90392319568861</v>
      </c>
      <c r="N9547" s="11">
        <v>360.8600223596186</v>
      </c>
      <c r="O9547" s="11">
        <v>434.26201424414029</v>
      </c>
      <c r="P9547" s="11">
        <v>478.72002524158052</v>
      </c>
      <c r="Q9547" s="11">
        <v>409.31607597339229</v>
      </c>
      <c r="R9547" s="11">
        <v>308.37024872121663</v>
      </c>
      <c r="S9547" s="11">
        <v>257.20586626835956</v>
      </c>
      <c r="T9547" s="11">
        <v>207.98765489605714</v>
      </c>
      <c r="U9547" s="11">
        <v>195.46123974138195</v>
      </c>
      <c r="V9547" s="11">
        <v>231.65875665853414</v>
      </c>
      <c r="W9547" s="11">
        <v>265.24453308361672</v>
      </c>
      <c r="X9547" s="11">
        <v>422.02066789012093</v>
      </c>
      <c r="Y9547" s="11">
        <v>478.22804149144372</v>
      </c>
      <c r="Z9547" s="11">
        <v>544.39491431844579</v>
      </c>
      <c r="AA9547" s="11">
        <v>505.95467976839518</v>
      </c>
      <c r="AB9547" s="11">
        <v>583.65131339144773</v>
      </c>
      <c r="AC9547" s="11">
        <v>508.82271582712428</v>
      </c>
      <c r="AD9547" s="11">
        <v>425.07728954220221</v>
      </c>
      <c r="AE9547" s="11">
        <v>333.08396841891982</v>
      </c>
      <c r="AF9547" s="12">
        <v>233.28418153013925</v>
      </c>
    </row>
    <row r="9548" spans="2:32" x14ac:dyDescent="0.2">
      <c r="B9548" s="8" t="s">
        <v>68</v>
      </c>
      <c r="C9548" s="1" t="s">
        <v>39</v>
      </c>
      <c r="D9548" s="9" t="s">
        <v>37</v>
      </c>
      <c r="E9548" s="9">
        <v>5</v>
      </c>
      <c r="F9548" s="9">
        <v>2</v>
      </c>
      <c r="G9548" s="9">
        <v>23</v>
      </c>
      <c r="H9548" s="13" t="s">
        <v>34</v>
      </c>
      <c r="I9548" s="11">
        <v>187.94562546059512</v>
      </c>
      <c r="J9548" s="11">
        <v>166.88971627733642</v>
      </c>
      <c r="K9548" s="11">
        <v>149.20076612380984</v>
      </c>
      <c r="L9548" s="11">
        <v>151.91594656733508</v>
      </c>
      <c r="M9548" s="11">
        <v>145.38203052141253</v>
      </c>
      <c r="N9548" s="11">
        <v>238.36970169134054</v>
      </c>
      <c r="O9548" s="11">
        <v>226.75255227291098</v>
      </c>
      <c r="P9548" s="11">
        <v>224.23853914138084</v>
      </c>
      <c r="Q9548" s="11">
        <v>196.53030031369758</v>
      </c>
      <c r="R9548" s="11">
        <v>252.55488852900865</v>
      </c>
      <c r="S9548" s="11">
        <v>349.2084046395604</v>
      </c>
      <c r="T9548" s="11">
        <v>243.37705047808217</v>
      </c>
      <c r="U9548" s="11">
        <v>254.95740099797615</v>
      </c>
      <c r="V9548" s="11">
        <v>240.23193623666481</v>
      </c>
      <c r="W9548" s="11">
        <v>384.66214572416828</v>
      </c>
      <c r="X9548" s="11">
        <v>427.6096845997148</v>
      </c>
      <c r="Y9548" s="11">
        <v>437.85544420943125</v>
      </c>
      <c r="Z9548" s="11">
        <v>505.79833701947388</v>
      </c>
      <c r="AA9548" s="11">
        <v>619.47405981194197</v>
      </c>
      <c r="AB9548" s="11">
        <v>674.33532970483134</v>
      </c>
      <c r="AC9548" s="11">
        <v>681.79919772496214</v>
      </c>
      <c r="AD9548" s="11">
        <v>631.576271282927</v>
      </c>
      <c r="AE9548" s="11">
        <v>608.02364445044941</v>
      </c>
      <c r="AF9548" s="12">
        <v>504.94193903412418</v>
      </c>
    </row>
    <row r="9549" spans="2:32" x14ac:dyDescent="0.2">
      <c r="B9549" s="8" t="s">
        <v>68</v>
      </c>
      <c r="C9549" s="1" t="s">
        <v>39</v>
      </c>
      <c r="D9549" s="9" t="s">
        <v>37</v>
      </c>
      <c r="E9549" s="9">
        <v>5</v>
      </c>
      <c r="F9549" s="9">
        <v>2</v>
      </c>
      <c r="G9549" s="9">
        <v>24</v>
      </c>
      <c r="H9549" s="13" t="s">
        <v>34</v>
      </c>
      <c r="I9549" s="11">
        <v>499.30921925169736</v>
      </c>
      <c r="J9549" s="11">
        <v>512.94265041403526</v>
      </c>
      <c r="K9549" s="11">
        <v>405.26746115650008</v>
      </c>
      <c r="L9549" s="11">
        <v>496.13999297009752</v>
      </c>
      <c r="M9549" s="11">
        <v>391.05467514493102</v>
      </c>
      <c r="N9549" s="11">
        <v>460.86670667459441</v>
      </c>
      <c r="O9549" s="11">
        <v>525.77712491930902</v>
      </c>
      <c r="P9549" s="11">
        <v>628.97259150196442</v>
      </c>
      <c r="Q9549" s="11">
        <v>480.88460654658803</v>
      </c>
      <c r="R9549" s="11">
        <v>504.19933726167528</v>
      </c>
      <c r="S9549" s="11">
        <v>632.75916311471315</v>
      </c>
      <c r="T9549" s="11">
        <v>614.24714426393882</v>
      </c>
      <c r="U9549" s="11">
        <v>476.96583927167114</v>
      </c>
      <c r="V9549" s="11">
        <v>652.92187541408668</v>
      </c>
      <c r="W9549" s="11">
        <v>566.90150617512006</v>
      </c>
      <c r="X9549" s="11">
        <v>516.04294009237879</v>
      </c>
      <c r="Y9549" s="11">
        <v>540.47846011715194</v>
      </c>
      <c r="Z9549" s="11">
        <v>708.82115461824117</v>
      </c>
      <c r="AA9549" s="11">
        <v>689.17572969256832</v>
      </c>
      <c r="AB9549" s="11">
        <v>778.19871381919359</v>
      </c>
      <c r="AC9549" s="11">
        <v>851.31328878286661</v>
      </c>
      <c r="AD9549" s="11">
        <v>862.03031961982867</v>
      </c>
      <c r="AE9549" s="11">
        <v>881.50107244045228</v>
      </c>
      <c r="AF9549" s="12">
        <v>837.95234470254263</v>
      </c>
    </row>
    <row r="9550" spans="2:32" x14ac:dyDescent="0.2">
      <c r="B9550" s="8" t="s">
        <v>68</v>
      </c>
      <c r="C9550" s="1" t="s">
        <v>39</v>
      </c>
      <c r="D9550" s="9" t="s">
        <v>37</v>
      </c>
      <c r="E9550" s="9">
        <v>5</v>
      </c>
      <c r="F9550" s="9">
        <v>2</v>
      </c>
      <c r="G9550" s="9">
        <v>25</v>
      </c>
      <c r="H9550" s="13" t="s">
        <v>34</v>
      </c>
      <c r="I9550" s="11">
        <v>949.53361437664171</v>
      </c>
      <c r="J9550" s="11">
        <v>884.96458477062754</v>
      </c>
      <c r="K9550" s="11">
        <v>977.6028328756729</v>
      </c>
      <c r="L9550" s="11">
        <v>975.02789128213794</v>
      </c>
      <c r="M9550" s="11">
        <v>869.01026460093158</v>
      </c>
      <c r="N9550" s="11">
        <v>835.16011437479756</v>
      </c>
      <c r="O9550" s="11">
        <v>800.13975917523044</v>
      </c>
      <c r="P9550" s="11">
        <v>743.95190651341591</v>
      </c>
      <c r="Q9550" s="11">
        <v>564.22082907979325</v>
      </c>
      <c r="R9550" s="11">
        <v>400.956733042324</v>
      </c>
      <c r="S9550" s="11">
        <v>321.73234933835221</v>
      </c>
      <c r="T9550" s="11">
        <v>170.96018263064468</v>
      </c>
      <c r="U9550" s="11">
        <v>164.26188940962064</v>
      </c>
      <c r="V9550" s="11">
        <v>179.07586428355199</v>
      </c>
      <c r="W9550" s="11">
        <v>184.21770428279891</v>
      </c>
      <c r="X9550" s="11">
        <v>152.62406251487144</v>
      </c>
      <c r="Y9550" s="11">
        <v>125.82740249705589</v>
      </c>
      <c r="Z9550" s="11">
        <v>115.76787159885789</v>
      </c>
      <c r="AA9550" s="11">
        <v>112.02615959575265</v>
      </c>
      <c r="AB9550" s="11">
        <v>149.80540707332085</v>
      </c>
      <c r="AC9550" s="11">
        <v>228.79298110357348</v>
      </c>
      <c r="AD9550" s="11">
        <v>375.1923522215734</v>
      </c>
      <c r="AE9550" s="11">
        <v>658.23157096051045</v>
      </c>
      <c r="AF9550" s="12">
        <v>672.87423820011622</v>
      </c>
    </row>
    <row r="9551" spans="2:32" x14ac:dyDescent="0.2">
      <c r="B9551" s="8" t="s">
        <v>68</v>
      </c>
      <c r="C9551" s="1" t="s">
        <v>39</v>
      </c>
      <c r="D9551" s="9" t="s">
        <v>37</v>
      </c>
      <c r="E9551" s="9">
        <v>5</v>
      </c>
      <c r="F9551" s="9">
        <v>2</v>
      </c>
      <c r="G9551" s="9">
        <v>26</v>
      </c>
      <c r="H9551" s="13" t="s">
        <v>34</v>
      </c>
      <c r="I9551" s="11">
        <v>489.15889145218415</v>
      </c>
      <c r="J9551" s="11">
        <v>979.58114166094845</v>
      </c>
      <c r="K9551" s="11">
        <v>979.58114166094845</v>
      </c>
      <c r="L9551" s="11">
        <v>979.58114166094845</v>
      </c>
      <c r="M9551" s="11">
        <v>979.58114166094845</v>
      </c>
      <c r="N9551" s="11">
        <v>979.58114166094845</v>
      </c>
      <c r="O9551" s="11">
        <v>979.58114166094845</v>
      </c>
      <c r="P9551" s="11">
        <v>979.58114166094845</v>
      </c>
      <c r="Q9551" s="11">
        <v>934.42882306456852</v>
      </c>
      <c r="R9551" s="11">
        <v>957.52857811906495</v>
      </c>
      <c r="S9551" s="11">
        <v>192.40694868620758</v>
      </c>
      <c r="T9551" s="11">
        <v>128.24141024099424</v>
      </c>
      <c r="U9551" s="11">
        <v>53.064541767779765</v>
      </c>
      <c r="V9551" s="11">
        <v>27.98757313331793</v>
      </c>
      <c r="W9551" s="11">
        <v>12.04591025143033</v>
      </c>
      <c r="X9551" s="11">
        <v>1.4955366701316419</v>
      </c>
      <c r="Y9551" s="11">
        <v>15.292178750813109</v>
      </c>
      <c r="Z9551" s="11">
        <v>75.566564427885822</v>
      </c>
      <c r="AA9551" s="11">
        <v>76.957492699393441</v>
      </c>
      <c r="AB9551" s="11">
        <v>78.941575407083064</v>
      </c>
      <c r="AC9551" s="11">
        <v>164.3561471597275</v>
      </c>
      <c r="AD9551" s="11">
        <v>659.55815372943562</v>
      </c>
      <c r="AE9551" s="11">
        <v>621.89956283085212</v>
      </c>
      <c r="AF9551" s="12">
        <v>683.34419071833906</v>
      </c>
    </row>
    <row r="9552" spans="2:32" x14ac:dyDescent="0.2">
      <c r="B9552" s="8" t="s">
        <v>68</v>
      </c>
      <c r="C9552" s="1" t="s">
        <v>39</v>
      </c>
      <c r="D9552" s="9" t="s">
        <v>37</v>
      </c>
      <c r="E9552" s="9">
        <v>5</v>
      </c>
      <c r="F9552" s="9">
        <v>2</v>
      </c>
      <c r="G9552" s="9">
        <v>27</v>
      </c>
      <c r="H9552" s="13" t="s">
        <v>34</v>
      </c>
      <c r="I9552" s="11">
        <v>676.31020392624487</v>
      </c>
      <c r="J9552" s="11">
        <v>750.06739279806004</v>
      </c>
      <c r="K9552" s="11">
        <v>853.37781213042683</v>
      </c>
      <c r="L9552" s="11">
        <v>767.36091250189384</v>
      </c>
      <c r="M9552" s="11">
        <v>744.86234630975787</v>
      </c>
      <c r="N9552" s="11">
        <v>688.34463533078338</v>
      </c>
      <c r="O9552" s="11">
        <v>593.06822161986088</v>
      </c>
      <c r="P9552" s="11">
        <v>597.16516565682923</v>
      </c>
      <c r="Q9552" s="11">
        <v>650.18831304457797</v>
      </c>
      <c r="R9552" s="11">
        <v>665.97020408970752</v>
      </c>
      <c r="S9552" s="11">
        <v>627.52194387511861</v>
      </c>
      <c r="T9552" s="11">
        <v>625.79190499196341</v>
      </c>
      <c r="U9552" s="11">
        <v>531.81561388958892</v>
      </c>
      <c r="V9552" s="11">
        <v>516.51193329257308</v>
      </c>
      <c r="W9552" s="11">
        <v>493.81335632525338</v>
      </c>
      <c r="X9552" s="11">
        <v>371.16094527056816</v>
      </c>
      <c r="Y9552" s="11">
        <v>363.67979929141006</v>
      </c>
      <c r="Z9552" s="11">
        <v>365.8351633484981</v>
      </c>
      <c r="AA9552" s="11">
        <v>391.81451982983765</v>
      </c>
      <c r="AB9552" s="11">
        <v>388.01876601574008</v>
      </c>
      <c r="AC9552" s="11">
        <v>515.35322359411066</v>
      </c>
      <c r="AD9552" s="11">
        <v>601.15865221905813</v>
      </c>
      <c r="AE9552" s="11">
        <v>640.04828893665433</v>
      </c>
      <c r="AF9552" s="12">
        <v>629.4300894271878</v>
      </c>
    </row>
    <row r="9553" spans="2:32" x14ac:dyDescent="0.2">
      <c r="B9553" s="8" t="s">
        <v>68</v>
      </c>
      <c r="C9553" s="1" t="s">
        <v>39</v>
      </c>
      <c r="D9553" s="9" t="s">
        <v>37</v>
      </c>
      <c r="E9553" s="9">
        <v>5</v>
      </c>
      <c r="F9553" s="9">
        <v>2</v>
      </c>
      <c r="G9553" s="9">
        <v>28</v>
      </c>
      <c r="H9553" s="13" t="s">
        <v>34</v>
      </c>
      <c r="I9553" s="11">
        <v>722.70975985699579</v>
      </c>
      <c r="J9553" s="11">
        <v>697.57302805898371</v>
      </c>
      <c r="K9553" s="11">
        <v>597.041030705769</v>
      </c>
      <c r="L9553" s="11">
        <v>511.25053191965554</v>
      </c>
      <c r="M9553" s="11">
        <v>304.6147283695185</v>
      </c>
      <c r="N9553" s="11">
        <v>214.12269716678014</v>
      </c>
      <c r="O9553" s="11">
        <v>147.85236686503845</v>
      </c>
      <c r="P9553" s="11">
        <v>133.67523197683636</v>
      </c>
      <c r="Q9553" s="11">
        <v>171.79933770353765</v>
      </c>
      <c r="R9553" s="11">
        <v>199.68116219259991</v>
      </c>
      <c r="S9553" s="11">
        <v>198.38678722153594</v>
      </c>
      <c r="T9553" s="11">
        <v>146.53041024335744</v>
      </c>
      <c r="U9553" s="11">
        <v>33.560488134392493</v>
      </c>
      <c r="V9553" s="11">
        <v>43.216525681379117</v>
      </c>
      <c r="W9553" s="11">
        <v>86.435355674737949</v>
      </c>
      <c r="X9553" s="11">
        <v>167.2529564524539</v>
      </c>
      <c r="Y9553" s="11">
        <v>200.4306506160604</v>
      </c>
      <c r="Z9553" s="11">
        <v>342.9365756059949</v>
      </c>
      <c r="AA9553" s="11">
        <v>531.61672460464706</v>
      </c>
      <c r="AB9553" s="11">
        <v>738.37557666217322</v>
      </c>
      <c r="AC9553" s="11">
        <v>796.94862878735807</v>
      </c>
      <c r="AD9553" s="11">
        <v>979.50530088339951</v>
      </c>
      <c r="AE9553" s="11">
        <v>979.35354923515433</v>
      </c>
      <c r="AF9553" s="12">
        <v>971.68500924602347</v>
      </c>
    </row>
    <row r="9554" spans="2:32" x14ac:dyDescent="0.2">
      <c r="B9554" s="8" t="s">
        <v>68</v>
      </c>
      <c r="C9554" s="1" t="s">
        <v>39</v>
      </c>
      <c r="D9554" s="9" t="s">
        <v>37</v>
      </c>
      <c r="E9554" s="9">
        <v>5</v>
      </c>
      <c r="F9554" s="9">
        <v>3</v>
      </c>
      <c r="G9554" s="9">
        <v>1</v>
      </c>
      <c r="H9554" s="13" t="s">
        <v>35</v>
      </c>
      <c r="I9554" s="11">
        <v>979.58114166094845</v>
      </c>
      <c r="J9554" s="11">
        <v>979.58114166094845</v>
      </c>
      <c r="K9554" s="11">
        <v>979.58114166094845</v>
      </c>
      <c r="L9554" s="11">
        <v>830.65971422359723</v>
      </c>
      <c r="M9554" s="11">
        <v>745.43367549445077</v>
      </c>
      <c r="N9554" s="11">
        <v>908.34253949805588</v>
      </c>
      <c r="O9554" s="11">
        <v>806.20807277660913</v>
      </c>
      <c r="P9554" s="11">
        <v>890.58002659402791</v>
      </c>
      <c r="Q9554" s="11">
        <v>974.77149057576753</v>
      </c>
      <c r="R9554" s="11">
        <v>979.58114166094845</v>
      </c>
      <c r="S9554" s="11">
        <v>978.29135779055798</v>
      </c>
      <c r="T9554" s="11">
        <v>979.58114166094845</v>
      </c>
      <c r="U9554" s="11">
        <v>979.58114166094845</v>
      </c>
      <c r="V9554" s="11">
        <v>979.58114166094845</v>
      </c>
      <c r="W9554" s="11">
        <v>979.58114166094845</v>
      </c>
      <c r="X9554" s="11">
        <v>979.58114166094845</v>
      </c>
      <c r="Y9554" s="11">
        <v>979.58114166094845</v>
      </c>
      <c r="Z9554" s="11">
        <v>979.58114166094845</v>
      </c>
      <c r="AA9554" s="11">
        <v>960.24721064973789</v>
      </c>
      <c r="AB9554" s="11">
        <v>979.58114166094845</v>
      </c>
      <c r="AC9554" s="11">
        <v>979.58114166094845</v>
      </c>
      <c r="AD9554" s="11">
        <v>629.78412987767058</v>
      </c>
      <c r="AE9554" s="11">
        <v>715.44019002113339</v>
      </c>
      <c r="AF9554" s="12">
        <v>615.84155292106311</v>
      </c>
    </row>
    <row r="9555" spans="2:32" x14ac:dyDescent="0.2">
      <c r="B9555" s="8" t="s">
        <v>68</v>
      </c>
      <c r="C9555" s="1" t="s">
        <v>39</v>
      </c>
      <c r="D9555" s="9" t="s">
        <v>37</v>
      </c>
      <c r="E9555" s="9">
        <v>5</v>
      </c>
      <c r="F9555" s="9">
        <v>3</v>
      </c>
      <c r="G9555" s="9">
        <v>2</v>
      </c>
      <c r="H9555" s="13" t="s">
        <v>35</v>
      </c>
      <c r="I9555" s="11">
        <v>935.14727775026427</v>
      </c>
      <c r="J9555" s="11">
        <v>947.69317879787889</v>
      </c>
      <c r="K9555" s="11">
        <v>979.58114166094845</v>
      </c>
      <c r="L9555" s="11">
        <v>979.58114166094845</v>
      </c>
      <c r="M9555" s="11">
        <v>979.58114166094845</v>
      </c>
      <c r="N9555" s="11">
        <v>979.58114166094845</v>
      </c>
      <c r="O9555" s="11">
        <v>979.58114166094845</v>
      </c>
      <c r="P9555" s="11">
        <v>979.58114166094845</v>
      </c>
      <c r="Q9555" s="11">
        <v>979.58114166094845</v>
      </c>
      <c r="R9555" s="11">
        <v>977.89133624019632</v>
      </c>
      <c r="S9555" s="11">
        <v>746.56827315273051</v>
      </c>
      <c r="T9555" s="11">
        <v>621.97771668202779</v>
      </c>
      <c r="U9555" s="11">
        <v>492.87302180467231</v>
      </c>
      <c r="V9555" s="11">
        <v>360.79220724660308</v>
      </c>
      <c r="W9555" s="11">
        <v>289.39037568377483</v>
      </c>
      <c r="X9555" s="11">
        <v>269.03797382409226</v>
      </c>
      <c r="Y9555" s="11">
        <v>337.28090032019514</v>
      </c>
      <c r="Z9555" s="11">
        <v>428.19019598575738</v>
      </c>
      <c r="AA9555" s="11">
        <v>597.26399698432567</v>
      </c>
      <c r="AB9555" s="11">
        <v>725.72152189943449</v>
      </c>
      <c r="AC9555" s="11">
        <v>709.36837176275151</v>
      </c>
      <c r="AD9555" s="11">
        <v>765.73895724072236</v>
      </c>
      <c r="AE9555" s="11">
        <v>750.08807027437967</v>
      </c>
      <c r="AF9555" s="12">
        <v>811.80515019731092</v>
      </c>
    </row>
    <row r="9556" spans="2:32" x14ac:dyDescent="0.2">
      <c r="B9556" s="8" t="s">
        <v>68</v>
      </c>
      <c r="C9556" s="1" t="s">
        <v>39</v>
      </c>
      <c r="D9556" s="9" t="s">
        <v>37</v>
      </c>
      <c r="E9556" s="9">
        <v>5</v>
      </c>
      <c r="F9556" s="9">
        <v>3</v>
      </c>
      <c r="G9556" s="9">
        <v>3</v>
      </c>
      <c r="H9556" s="13" t="s">
        <v>35</v>
      </c>
      <c r="I9556" s="11">
        <v>753.89875392731199</v>
      </c>
      <c r="J9556" s="11">
        <v>676.16651298910597</v>
      </c>
      <c r="K9556" s="11">
        <v>600.17924077289001</v>
      </c>
      <c r="L9556" s="11">
        <v>597.55719658922976</v>
      </c>
      <c r="M9556" s="11">
        <v>676.46539013835479</v>
      </c>
      <c r="N9556" s="11">
        <v>773.73623405677051</v>
      </c>
      <c r="O9556" s="11">
        <v>818.84137996988773</v>
      </c>
      <c r="P9556" s="11">
        <v>825.49027505044933</v>
      </c>
      <c r="Q9556" s="11">
        <v>762.0811467262788</v>
      </c>
      <c r="R9556" s="11">
        <v>678.6333709606555</v>
      </c>
      <c r="S9556" s="11">
        <v>465.25099753927191</v>
      </c>
      <c r="T9556" s="11">
        <v>286.45562847898617</v>
      </c>
      <c r="U9556" s="11">
        <v>113.79758847811875</v>
      </c>
      <c r="V9556" s="11">
        <v>53.571481641678403</v>
      </c>
      <c r="W9556" s="11">
        <v>19.008604653638507</v>
      </c>
      <c r="X9556" s="11">
        <v>10.162981801706421</v>
      </c>
      <c r="Y9556" s="11">
        <v>7.7708135469254991</v>
      </c>
      <c r="Z9556" s="11">
        <v>91.123132312624506</v>
      </c>
      <c r="AA9556" s="11">
        <v>188.21576442241724</v>
      </c>
      <c r="AB9556" s="11">
        <v>220.26346955170513</v>
      </c>
      <c r="AC9556" s="11">
        <v>208.41988424428547</v>
      </c>
      <c r="AD9556" s="11">
        <v>232.38295898171575</v>
      </c>
      <c r="AE9556" s="11">
        <v>302.88468948636233</v>
      </c>
      <c r="AF9556" s="12">
        <v>329.30889208114189</v>
      </c>
    </row>
    <row r="9557" spans="2:32" x14ac:dyDescent="0.2">
      <c r="B9557" s="8" t="s">
        <v>68</v>
      </c>
      <c r="C9557" s="1" t="s">
        <v>39</v>
      </c>
      <c r="D9557" s="9" t="s">
        <v>37</v>
      </c>
      <c r="E9557" s="9">
        <v>5</v>
      </c>
      <c r="F9557" s="9">
        <v>3</v>
      </c>
      <c r="G9557" s="9">
        <v>4</v>
      </c>
      <c r="H9557" s="13" t="s">
        <v>35</v>
      </c>
      <c r="I9557" s="11">
        <v>346.95417420840715</v>
      </c>
      <c r="J9557" s="11">
        <v>478.33381203980628</v>
      </c>
      <c r="K9557" s="11">
        <v>469.12606174135578</v>
      </c>
      <c r="L9557" s="11">
        <v>384.08510394855921</v>
      </c>
      <c r="M9557" s="11">
        <v>326.11324068573646</v>
      </c>
      <c r="N9557" s="11">
        <v>263.57656167599112</v>
      </c>
      <c r="O9557" s="11">
        <v>227.58022959411792</v>
      </c>
      <c r="P9557" s="11">
        <v>221.02101868627358</v>
      </c>
      <c r="Q9557" s="11">
        <v>195.24282951693007</v>
      </c>
      <c r="R9557" s="11">
        <v>201.43764371284644</v>
      </c>
      <c r="S9557" s="11">
        <v>145.11763919707633</v>
      </c>
      <c r="T9557" s="11">
        <v>140.4919387963624</v>
      </c>
      <c r="U9557" s="11">
        <v>129.87719137404449</v>
      </c>
      <c r="V9557" s="11">
        <v>130.57724661047195</v>
      </c>
      <c r="W9557" s="11">
        <v>132.29924230580596</v>
      </c>
      <c r="X9557" s="11">
        <v>121.36722704661204</v>
      </c>
      <c r="Y9557" s="11">
        <v>118.5623799536553</v>
      </c>
      <c r="Z9557" s="11">
        <v>78.861108482285118</v>
      </c>
      <c r="AA9557" s="11">
        <v>72.797346554189346</v>
      </c>
      <c r="AB9557" s="11">
        <v>67.79000214826948</v>
      </c>
      <c r="AC9557" s="11">
        <v>76.358590625725725</v>
      </c>
      <c r="AD9557" s="11">
        <v>101.15622057373218</v>
      </c>
      <c r="AE9557" s="11">
        <v>72.83298015427134</v>
      </c>
      <c r="AF9557" s="12">
        <v>66.996823794439806</v>
      </c>
    </row>
    <row r="9558" spans="2:32" x14ac:dyDescent="0.2">
      <c r="B9558" s="8" t="s">
        <v>68</v>
      </c>
      <c r="C9558" s="1" t="s">
        <v>39</v>
      </c>
      <c r="D9558" s="9" t="s">
        <v>37</v>
      </c>
      <c r="E9558" s="9">
        <v>5</v>
      </c>
      <c r="F9558" s="9">
        <v>3</v>
      </c>
      <c r="G9558" s="9">
        <v>5</v>
      </c>
      <c r="H9558" s="13" t="s">
        <v>35</v>
      </c>
      <c r="I9558" s="11">
        <v>81.40731188839186</v>
      </c>
      <c r="J9558" s="11">
        <v>125.42046801074935</v>
      </c>
      <c r="K9558" s="11">
        <v>170.3980706938703</v>
      </c>
      <c r="L9558" s="11">
        <v>209.13833892998215</v>
      </c>
      <c r="M9558" s="11">
        <v>360.80138944795186</v>
      </c>
      <c r="N9558" s="11">
        <v>178.4344244355064</v>
      </c>
      <c r="O9558" s="11">
        <v>318.29873173241509</v>
      </c>
      <c r="P9558" s="11">
        <v>225.23403696319508</v>
      </c>
      <c r="Q9558" s="11">
        <v>111.34219073497044</v>
      </c>
      <c r="R9558" s="11">
        <v>104.36569784101634</v>
      </c>
      <c r="S9558" s="11">
        <v>76.589643900317029</v>
      </c>
      <c r="T9558" s="11">
        <v>67.102581200338577</v>
      </c>
      <c r="U9558" s="11">
        <v>60.865237991685824</v>
      </c>
      <c r="V9558" s="11">
        <v>61.973384251231892</v>
      </c>
      <c r="W9558" s="11">
        <v>61.522768596199072</v>
      </c>
      <c r="X9558" s="11">
        <v>67.280757962391121</v>
      </c>
      <c r="Y9558" s="11">
        <v>68.668238527571589</v>
      </c>
      <c r="Z9558" s="11">
        <v>117.2978997068295</v>
      </c>
      <c r="AA9558" s="11">
        <v>177.90334623649679</v>
      </c>
      <c r="AB9558" s="11">
        <v>240.74118042254324</v>
      </c>
      <c r="AC9558" s="11">
        <v>345.36323516171558</v>
      </c>
      <c r="AD9558" s="11">
        <v>495.12493916220353</v>
      </c>
      <c r="AE9558" s="11">
        <v>465.69815672633496</v>
      </c>
      <c r="AF9558" s="12">
        <v>608.83749589977765</v>
      </c>
    </row>
    <row r="9559" spans="2:32" x14ac:dyDescent="0.2">
      <c r="B9559" s="8" t="s">
        <v>68</v>
      </c>
      <c r="C9559" s="1" t="s">
        <v>39</v>
      </c>
      <c r="D9559" s="9" t="s">
        <v>37</v>
      </c>
      <c r="E9559" s="9">
        <v>5</v>
      </c>
      <c r="F9559" s="9">
        <v>3</v>
      </c>
      <c r="G9559" s="9">
        <v>6</v>
      </c>
      <c r="H9559" s="13" t="s">
        <v>35</v>
      </c>
      <c r="I9559" s="11">
        <v>668.59456134698962</v>
      </c>
      <c r="J9559" s="11">
        <v>622.13640755114182</v>
      </c>
      <c r="K9559" s="11">
        <v>674.18014349272164</v>
      </c>
      <c r="L9559" s="11">
        <v>676.55847382836532</v>
      </c>
      <c r="M9559" s="11">
        <v>788.76399300790865</v>
      </c>
      <c r="N9559" s="11">
        <v>736.81214917295813</v>
      </c>
      <c r="O9559" s="11">
        <v>689.33091590467905</v>
      </c>
      <c r="P9559" s="11">
        <v>837.80977525564458</v>
      </c>
      <c r="Q9559" s="11">
        <v>703.96902709018002</v>
      </c>
      <c r="R9559" s="11">
        <v>531.219016127901</v>
      </c>
      <c r="S9559" s="11">
        <v>526.1760249794354</v>
      </c>
      <c r="T9559" s="11">
        <v>756.76226897850609</v>
      </c>
      <c r="U9559" s="11">
        <v>276.41909689237275</v>
      </c>
      <c r="V9559" s="11">
        <v>97.974324957064155</v>
      </c>
      <c r="W9559" s="11">
        <v>322.21746396076225</v>
      </c>
      <c r="X9559" s="11">
        <v>342.70667010657218</v>
      </c>
      <c r="Y9559" s="11">
        <v>287.43847448901806</v>
      </c>
      <c r="Z9559" s="11">
        <v>432.15031821331451</v>
      </c>
      <c r="AA9559" s="11">
        <v>643.21299421072024</v>
      </c>
      <c r="AB9559" s="11">
        <v>469.92039225117588</v>
      </c>
      <c r="AC9559" s="11">
        <v>747.912028740972</v>
      </c>
      <c r="AD9559" s="11">
        <v>792.59654572054183</v>
      </c>
      <c r="AE9559" s="11">
        <v>500.97950373294498</v>
      </c>
      <c r="AF9559" s="12">
        <v>693.33589774187874</v>
      </c>
    </row>
    <row r="9560" spans="2:32" x14ac:dyDescent="0.2">
      <c r="B9560" s="8" t="s">
        <v>68</v>
      </c>
      <c r="C9560" s="1" t="s">
        <v>39</v>
      </c>
      <c r="D9560" s="9" t="s">
        <v>37</v>
      </c>
      <c r="E9560" s="9">
        <v>5</v>
      </c>
      <c r="F9560" s="9">
        <v>3</v>
      </c>
      <c r="G9560" s="9">
        <v>7</v>
      </c>
      <c r="H9560" s="13" t="s">
        <v>35</v>
      </c>
      <c r="I9560" s="11">
        <v>979.58114166094845</v>
      </c>
      <c r="J9560" s="11">
        <v>979.58114166094845</v>
      </c>
      <c r="K9560" s="11">
        <v>979.58114166094845</v>
      </c>
      <c r="L9560" s="11">
        <v>979.58114166094845</v>
      </c>
      <c r="M9560" s="11">
        <v>979.58114166094845</v>
      </c>
      <c r="N9560" s="11">
        <v>979.58114166094845</v>
      </c>
      <c r="O9560" s="11">
        <v>979.58114166094845</v>
      </c>
      <c r="P9560" s="11">
        <v>979.58114166094845</v>
      </c>
      <c r="Q9560" s="11">
        <v>979.58114166094845</v>
      </c>
      <c r="R9560" s="11">
        <v>937.51530439431826</v>
      </c>
      <c r="S9560" s="11">
        <v>725.63418584690896</v>
      </c>
      <c r="T9560" s="11">
        <v>557.16269520094579</v>
      </c>
      <c r="U9560" s="11">
        <v>427.66484790094887</v>
      </c>
      <c r="V9560" s="11">
        <v>410.35065072079448</v>
      </c>
      <c r="W9560" s="11">
        <v>333.0621344057887</v>
      </c>
      <c r="X9560" s="11">
        <v>307.94033244661034</v>
      </c>
      <c r="Y9560" s="11">
        <v>325.19933127896098</v>
      </c>
      <c r="Z9560" s="11">
        <v>320.04026589054308</v>
      </c>
      <c r="AA9560" s="11">
        <v>414.95913449397943</v>
      </c>
      <c r="AB9560" s="11">
        <v>491.79705705805929</v>
      </c>
      <c r="AC9560" s="11">
        <v>551.23113331583909</v>
      </c>
      <c r="AD9560" s="11">
        <v>586.38375427071458</v>
      </c>
      <c r="AE9560" s="11">
        <v>634.83980788448832</v>
      </c>
      <c r="AF9560" s="12">
        <v>816.7906649709214</v>
      </c>
    </row>
    <row r="9561" spans="2:32" x14ac:dyDescent="0.2">
      <c r="B9561" s="8" t="s">
        <v>68</v>
      </c>
      <c r="C9561" s="1" t="s">
        <v>39</v>
      </c>
      <c r="D9561" s="9" t="s">
        <v>37</v>
      </c>
      <c r="E9561" s="9">
        <v>5</v>
      </c>
      <c r="F9561" s="9">
        <v>3</v>
      </c>
      <c r="G9561" s="9">
        <v>8</v>
      </c>
      <c r="H9561" s="13" t="s">
        <v>35</v>
      </c>
      <c r="I9561" s="11">
        <v>944.20436284413904</v>
      </c>
      <c r="J9561" s="11">
        <v>969.31929567559246</v>
      </c>
      <c r="K9561" s="11">
        <v>909.27709133458143</v>
      </c>
      <c r="L9561" s="11">
        <v>979.58114166094845</v>
      </c>
      <c r="M9561" s="11">
        <v>793.94030130878423</v>
      </c>
      <c r="N9561" s="11">
        <v>642.78192139930241</v>
      </c>
      <c r="O9561" s="11">
        <v>515.08308463228866</v>
      </c>
      <c r="P9561" s="11">
        <v>424.94050277935969</v>
      </c>
      <c r="Q9561" s="11">
        <v>278.01807912688656</v>
      </c>
      <c r="R9561" s="11">
        <v>245.05306507353083</v>
      </c>
      <c r="S9561" s="11">
        <v>217.23101250966195</v>
      </c>
      <c r="T9561" s="11">
        <v>286.92348266565472</v>
      </c>
      <c r="U9561" s="11">
        <v>281.17584518008624</v>
      </c>
      <c r="V9561" s="11">
        <v>315.42259991600935</v>
      </c>
      <c r="W9561" s="11">
        <v>343.33891022998415</v>
      </c>
      <c r="X9561" s="11">
        <v>395.57578781902072</v>
      </c>
      <c r="Y9561" s="11">
        <v>377.54082287954861</v>
      </c>
      <c r="Z9561" s="11">
        <v>398.28867271220969</v>
      </c>
      <c r="AA9561" s="11">
        <v>419.92050218083574</v>
      </c>
      <c r="AB9561" s="11">
        <v>442.85245425801253</v>
      </c>
      <c r="AC9561" s="11">
        <v>437.76348200966254</v>
      </c>
      <c r="AD9561" s="11">
        <v>361.61755397090315</v>
      </c>
      <c r="AE9561" s="11">
        <v>304.58714671890237</v>
      </c>
      <c r="AF9561" s="12">
        <v>240.4664328367619</v>
      </c>
    </row>
    <row r="9562" spans="2:32" x14ac:dyDescent="0.2">
      <c r="B9562" s="8" t="s">
        <v>68</v>
      </c>
      <c r="C9562" s="1" t="s">
        <v>39</v>
      </c>
      <c r="D9562" s="9" t="s">
        <v>37</v>
      </c>
      <c r="E9562" s="9">
        <v>5</v>
      </c>
      <c r="F9562" s="9">
        <v>3</v>
      </c>
      <c r="G9562" s="9">
        <v>9</v>
      </c>
      <c r="H9562" s="13" t="s">
        <v>35</v>
      </c>
      <c r="I9562" s="11">
        <v>146.16945685693526</v>
      </c>
      <c r="J9562" s="11">
        <v>109.21096500299269</v>
      </c>
      <c r="K9562" s="11">
        <v>65.910520309667419</v>
      </c>
      <c r="L9562" s="11">
        <v>36.850438897706674</v>
      </c>
      <c r="M9562" s="11">
        <v>13.650652170688444</v>
      </c>
      <c r="N9562" s="11">
        <v>4.38315239875402</v>
      </c>
      <c r="O9562" s="11">
        <v>1.6610688761371983</v>
      </c>
      <c r="P9562" s="11">
        <v>0</v>
      </c>
      <c r="Q9562" s="11">
        <v>0.40923219282942064</v>
      </c>
      <c r="R9562" s="11">
        <v>0.74719362607752815</v>
      </c>
      <c r="S9562" s="11">
        <v>6.4637993589403706</v>
      </c>
      <c r="T9562" s="11">
        <v>28.899147562364746</v>
      </c>
      <c r="U9562" s="11">
        <v>11.753929610040254</v>
      </c>
      <c r="V9562" s="11">
        <v>14.281743423726954</v>
      </c>
      <c r="W9562" s="11">
        <v>22.130723964291949</v>
      </c>
      <c r="X9562" s="11">
        <v>56.840739595798134</v>
      </c>
      <c r="Y9562" s="11">
        <v>110.52717398718779</v>
      </c>
      <c r="Z9562" s="11">
        <v>136.46283615733634</v>
      </c>
      <c r="AA9562" s="11">
        <v>128.6874304145316</v>
      </c>
      <c r="AB9562" s="11">
        <v>311.37741966297995</v>
      </c>
      <c r="AC9562" s="11">
        <v>274.7200917469824</v>
      </c>
      <c r="AD9562" s="11">
        <v>184.10849917057342</v>
      </c>
      <c r="AE9562" s="11">
        <v>512.54031579004595</v>
      </c>
      <c r="AF9562" s="12">
        <v>545.63065637784314</v>
      </c>
    </row>
    <row r="9563" spans="2:32" x14ac:dyDescent="0.2">
      <c r="B9563" s="8" t="s">
        <v>68</v>
      </c>
      <c r="C9563" s="1" t="s">
        <v>39</v>
      </c>
      <c r="D9563" s="9" t="s">
        <v>37</v>
      </c>
      <c r="E9563" s="9">
        <v>5</v>
      </c>
      <c r="F9563" s="9">
        <v>3</v>
      </c>
      <c r="G9563" s="9">
        <v>10</v>
      </c>
      <c r="H9563" s="13" t="s">
        <v>35</v>
      </c>
      <c r="I9563" s="11">
        <v>449.8852494667255</v>
      </c>
      <c r="J9563" s="11">
        <v>619.33730809566998</v>
      </c>
      <c r="K9563" s="11">
        <v>615.10010768542475</v>
      </c>
      <c r="L9563" s="11">
        <v>472.82526225501022</v>
      </c>
      <c r="M9563" s="11">
        <v>301.80297710226438</v>
      </c>
      <c r="N9563" s="11">
        <v>111.3192001850278</v>
      </c>
      <c r="O9563" s="11">
        <v>138.79753351328836</v>
      </c>
      <c r="P9563" s="11">
        <v>69.078620720205379</v>
      </c>
      <c r="Q9563" s="11">
        <v>84.886936879140336</v>
      </c>
      <c r="R9563" s="11">
        <v>147.6098095538334</v>
      </c>
      <c r="S9563" s="11">
        <v>170.82339586780219</v>
      </c>
      <c r="T9563" s="11">
        <v>382.16423649156826</v>
      </c>
      <c r="U9563" s="11">
        <v>325.77984266500357</v>
      </c>
      <c r="V9563" s="11">
        <v>609.86169686244989</v>
      </c>
      <c r="W9563" s="11">
        <v>720.31993424638131</v>
      </c>
      <c r="X9563" s="11">
        <v>681.48076458963374</v>
      </c>
      <c r="Y9563" s="11">
        <v>845.25415738283675</v>
      </c>
      <c r="Z9563" s="11">
        <v>975.06237710705147</v>
      </c>
      <c r="AA9563" s="11">
        <v>979.58114166094845</v>
      </c>
      <c r="AB9563" s="11">
        <v>979.58114166094845</v>
      </c>
      <c r="AC9563" s="11">
        <v>979.50530088339951</v>
      </c>
      <c r="AD9563" s="11">
        <v>926.24643026560079</v>
      </c>
      <c r="AE9563" s="11">
        <v>941.8329016362211</v>
      </c>
      <c r="AF9563" s="12">
        <v>623.86069879681213</v>
      </c>
    </row>
    <row r="9564" spans="2:32" x14ac:dyDescent="0.2">
      <c r="B9564" s="8" t="s">
        <v>68</v>
      </c>
      <c r="C9564" s="1" t="s">
        <v>39</v>
      </c>
      <c r="D9564" s="9" t="s">
        <v>37</v>
      </c>
      <c r="E9564" s="9">
        <v>5</v>
      </c>
      <c r="F9564" s="9">
        <v>3</v>
      </c>
      <c r="G9564" s="9">
        <v>11</v>
      </c>
      <c r="H9564" s="13" t="s">
        <v>35</v>
      </c>
      <c r="I9564" s="11">
        <v>537.0965362020155</v>
      </c>
      <c r="J9564" s="11">
        <v>685.6478017666708</v>
      </c>
      <c r="K9564" s="11">
        <v>388.49238536317836</v>
      </c>
      <c r="L9564" s="11">
        <v>235.04756722468224</v>
      </c>
      <c r="M9564" s="11">
        <v>207.07493707266281</v>
      </c>
      <c r="N9564" s="11">
        <v>296.68530171305645</v>
      </c>
      <c r="O9564" s="11">
        <v>210.90515918838804</v>
      </c>
      <c r="P9564" s="11">
        <v>162.45022706485608</v>
      </c>
      <c r="Q9564" s="11">
        <v>178.94021653423616</v>
      </c>
      <c r="R9564" s="11">
        <v>214.42616541670424</v>
      </c>
      <c r="S9564" s="11">
        <v>227.59745498328982</v>
      </c>
      <c r="T9564" s="11">
        <v>240.14111305042178</v>
      </c>
      <c r="U9564" s="11">
        <v>313.86499015742066</v>
      </c>
      <c r="V9564" s="11">
        <v>528.65553476276807</v>
      </c>
      <c r="W9564" s="11">
        <v>587.10680005708468</v>
      </c>
      <c r="X9564" s="11">
        <v>253.25149167828835</v>
      </c>
      <c r="Y9564" s="11">
        <v>158.26365142502499</v>
      </c>
      <c r="Z9564" s="11">
        <v>108.32122896789809</v>
      </c>
      <c r="AA9564" s="11">
        <v>0</v>
      </c>
      <c r="AB9564" s="11">
        <v>0</v>
      </c>
      <c r="AC9564" s="11">
        <v>89.545975329599003</v>
      </c>
      <c r="AD9564" s="11">
        <v>361.86470238278167</v>
      </c>
      <c r="AE9564" s="11">
        <v>577.38866655923005</v>
      </c>
      <c r="AF9564" s="12">
        <v>979.58114166094845</v>
      </c>
    </row>
    <row r="9565" spans="2:32" x14ac:dyDescent="0.2">
      <c r="B9565" s="8" t="s">
        <v>68</v>
      </c>
      <c r="C9565" s="1" t="s">
        <v>39</v>
      </c>
      <c r="D9565" s="9" t="s">
        <v>37</v>
      </c>
      <c r="E9565" s="9">
        <v>5</v>
      </c>
      <c r="F9565" s="9">
        <v>3</v>
      </c>
      <c r="G9565" s="9">
        <v>12</v>
      </c>
      <c r="H9565" s="13" t="s">
        <v>35</v>
      </c>
      <c r="I9565" s="11">
        <v>979.58114166094845</v>
      </c>
      <c r="J9565" s="11">
        <v>979.58114166094845</v>
      </c>
      <c r="K9565" s="11">
        <v>979.58114166094845</v>
      </c>
      <c r="L9565" s="11">
        <v>979.58114166094845</v>
      </c>
      <c r="M9565" s="11">
        <v>979.58114166094845</v>
      </c>
      <c r="N9565" s="11">
        <v>979.58114166094845</v>
      </c>
      <c r="O9565" s="11">
        <v>979.58114166094845</v>
      </c>
      <c r="P9565" s="11">
        <v>979.58114166094845</v>
      </c>
      <c r="Q9565" s="11">
        <v>979.58114166094845</v>
      </c>
      <c r="R9565" s="11">
        <v>979.58114166094845</v>
      </c>
      <c r="S9565" s="11">
        <v>979.58114166094845</v>
      </c>
      <c r="T9565" s="11">
        <v>979.58114166094845</v>
      </c>
      <c r="U9565" s="11">
        <v>979.58114166094845</v>
      </c>
      <c r="V9565" s="11">
        <v>979.58114166094845</v>
      </c>
      <c r="W9565" s="11">
        <v>979.58114166094845</v>
      </c>
      <c r="X9565" s="11">
        <v>979.58114166094845</v>
      </c>
      <c r="Y9565" s="11">
        <v>979.58114166094845</v>
      </c>
      <c r="Z9565" s="11">
        <v>979.58114166094845</v>
      </c>
      <c r="AA9565" s="11">
        <v>979.58114166094845</v>
      </c>
      <c r="AB9565" s="11">
        <v>979.58114166094845</v>
      </c>
      <c r="AC9565" s="11">
        <v>979.58114166094845</v>
      </c>
      <c r="AD9565" s="11">
        <v>979.58114166094845</v>
      </c>
      <c r="AE9565" s="11">
        <v>979.58114166094845</v>
      </c>
      <c r="AF9565" s="12">
        <v>979.58114166094845</v>
      </c>
    </row>
    <row r="9566" spans="2:32" x14ac:dyDescent="0.2">
      <c r="B9566" s="8" t="s">
        <v>68</v>
      </c>
      <c r="C9566" s="1" t="s">
        <v>39</v>
      </c>
      <c r="D9566" s="9" t="s">
        <v>37</v>
      </c>
      <c r="E9566" s="9">
        <v>5</v>
      </c>
      <c r="F9566" s="9">
        <v>3</v>
      </c>
      <c r="G9566" s="9">
        <v>13</v>
      </c>
      <c r="H9566" s="13" t="s">
        <v>35</v>
      </c>
      <c r="I9566" s="11">
        <v>979.58114166094845</v>
      </c>
      <c r="J9566" s="11">
        <v>977.13839572958341</v>
      </c>
      <c r="K9566" s="11">
        <v>979.01787318736444</v>
      </c>
      <c r="L9566" s="11">
        <v>904.43302451762827</v>
      </c>
      <c r="M9566" s="11">
        <v>741.40913767117229</v>
      </c>
      <c r="N9566" s="11">
        <v>588.86326405404634</v>
      </c>
      <c r="O9566" s="11">
        <v>432.25952332553999</v>
      </c>
      <c r="P9566" s="11">
        <v>249.86613319928892</v>
      </c>
      <c r="Q9566" s="11">
        <v>127.77585160466295</v>
      </c>
      <c r="R9566" s="11">
        <v>72.101882418435537</v>
      </c>
      <c r="S9566" s="11">
        <v>47.981321537736456</v>
      </c>
      <c r="T9566" s="11">
        <v>41.845140253486804</v>
      </c>
      <c r="U9566" s="11">
        <v>50.545924393111058</v>
      </c>
      <c r="V9566" s="11">
        <v>50.017137363617493</v>
      </c>
      <c r="W9566" s="11">
        <v>32.241977028628305</v>
      </c>
      <c r="X9566" s="11">
        <v>21.606538987526029</v>
      </c>
      <c r="Y9566" s="11">
        <v>15.442767291017093</v>
      </c>
      <c r="Z9566" s="11">
        <v>25.670123070644031</v>
      </c>
      <c r="AA9566" s="11">
        <v>248.60969614028622</v>
      </c>
      <c r="AB9566" s="11">
        <v>386.70143554130414</v>
      </c>
      <c r="AC9566" s="11">
        <v>359.16562583818745</v>
      </c>
      <c r="AD9566" s="11">
        <v>405.2904517064427</v>
      </c>
      <c r="AE9566" s="11">
        <v>440.86261515119457</v>
      </c>
      <c r="AF9566" s="12">
        <v>560.34460834089782</v>
      </c>
    </row>
    <row r="9567" spans="2:32" x14ac:dyDescent="0.2">
      <c r="B9567" s="8" t="s">
        <v>68</v>
      </c>
      <c r="C9567" s="1" t="s">
        <v>39</v>
      </c>
      <c r="D9567" s="9" t="s">
        <v>37</v>
      </c>
      <c r="E9567" s="9">
        <v>5</v>
      </c>
      <c r="F9567" s="9">
        <v>3</v>
      </c>
      <c r="G9567" s="9">
        <v>14</v>
      </c>
      <c r="H9567" s="13" t="s">
        <v>35</v>
      </c>
      <c r="I9567" s="11">
        <v>675.54002050317808</v>
      </c>
      <c r="J9567" s="11">
        <v>749.35931189709436</v>
      </c>
      <c r="K9567" s="11">
        <v>968.22955762695153</v>
      </c>
      <c r="L9567" s="11">
        <v>979.58114166094845</v>
      </c>
      <c r="M9567" s="11">
        <v>979.58114166094845</v>
      </c>
      <c r="N9567" s="11">
        <v>916.76976763528012</v>
      </c>
      <c r="O9567" s="11">
        <v>865.93990469339678</v>
      </c>
      <c r="P9567" s="11">
        <v>742.60009021406643</v>
      </c>
      <c r="Q9567" s="11">
        <v>529.21421213567965</v>
      </c>
      <c r="R9567" s="11">
        <v>334.86110989220117</v>
      </c>
      <c r="S9567" s="11">
        <v>188.41002756011494</v>
      </c>
      <c r="T9567" s="11">
        <v>178.50569163567059</v>
      </c>
      <c r="U9567" s="11">
        <v>158.1118997767781</v>
      </c>
      <c r="V9567" s="11">
        <v>80.233646066167296</v>
      </c>
      <c r="W9567" s="11">
        <v>143.56692485114127</v>
      </c>
      <c r="X9567" s="11">
        <v>171.18894911654169</v>
      </c>
      <c r="Y9567" s="11">
        <v>170.48544179296556</v>
      </c>
      <c r="Z9567" s="11">
        <v>210.74192978845514</v>
      </c>
      <c r="AA9567" s="11">
        <v>296.58068770150538</v>
      </c>
      <c r="AB9567" s="11">
        <v>309.22086402251074</v>
      </c>
      <c r="AC9567" s="11">
        <v>188.85604773365228</v>
      </c>
      <c r="AD9567" s="11">
        <v>91.492128886869423</v>
      </c>
      <c r="AE9567" s="11">
        <v>54.925628537935317</v>
      </c>
      <c r="AF9567" s="12">
        <v>25.039032912810743</v>
      </c>
    </row>
    <row r="9568" spans="2:32" x14ac:dyDescent="0.2">
      <c r="B9568" s="8" t="s">
        <v>68</v>
      </c>
      <c r="C9568" s="1" t="s">
        <v>39</v>
      </c>
      <c r="D9568" s="9" t="s">
        <v>37</v>
      </c>
      <c r="E9568" s="9">
        <v>5</v>
      </c>
      <c r="F9568" s="9">
        <v>3</v>
      </c>
      <c r="G9568" s="9">
        <v>15</v>
      </c>
      <c r="H9568" s="13" t="s">
        <v>35</v>
      </c>
      <c r="I9568" s="11">
        <v>0</v>
      </c>
      <c r="J9568" s="11">
        <v>0</v>
      </c>
      <c r="K9568" s="11">
        <v>0</v>
      </c>
      <c r="L9568" s="11">
        <v>0</v>
      </c>
      <c r="M9568" s="11">
        <v>0</v>
      </c>
      <c r="N9568" s="11">
        <v>0</v>
      </c>
      <c r="O9568" s="11">
        <v>0</v>
      </c>
      <c r="P9568" s="11">
        <v>0</v>
      </c>
      <c r="Q9568" s="11">
        <v>0</v>
      </c>
      <c r="R9568" s="11">
        <v>0</v>
      </c>
      <c r="S9568" s="11">
        <v>0</v>
      </c>
      <c r="T9568" s="11">
        <v>0</v>
      </c>
      <c r="U9568" s="11">
        <v>6.1373328926368993</v>
      </c>
      <c r="V9568" s="11">
        <v>37.934442451320614</v>
      </c>
      <c r="W9568" s="11">
        <v>66.865780288261661</v>
      </c>
      <c r="X9568" s="11">
        <v>89.09651183055604</v>
      </c>
      <c r="Y9568" s="11">
        <v>144.500346435783</v>
      </c>
      <c r="Z9568" s="11">
        <v>143.7209632880834</v>
      </c>
      <c r="AA9568" s="11">
        <v>134.40632971267243</v>
      </c>
      <c r="AB9568" s="11">
        <v>158.0981089514691</v>
      </c>
      <c r="AC9568" s="11">
        <v>90.552968426384581</v>
      </c>
      <c r="AD9568" s="11">
        <v>116.8380887079841</v>
      </c>
      <c r="AE9568" s="11">
        <v>139.30447338718764</v>
      </c>
      <c r="AF9568" s="12">
        <v>160.15691970811406</v>
      </c>
    </row>
    <row r="9569" spans="2:32" x14ac:dyDescent="0.2">
      <c r="B9569" s="8" t="s">
        <v>68</v>
      </c>
      <c r="C9569" s="1" t="s">
        <v>39</v>
      </c>
      <c r="D9569" s="9" t="s">
        <v>37</v>
      </c>
      <c r="E9569" s="9">
        <v>5</v>
      </c>
      <c r="F9569" s="9">
        <v>3</v>
      </c>
      <c r="G9569" s="9">
        <v>16</v>
      </c>
      <c r="H9569" s="13" t="s">
        <v>35</v>
      </c>
      <c r="I9569" s="11">
        <v>125.4308155105516</v>
      </c>
      <c r="J9569" s="11">
        <v>96.72593108588454</v>
      </c>
      <c r="K9569" s="11">
        <v>91.663410236267836</v>
      </c>
      <c r="L9569" s="11">
        <v>97.4754282709889</v>
      </c>
      <c r="M9569" s="11">
        <v>76.732187062287579</v>
      </c>
      <c r="N9569" s="11">
        <v>61.671059395655213</v>
      </c>
      <c r="O9569" s="11">
        <v>67.03360955051167</v>
      </c>
      <c r="P9569" s="11">
        <v>35.242245986505552</v>
      </c>
      <c r="Q9569" s="11">
        <v>35.196267077031642</v>
      </c>
      <c r="R9569" s="11">
        <v>6.6833590013685464</v>
      </c>
      <c r="S9569" s="11">
        <v>25.943709738792816</v>
      </c>
      <c r="T9569" s="11">
        <v>51.606937396782726</v>
      </c>
      <c r="U9569" s="11">
        <v>51.349441485100741</v>
      </c>
      <c r="V9569" s="11">
        <v>68.136008172572218</v>
      </c>
      <c r="W9569" s="11">
        <v>99.758388127927745</v>
      </c>
      <c r="X9569" s="11">
        <v>138.57797551366883</v>
      </c>
      <c r="Y9569" s="11">
        <v>215.35383060221815</v>
      </c>
      <c r="Z9569" s="11">
        <v>305.97117081611299</v>
      </c>
      <c r="AA9569" s="11">
        <v>359.57945573714852</v>
      </c>
      <c r="AB9569" s="11">
        <v>442.54667293446641</v>
      </c>
      <c r="AC9569" s="11">
        <v>491.92234854593096</v>
      </c>
      <c r="AD9569" s="11">
        <v>578.35886075748056</v>
      </c>
      <c r="AE9569" s="11">
        <v>672.82019638912391</v>
      </c>
      <c r="AF9569" s="12">
        <v>704.96217679180245</v>
      </c>
    </row>
    <row r="9570" spans="2:32" x14ac:dyDescent="0.2">
      <c r="B9570" s="8" t="s">
        <v>68</v>
      </c>
      <c r="C9570" s="1" t="s">
        <v>39</v>
      </c>
      <c r="D9570" s="9" t="s">
        <v>37</v>
      </c>
      <c r="E9570" s="9">
        <v>5</v>
      </c>
      <c r="F9570" s="9">
        <v>3</v>
      </c>
      <c r="G9570" s="9">
        <v>17</v>
      </c>
      <c r="H9570" s="13" t="s">
        <v>35</v>
      </c>
      <c r="I9570" s="11">
        <v>649.04684625857237</v>
      </c>
      <c r="J9570" s="11">
        <v>717.7461141430872</v>
      </c>
      <c r="K9570" s="11">
        <v>679.14610228025231</v>
      </c>
      <c r="L9570" s="11">
        <v>698.15585251864843</v>
      </c>
      <c r="M9570" s="11">
        <v>692.0886604075107</v>
      </c>
      <c r="N9570" s="11">
        <v>614.30574212903491</v>
      </c>
      <c r="O9570" s="11">
        <v>490.25900328554945</v>
      </c>
      <c r="P9570" s="11">
        <v>371.04367944723475</v>
      </c>
      <c r="Q9570" s="11">
        <v>297.45776316317472</v>
      </c>
      <c r="R9570" s="11">
        <v>279.01473348551229</v>
      </c>
      <c r="S9570" s="11">
        <v>233.48420982860767</v>
      </c>
      <c r="T9570" s="11">
        <v>235.2050489871302</v>
      </c>
      <c r="U9570" s="11">
        <v>280.19759027072877</v>
      </c>
      <c r="V9570" s="11">
        <v>327.56735792301492</v>
      </c>
      <c r="W9570" s="11">
        <v>465.29470061210384</v>
      </c>
      <c r="X9570" s="11">
        <v>469.45826817870847</v>
      </c>
      <c r="Y9570" s="11">
        <v>361.36006682086338</v>
      </c>
      <c r="Z9570" s="11">
        <v>492.76266015563533</v>
      </c>
      <c r="AA9570" s="11">
        <v>594.77758302669645</v>
      </c>
      <c r="AB9570" s="11">
        <v>688.99180529303089</v>
      </c>
      <c r="AC9570" s="11">
        <v>788.7030820691906</v>
      </c>
      <c r="AD9570" s="11">
        <v>894.30793024853926</v>
      </c>
      <c r="AE9570" s="11">
        <v>979.58114166094845</v>
      </c>
      <c r="AF9570" s="12">
        <v>979.58114166094845</v>
      </c>
    </row>
    <row r="9571" spans="2:32" x14ac:dyDescent="0.2">
      <c r="B9571" s="8" t="s">
        <v>68</v>
      </c>
      <c r="C9571" s="1" t="s">
        <v>39</v>
      </c>
      <c r="D9571" s="9" t="s">
        <v>37</v>
      </c>
      <c r="E9571" s="9">
        <v>5</v>
      </c>
      <c r="F9571" s="9">
        <v>3</v>
      </c>
      <c r="G9571" s="9">
        <v>18</v>
      </c>
      <c r="H9571" s="13" t="s">
        <v>35</v>
      </c>
      <c r="I9571" s="11">
        <v>979.58114166094845</v>
      </c>
      <c r="J9571" s="11">
        <v>882.36433955352879</v>
      </c>
      <c r="K9571" s="11">
        <v>710.51215162237918</v>
      </c>
      <c r="L9571" s="11">
        <v>567.34870040875376</v>
      </c>
      <c r="M9571" s="11">
        <v>468.20875281728706</v>
      </c>
      <c r="N9571" s="11">
        <v>414.93039630655187</v>
      </c>
      <c r="O9571" s="11">
        <v>251.79963494477647</v>
      </c>
      <c r="P9571" s="11">
        <v>168.07257306255289</v>
      </c>
      <c r="Q9571" s="11">
        <v>86.834238211579461</v>
      </c>
      <c r="R9571" s="11">
        <v>78.853065294462311</v>
      </c>
      <c r="S9571" s="11">
        <v>121.98107648239959</v>
      </c>
      <c r="T9571" s="11">
        <v>182.43018902478755</v>
      </c>
      <c r="U9571" s="11">
        <v>195.22674314128389</v>
      </c>
      <c r="V9571" s="11">
        <v>336.01295046293671</v>
      </c>
      <c r="W9571" s="11">
        <v>465.22457242546631</v>
      </c>
      <c r="X9571" s="11">
        <v>498.93334478808333</v>
      </c>
      <c r="Y9571" s="11">
        <v>727.03660939338783</v>
      </c>
      <c r="Z9571" s="11">
        <v>630.67739685469621</v>
      </c>
      <c r="AA9571" s="11">
        <v>372.698999043078</v>
      </c>
      <c r="AB9571" s="11">
        <v>485.43557889834614</v>
      </c>
      <c r="AC9571" s="11">
        <v>432.04686073857403</v>
      </c>
      <c r="AD9571" s="11">
        <v>614.40695662329279</v>
      </c>
      <c r="AE9571" s="11">
        <v>738.4341745272701</v>
      </c>
      <c r="AF9571" s="12">
        <v>683.52923660811825</v>
      </c>
    </row>
    <row r="9572" spans="2:32" x14ac:dyDescent="0.2">
      <c r="B9572" s="8" t="s">
        <v>68</v>
      </c>
      <c r="C9572" s="1" t="s">
        <v>39</v>
      </c>
      <c r="D9572" s="9" t="s">
        <v>37</v>
      </c>
      <c r="E9572" s="9">
        <v>5</v>
      </c>
      <c r="F9572" s="9">
        <v>3</v>
      </c>
      <c r="G9572" s="9">
        <v>19</v>
      </c>
      <c r="H9572" s="13" t="s">
        <v>35</v>
      </c>
      <c r="I9572" s="11">
        <v>652.69771755214879</v>
      </c>
      <c r="J9572" s="11">
        <v>595.5926260594058</v>
      </c>
      <c r="K9572" s="11">
        <v>592.37738363135099</v>
      </c>
      <c r="L9572" s="11">
        <v>456.55941312428115</v>
      </c>
      <c r="M9572" s="11">
        <v>326.22472382501428</v>
      </c>
      <c r="N9572" s="11">
        <v>210.38902835149801</v>
      </c>
      <c r="O9572" s="11">
        <v>277.76059197684776</v>
      </c>
      <c r="P9572" s="11">
        <v>434.54249194412176</v>
      </c>
      <c r="Q9572" s="11">
        <v>434.92183601816924</v>
      </c>
      <c r="R9572" s="11">
        <v>108.1327047060434</v>
      </c>
      <c r="S9572" s="11">
        <v>966.59491550742598</v>
      </c>
      <c r="T9572" s="11">
        <v>979.58114166094845</v>
      </c>
      <c r="U9572" s="11">
        <v>979.58114166094845</v>
      </c>
      <c r="V9572" s="11">
        <v>979.58114166094845</v>
      </c>
      <c r="W9572" s="11">
        <v>979.58114166094845</v>
      </c>
      <c r="X9572" s="11">
        <v>979.58114166094845</v>
      </c>
      <c r="Y9572" s="11">
        <v>979.58114166094845</v>
      </c>
      <c r="Z9572" s="11">
        <v>979.58114166094845</v>
      </c>
      <c r="AA9572" s="11">
        <v>979.58114166094845</v>
      </c>
      <c r="AB9572" s="11">
        <v>979.58114166094845</v>
      </c>
      <c r="AC9572" s="11">
        <v>979.58114166094845</v>
      </c>
      <c r="AD9572" s="11">
        <v>979.58114166094845</v>
      </c>
      <c r="AE9572" s="11">
        <v>979.58114166094845</v>
      </c>
      <c r="AF9572" s="12">
        <v>979.58114166094845</v>
      </c>
    </row>
    <row r="9573" spans="2:32" x14ac:dyDescent="0.2">
      <c r="B9573" s="8" t="s">
        <v>68</v>
      </c>
      <c r="C9573" s="1" t="s">
        <v>39</v>
      </c>
      <c r="D9573" s="9" t="s">
        <v>37</v>
      </c>
      <c r="E9573" s="9">
        <v>5</v>
      </c>
      <c r="F9573" s="9">
        <v>3</v>
      </c>
      <c r="G9573" s="9">
        <v>20</v>
      </c>
      <c r="H9573" s="13" t="s">
        <v>35</v>
      </c>
      <c r="I9573" s="11">
        <v>979.58114166094845</v>
      </c>
      <c r="J9573" s="11">
        <v>979.58114166094845</v>
      </c>
      <c r="K9573" s="11">
        <v>979.58114166094845</v>
      </c>
      <c r="L9573" s="11">
        <v>979.58114166094845</v>
      </c>
      <c r="M9573" s="11">
        <v>849.31654550175222</v>
      </c>
      <c r="N9573" s="11">
        <v>916.41797016527983</v>
      </c>
      <c r="O9573" s="11">
        <v>848.76133773927427</v>
      </c>
      <c r="P9573" s="11">
        <v>897.75426975939808</v>
      </c>
      <c r="Q9573" s="11">
        <v>960.93924022163094</v>
      </c>
      <c r="R9573" s="11">
        <v>979.35467072539234</v>
      </c>
      <c r="S9573" s="11">
        <v>979.58114166094845</v>
      </c>
      <c r="T9573" s="11">
        <v>979.58114166094845</v>
      </c>
      <c r="U9573" s="11">
        <v>979.58114166094845</v>
      </c>
      <c r="V9573" s="11">
        <v>979.58114166094845</v>
      </c>
      <c r="W9573" s="11">
        <v>979.58114166094845</v>
      </c>
      <c r="X9573" s="11">
        <v>979.58114166094845</v>
      </c>
      <c r="Y9573" s="11">
        <v>979.58114166094845</v>
      </c>
      <c r="Z9573" s="11">
        <v>979.58114166094845</v>
      </c>
      <c r="AA9573" s="11">
        <v>979.58114166094845</v>
      </c>
      <c r="AB9573" s="11">
        <v>979.58114166094845</v>
      </c>
      <c r="AC9573" s="11">
        <v>979.58114166094845</v>
      </c>
      <c r="AD9573" s="11">
        <v>979.58114166094845</v>
      </c>
      <c r="AE9573" s="11">
        <v>979.58114166094845</v>
      </c>
      <c r="AF9573" s="12">
        <v>979.58114166094845</v>
      </c>
    </row>
    <row r="9574" spans="2:32" x14ac:dyDescent="0.2">
      <c r="B9574" s="8" t="s">
        <v>68</v>
      </c>
      <c r="C9574" s="1" t="s">
        <v>39</v>
      </c>
      <c r="D9574" s="9" t="s">
        <v>37</v>
      </c>
      <c r="E9574" s="9">
        <v>5</v>
      </c>
      <c r="F9574" s="9">
        <v>3</v>
      </c>
      <c r="G9574" s="9">
        <v>21</v>
      </c>
      <c r="H9574" s="13" t="s">
        <v>35</v>
      </c>
      <c r="I9574" s="11">
        <v>979.58114166094845</v>
      </c>
      <c r="J9574" s="11">
        <v>847.79804771532122</v>
      </c>
      <c r="K9574" s="11">
        <v>663.42049602659688</v>
      </c>
      <c r="L9574" s="11">
        <v>492.82360614092408</v>
      </c>
      <c r="M9574" s="11">
        <v>412.51638856261349</v>
      </c>
      <c r="N9574" s="11">
        <v>414.68556096829445</v>
      </c>
      <c r="O9574" s="11">
        <v>505.991443620361</v>
      </c>
      <c r="P9574" s="11">
        <v>694.17848737863551</v>
      </c>
      <c r="Q9574" s="11">
        <v>808.43009540990113</v>
      </c>
      <c r="R9574" s="11">
        <v>738.07207336567933</v>
      </c>
      <c r="S9574" s="11">
        <v>646.31440537930462</v>
      </c>
      <c r="T9574" s="11">
        <v>667.12891378816971</v>
      </c>
      <c r="U9574" s="11">
        <v>653.95070252400285</v>
      </c>
      <c r="V9574" s="11">
        <v>558.49961670803032</v>
      </c>
      <c r="W9574" s="11">
        <v>562.47582531123271</v>
      </c>
      <c r="X9574" s="11">
        <v>568.81203489395068</v>
      </c>
      <c r="Y9574" s="11">
        <v>597.70544358047346</v>
      </c>
      <c r="Z9574" s="11">
        <v>725.35598617397989</v>
      </c>
      <c r="AA9574" s="11">
        <v>894.64591936994668</v>
      </c>
      <c r="AB9574" s="11">
        <v>979.09834011215958</v>
      </c>
      <c r="AC9574" s="11">
        <v>979.58114166094845</v>
      </c>
      <c r="AD9574" s="11">
        <v>932.19873972016762</v>
      </c>
      <c r="AE9574" s="11">
        <v>888.1108555488554</v>
      </c>
      <c r="AF9574" s="12">
        <v>961.16227659332594</v>
      </c>
    </row>
    <row r="9575" spans="2:32" x14ac:dyDescent="0.2">
      <c r="B9575" s="8" t="s">
        <v>68</v>
      </c>
      <c r="C9575" s="1" t="s">
        <v>39</v>
      </c>
      <c r="D9575" s="9" t="s">
        <v>37</v>
      </c>
      <c r="E9575" s="9">
        <v>5</v>
      </c>
      <c r="F9575" s="9">
        <v>3</v>
      </c>
      <c r="G9575" s="9">
        <v>22</v>
      </c>
      <c r="H9575" s="13" t="s">
        <v>35</v>
      </c>
      <c r="I9575" s="11">
        <v>978.01778426487306</v>
      </c>
      <c r="J9575" s="11">
        <v>970.79643850937953</v>
      </c>
      <c r="K9575" s="11">
        <v>902.45121107534851</v>
      </c>
      <c r="L9575" s="11">
        <v>799.85581186481443</v>
      </c>
      <c r="M9575" s="11">
        <v>705.75885542181436</v>
      </c>
      <c r="N9575" s="11">
        <v>586.11358026232278</v>
      </c>
      <c r="O9575" s="11">
        <v>516.37167691929699</v>
      </c>
      <c r="P9575" s="11">
        <v>412.20142503771763</v>
      </c>
      <c r="Q9575" s="11">
        <v>294.13906326038028</v>
      </c>
      <c r="R9575" s="11">
        <v>214.33304668012403</v>
      </c>
      <c r="S9575" s="11">
        <v>136.96058506824394</v>
      </c>
      <c r="T9575" s="11">
        <v>114.0470324403354</v>
      </c>
      <c r="U9575" s="11">
        <v>115.61498969872726</v>
      </c>
      <c r="V9575" s="11">
        <v>123.46741904082405</v>
      </c>
      <c r="W9575" s="11">
        <v>199.89268576604013</v>
      </c>
      <c r="X9575" s="11">
        <v>282.43916889010052</v>
      </c>
      <c r="Y9575" s="11">
        <v>370.44364712168306</v>
      </c>
      <c r="Z9575" s="11">
        <v>396.17813321819455</v>
      </c>
      <c r="AA9575" s="11">
        <v>439.8843602418371</v>
      </c>
      <c r="AB9575" s="11">
        <v>399.08528124908122</v>
      </c>
      <c r="AC9575" s="11">
        <v>323.426780906354</v>
      </c>
      <c r="AD9575" s="11">
        <v>253.83545515147875</v>
      </c>
      <c r="AE9575" s="11">
        <v>200.97438062685237</v>
      </c>
      <c r="AF9575" s="12">
        <v>168.39789284889301</v>
      </c>
    </row>
    <row r="9576" spans="2:32" x14ac:dyDescent="0.2">
      <c r="B9576" s="8" t="s">
        <v>68</v>
      </c>
      <c r="C9576" s="1" t="s">
        <v>39</v>
      </c>
      <c r="D9576" s="9" t="s">
        <v>37</v>
      </c>
      <c r="E9576" s="9">
        <v>5</v>
      </c>
      <c r="F9576" s="9">
        <v>3</v>
      </c>
      <c r="G9576" s="9">
        <v>23</v>
      </c>
      <c r="H9576" s="13" t="s">
        <v>35</v>
      </c>
      <c r="I9576" s="11">
        <v>144.35205563632769</v>
      </c>
      <c r="J9576" s="11">
        <v>158.53838148752055</v>
      </c>
      <c r="K9576" s="11">
        <v>141.22188875702992</v>
      </c>
      <c r="L9576" s="11">
        <v>134.48219677515297</v>
      </c>
      <c r="M9576" s="11">
        <v>163.750349673405</v>
      </c>
      <c r="N9576" s="11">
        <v>126.70564325717869</v>
      </c>
      <c r="O9576" s="11">
        <v>118.1910790674299</v>
      </c>
      <c r="P9576" s="11">
        <v>117.99105953060435</v>
      </c>
      <c r="Q9576" s="11">
        <v>128.39430090276781</v>
      </c>
      <c r="R9576" s="11">
        <v>113.22972014221649</v>
      </c>
      <c r="S9576" s="11">
        <v>119.85674616307635</v>
      </c>
      <c r="T9576" s="11">
        <v>107.75106508165865</v>
      </c>
      <c r="U9576" s="11">
        <v>75.74703674027576</v>
      </c>
      <c r="V9576" s="11">
        <v>67.527906374270572</v>
      </c>
      <c r="W9576" s="11">
        <v>65.489794998052332</v>
      </c>
      <c r="X9576" s="11">
        <v>63.359717041243748</v>
      </c>
      <c r="Y9576" s="11">
        <v>49.633197808074286</v>
      </c>
      <c r="Z9576" s="11">
        <v>53.694481960033826</v>
      </c>
      <c r="AA9576" s="11">
        <v>67.123276199943547</v>
      </c>
      <c r="AB9576" s="11">
        <v>86.030716738768518</v>
      </c>
      <c r="AC9576" s="11">
        <v>121.7500232078083</v>
      </c>
      <c r="AD9576" s="11">
        <v>168.4714555993944</v>
      </c>
      <c r="AE9576" s="11">
        <v>193.70936684509462</v>
      </c>
      <c r="AF9576" s="12">
        <v>229.44935079045379</v>
      </c>
    </row>
    <row r="9577" spans="2:32" x14ac:dyDescent="0.2">
      <c r="B9577" s="8" t="s">
        <v>68</v>
      </c>
      <c r="C9577" s="1" t="s">
        <v>39</v>
      </c>
      <c r="D9577" s="9" t="s">
        <v>37</v>
      </c>
      <c r="E9577" s="9">
        <v>5</v>
      </c>
      <c r="F9577" s="9">
        <v>3</v>
      </c>
      <c r="G9577" s="9">
        <v>24</v>
      </c>
      <c r="H9577" s="13" t="s">
        <v>35</v>
      </c>
      <c r="I9577" s="11">
        <v>280.20104235787647</v>
      </c>
      <c r="J9577" s="11">
        <v>353.24324615442947</v>
      </c>
      <c r="K9577" s="11">
        <v>409.84489366863539</v>
      </c>
      <c r="L9577" s="11">
        <v>393.5192901359988</v>
      </c>
      <c r="M9577" s="11">
        <v>459.2355341655043</v>
      </c>
      <c r="N9577" s="11">
        <v>415.13958928308426</v>
      </c>
      <c r="O9577" s="11">
        <v>626.30800078228276</v>
      </c>
      <c r="P9577" s="11">
        <v>645.76151069044965</v>
      </c>
      <c r="Q9577" s="11">
        <v>666.21391793772307</v>
      </c>
      <c r="R9577" s="11">
        <v>627.43222465583165</v>
      </c>
      <c r="S9577" s="11">
        <v>621.42250891954984</v>
      </c>
      <c r="T9577" s="11">
        <v>654.80597901911165</v>
      </c>
      <c r="U9577" s="11">
        <v>610.2169288963139</v>
      </c>
      <c r="V9577" s="11">
        <v>655.63020425316995</v>
      </c>
      <c r="W9577" s="11">
        <v>676.08948062817103</v>
      </c>
      <c r="X9577" s="11">
        <v>735.87647584619185</v>
      </c>
      <c r="Y9577" s="11">
        <v>730.07367505939033</v>
      </c>
      <c r="Z9577" s="11">
        <v>947.39205866814643</v>
      </c>
      <c r="AA9577" s="11">
        <v>979.58114166094845</v>
      </c>
      <c r="AB9577" s="11">
        <v>979.58114166094845</v>
      </c>
      <c r="AC9577" s="11">
        <v>979.58114166094845</v>
      </c>
      <c r="AD9577" s="11">
        <v>979.58114166094845</v>
      </c>
      <c r="AE9577" s="11">
        <v>979.58114166094845</v>
      </c>
      <c r="AF9577" s="12">
        <v>979.58114166094845</v>
      </c>
    </row>
    <row r="9578" spans="2:32" x14ac:dyDescent="0.2">
      <c r="B9578" s="8" t="s">
        <v>68</v>
      </c>
      <c r="C9578" s="1" t="s">
        <v>39</v>
      </c>
      <c r="D9578" s="9" t="s">
        <v>37</v>
      </c>
      <c r="E9578" s="9">
        <v>5</v>
      </c>
      <c r="F9578" s="9">
        <v>3</v>
      </c>
      <c r="G9578" s="9">
        <v>25</v>
      </c>
      <c r="H9578" s="13" t="s">
        <v>35</v>
      </c>
      <c r="I9578" s="11">
        <v>853.35482158048421</v>
      </c>
      <c r="J9578" s="11">
        <v>745.9233461709656</v>
      </c>
      <c r="K9578" s="11">
        <v>698.55930863287938</v>
      </c>
      <c r="L9578" s="11">
        <v>731.58530371809456</v>
      </c>
      <c r="M9578" s="11">
        <v>696.39013622719756</v>
      </c>
      <c r="N9578" s="11">
        <v>612.99528078232572</v>
      </c>
      <c r="O9578" s="11">
        <v>591.53479399459513</v>
      </c>
      <c r="P9578" s="11">
        <v>495.59628048259037</v>
      </c>
      <c r="Q9578" s="11">
        <v>447.93564382230693</v>
      </c>
      <c r="R9578" s="11">
        <v>353.58579132994146</v>
      </c>
      <c r="S9578" s="11">
        <v>247.34176380631271</v>
      </c>
      <c r="T9578" s="11">
        <v>188.36865508418984</v>
      </c>
      <c r="U9578" s="11">
        <v>152.19644179060137</v>
      </c>
      <c r="V9578" s="11">
        <v>165.56775965565544</v>
      </c>
      <c r="W9578" s="11">
        <v>172.2740960645026</v>
      </c>
      <c r="X9578" s="11">
        <v>145.0061385345137</v>
      </c>
      <c r="Y9578" s="11">
        <v>159.46949876018314</v>
      </c>
      <c r="Z9578" s="11">
        <v>209.91197444019679</v>
      </c>
      <c r="AA9578" s="11">
        <v>179.76673731863158</v>
      </c>
      <c r="AB9578" s="11">
        <v>136.3593786825968</v>
      </c>
      <c r="AC9578" s="11">
        <v>102.95063124439805</v>
      </c>
      <c r="AD9578" s="11">
        <v>87.968827108216118</v>
      </c>
      <c r="AE9578" s="11">
        <v>76.342495488437578</v>
      </c>
      <c r="AF9578" s="12">
        <v>59.535233801361024</v>
      </c>
    </row>
    <row r="9579" spans="2:32" x14ac:dyDescent="0.2">
      <c r="B9579" s="8" t="s">
        <v>68</v>
      </c>
      <c r="C9579" s="1" t="s">
        <v>39</v>
      </c>
      <c r="D9579" s="9" t="s">
        <v>37</v>
      </c>
      <c r="E9579" s="9">
        <v>5</v>
      </c>
      <c r="F9579" s="9">
        <v>3</v>
      </c>
      <c r="G9579" s="9">
        <v>26</v>
      </c>
      <c r="H9579" s="13" t="s">
        <v>35</v>
      </c>
      <c r="I9579" s="11">
        <v>55.721098061280934</v>
      </c>
      <c r="J9579" s="11">
        <v>47.434148201438887</v>
      </c>
      <c r="K9579" s="11">
        <v>43.213077975052059</v>
      </c>
      <c r="L9579" s="11">
        <v>427.16595997651558</v>
      </c>
      <c r="M9579" s="11">
        <v>800.74669567507772</v>
      </c>
      <c r="N9579" s="11">
        <v>979.58114166094845</v>
      </c>
      <c r="O9579" s="11">
        <v>979.58114166094845</v>
      </c>
      <c r="P9579" s="11">
        <v>979.58114166094845</v>
      </c>
      <c r="Q9579" s="11">
        <v>979.58114166094845</v>
      </c>
      <c r="R9579" s="11">
        <v>979.58114166094845</v>
      </c>
      <c r="S9579" s="11">
        <v>979.58114166094845</v>
      </c>
      <c r="T9579" s="11">
        <v>979.58114166094845</v>
      </c>
      <c r="U9579" s="11">
        <v>979.58114166094845</v>
      </c>
      <c r="V9579" s="11">
        <v>979.58114166094845</v>
      </c>
      <c r="W9579" s="11">
        <v>979.58114166094845</v>
      </c>
      <c r="X9579" s="11">
        <v>965.25228140943193</v>
      </c>
      <c r="Y9579" s="11">
        <v>979.58114166094845</v>
      </c>
      <c r="Z9579" s="11">
        <v>979.58114166094845</v>
      </c>
      <c r="AA9579" s="11">
        <v>979.58114166094845</v>
      </c>
      <c r="AB9579" s="11">
        <v>979.58114166094845</v>
      </c>
      <c r="AC9579" s="11">
        <v>979.58114166094845</v>
      </c>
      <c r="AD9579" s="11">
        <v>979.58114166094845</v>
      </c>
      <c r="AE9579" s="11">
        <v>979.58114166094845</v>
      </c>
      <c r="AF9579" s="12">
        <v>979.58114166094845</v>
      </c>
    </row>
    <row r="9580" spans="2:32" x14ac:dyDescent="0.2">
      <c r="B9580" s="8" t="s">
        <v>68</v>
      </c>
      <c r="C9580" s="1" t="s">
        <v>39</v>
      </c>
      <c r="D9580" s="9" t="s">
        <v>37</v>
      </c>
      <c r="E9580" s="9">
        <v>5</v>
      </c>
      <c r="F9580" s="9">
        <v>3</v>
      </c>
      <c r="G9580" s="9">
        <v>27</v>
      </c>
      <c r="H9580" s="13" t="s">
        <v>35</v>
      </c>
      <c r="I9580" s="11">
        <v>979.58114166094845</v>
      </c>
      <c r="J9580" s="11">
        <v>979.58114166094845</v>
      </c>
      <c r="K9580" s="11">
        <v>979.58114166094845</v>
      </c>
      <c r="L9580" s="11">
        <v>979.58114166094845</v>
      </c>
      <c r="M9580" s="11">
        <v>979.58114166094845</v>
      </c>
      <c r="N9580" s="11">
        <v>979.58114166094845</v>
      </c>
      <c r="O9580" s="11">
        <v>979.58114166094845</v>
      </c>
      <c r="P9580" s="11">
        <v>979.58114166094845</v>
      </c>
      <c r="Q9580" s="11">
        <v>979.58114166094845</v>
      </c>
      <c r="R9580" s="11">
        <v>979.58114166094845</v>
      </c>
      <c r="S9580" s="11">
        <v>979.58114166094845</v>
      </c>
      <c r="T9580" s="11">
        <v>979.58114166094845</v>
      </c>
      <c r="U9580" s="11">
        <v>979.58114166094845</v>
      </c>
      <c r="V9580" s="11">
        <v>979.58114166094845</v>
      </c>
      <c r="W9580" s="11">
        <v>978.57530510097297</v>
      </c>
      <c r="X9580" s="11">
        <v>863.071833588098</v>
      </c>
      <c r="Y9580" s="11">
        <v>708.67402911723832</v>
      </c>
      <c r="Z9580" s="11">
        <v>643.55441789599126</v>
      </c>
      <c r="AA9580" s="11">
        <v>669.38198768251243</v>
      </c>
      <c r="AB9580" s="11">
        <v>815.00202822266817</v>
      </c>
      <c r="AC9580" s="11">
        <v>959.89548327288094</v>
      </c>
      <c r="AD9580" s="11">
        <v>979.42939001270338</v>
      </c>
      <c r="AE9580" s="11">
        <v>938.5337577195055</v>
      </c>
      <c r="AF9580" s="12">
        <v>966.48914495907195</v>
      </c>
    </row>
    <row r="9581" spans="2:32" x14ac:dyDescent="0.2">
      <c r="B9581" s="8" t="s">
        <v>68</v>
      </c>
      <c r="C9581" s="1" t="s">
        <v>39</v>
      </c>
      <c r="D9581" s="9" t="s">
        <v>37</v>
      </c>
      <c r="E9581" s="9">
        <v>5</v>
      </c>
      <c r="F9581" s="9">
        <v>3</v>
      </c>
      <c r="G9581" s="9">
        <v>28</v>
      </c>
      <c r="H9581" s="13" t="s">
        <v>35</v>
      </c>
      <c r="I9581" s="11">
        <v>979.58114166094845</v>
      </c>
      <c r="J9581" s="11">
        <v>979.58114166094845</v>
      </c>
      <c r="K9581" s="11">
        <v>979.58114166094845</v>
      </c>
      <c r="L9581" s="11">
        <v>979.58114166094845</v>
      </c>
      <c r="M9581" s="11">
        <v>977.98673300382995</v>
      </c>
      <c r="N9581" s="11">
        <v>979.58114166094845</v>
      </c>
      <c r="O9581" s="11">
        <v>979.58114166094845</v>
      </c>
      <c r="P9581" s="11">
        <v>979.58114166094845</v>
      </c>
      <c r="Q9581" s="11">
        <v>979.58114166094845</v>
      </c>
      <c r="R9581" s="11">
        <v>979.58114166094845</v>
      </c>
      <c r="S9581" s="11">
        <v>861.11994991662709</v>
      </c>
      <c r="T9581" s="11">
        <v>613.5631754031557</v>
      </c>
      <c r="U9581" s="11">
        <v>532.3294316528569</v>
      </c>
      <c r="V9581" s="11">
        <v>421.7838932629715</v>
      </c>
      <c r="W9581" s="11">
        <v>418.99397600884851</v>
      </c>
      <c r="X9581" s="11">
        <v>375.22568150967629</v>
      </c>
      <c r="Y9581" s="11">
        <v>547.84118373616525</v>
      </c>
      <c r="Z9581" s="11">
        <v>676.29527408741023</v>
      </c>
      <c r="AA9581" s="11">
        <v>897.6646206332515</v>
      </c>
      <c r="AB9581" s="11">
        <v>979.58114166094845</v>
      </c>
      <c r="AC9581" s="11">
        <v>979.58114166094845</v>
      </c>
      <c r="AD9581" s="11">
        <v>979.58114166094845</v>
      </c>
      <c r="AE9581" s="11">
        <v>979.58114166094845</v>
      </c>
      <c r="AF9581" s="12">
        <v>979.58114166094845</v>
      </c>
    </row>
    <row r="9582" spans="2:32" x14ac:dyDescent="0.2">
      <c r="B9582" s="8" t="s">
        <v>68</v>
      </c>
      <c r="C9582" s="1" t="s">
        <v>39</v>
      </c>
      <c r="D9582" s="9" t="s">
        <v>37</v>
      </c>
      <c r="E9582" s="9">
        <v>5</v>
      </c>
      <c r="F9582" s="9">
        <v>3</v>
      </c>
      <c r="G9582" s="9">
        <v>29</v>
      </c>
      <c r="H9582" s="13" t="s">
        <v>35</v>
      </c>
      <c r="I9582" s="11">
        <v>979.58114166094845</v>
      </c>
      <c r="J9582" s="11">
        <v>979.58114166094845</v>
      </c>
      <c r="K9582" s="11">
        <v>979.58114166094845</v>
      </c>
      <c r="L9582" s="11">
        <v>979.58114166094845</v>
      </c>
      <c r="M9582" s="11">
        <v>979.58114166094845</v>
      </c>
      <c r="N9582" s="11">
        <v>978.2177599934945</v>
      </c>
      <c r="O9582" s="11">
        <v>979.58114166094845</v>
      </c>
      <c r="P9582" s="11">
        <v>979.58114166094845</v>
      </c>
      <c r="Q9582" s="11">
        <v>979.58114166094845</v>
      </c>
      <c r="R9582" s="11">
        <v>979.58114166094845</v>
      </c>
      <c r="S9582" s="11">
        <v>979.58114166094845</v>
      </c>
      <c r="T9582" s="11">
        <v>979.58114166094845</v>
      </c>
      <c r="U9582" s="11">
        <v>979.58114166094845</v>
      </c>
      <c r="V9582" s="11">
        <v>979.58114166094845</v>
      </c>
      <c r="W9582" s="11">
        <v>979.58114166094845</v>
      </c>
      <c r="X9582" s="11">
        <v>979.58114166094845</v>
      </c>
      <c r="Y9582" s="11">
        <v>979.58114166094845</v>
      </c>
      <c r="Z9582" s="11">
        <v>979.58114166094845</v>
      </c>
      <c r="AA9582" s="11">
        <v>979.58114166094845</v>
      </c>
      <c r="AB9582" s="11">
        <v>979.58114166094845</v>
      </c>
      <c r="AC9582" s="11">
        <v>979.58114166094845</v>
      </c>
      <c r="AD9582" s="11">
        <v>979.58114166094845</v>
      </c>
      <c r="AE9582" s="11">
        <v>902.41672525043498</v>
      </c>
      <c r="AF9582" s="12">
        <v>615.72197402410768</v>
      </c>
    </row>
    <row r="9583" spans="2:32" x14ac:dyDescent="0.2">
      <c r="B9583" s="8" t="s">
        <v>68</v>
      </c>
      <c r="C9583" s="1" t="s">
        <v>39</v>
      </c>
      <c r="D9583" s="9" t="s">
        <v>37</v>
      </c>
      <c r="E9583" s="9">
        <v>5</v>
      </c>
      <c r="F9583" s="9">
        <v>3</v>
      </c>
      <c r="G9583" s="9">
        <v>30</v>
      </c>
      <c r="H9583" s="13" t="s">
        <v>35</v>
      </c>
      <c r="I9583" s="11">
        <v>249.93280929877872</v>
      </c>
      <c r="J9583" s="11">
        <v>290.53645109373957</v>
      </c>
      <c r="K9583" s="11">
        <v>354.88132283781692</v>
      </c>
      <c r="L9583" s="11">
        <v>588.67478360040434</v>
      </c>
      <c r="M9583" s="11">
        <v>687.03648705769615</v>
      </c>
      <c r="N9583" s="11">
        <v>576.76333061011462</v>
      </c>
      <c r="O9583" s="11">
        <v>753.86083353853553</v>
      </c>
      <c r="P9583" s="11">
        <v>697.85928844302077</v>
      </c>
      <c r="Q9583" s="11">
        <v>486.25521303173099</v>
      </c>
      <c r="R9583" s="11">
        <v>370.39766602179867</v>
      </c>
      <c r="S9583" s="11">
        <v>222.69701575843743</v>
      </c>
      <c r="T9583" s="11">
        <v>158.61655286198214</v>
      </c>
      <c r="U9583" s="11">
        <v>167.96566350066371</v>
      </c>
      <c r="V9583" s="11">
        <v>320.24486776640106</v>
      </c>
      <c r="W9583" s="11">
        <v>359.58748140168581</v>
      </c>
      <c r="X9583" s="11">
        <v>289.63636755884272</v>
      </c>
      <c r="Y9583" s="11">
        <v>512.31272336424536</v>
      </c>
      <c r="Z9583" s="11">
        <v>555.55910434247187</v>
      </c>
      <c r="AA9583" s="11">
        <v>648.80656697441964</v>
      </c>
      <c r="AB9583" s="11">
        <v>765.12970766725209</v>
      </c>
      <c r="AC9583" s="11">
        <v>889.86157190833228</v>
      </c>
      <c r="AD9583" s="11">
        <v>805.9264385398161</v>
      </c>
      <c r="AE9583" s="11">
        <v>965.65342445004103</v>
      </c>
      <c r="AF9583" s="12">
        <v>979.47424962234697</v>
      </c>
    </row>
    <row r="9584" spans="2:32" x14ac:dyDescent="0.2">
      <c r="B9584" s="8" t="s">
        <v>68</v>
      </c>
      <c r="C9584" s="1" t="s">
        <v>39</v>
      </c>
      <c r="D9584" s="9" t="s">
        <v>37</v>
      </c>
      <c r="E9584" s="9">
        <v>5</v>
      </c>
      <c r="F9584" s="9">
        <v>3</v>
      </c>
      <c r="G9584" s="9">
        <v>31</v>
      </c>
      <c r="H9584" s="13" t="s">
        <v>35</v>
      </c>
      <c r="I9584" s="11">
        <v>953.9592952405319</v>
      </c>
      <c r="J9584" s="11">
        <v>979.58114166094845</v>
      </c>
      <c r="K9584" s="11">
        <v>979.58114166094845</v>
      </c>
      <c r="L9584" s="11">
        <v>979.58114166094845</v>
      </c>
      <c r="M9584" s="11">
        <v>979.58114166094845</v>
      </c>
      <c r="N9584" s="11">
        <v>979.58114166094845</v>
      </c>
      <c r="O9584" s="11">
        <v>971.12061928219202</v>
      </c>
      <c r="P9584" s="11">
        <v>962.19453826710799</v>
      </c>
      <c r="Q9584" s="11">
        <v>913.50048339623288</v>
      </c>
      <c r="R9584" s="11">
        <v>701.87113940794814</v>
      </c>
      <c r="S9584" s="11">
        <v>487.95304411702597</v>
      </c>
      <c r="T9584" s="11">
        <v>301.19257099198353</v>
      </c>
      <c r="U9584" s="11">
        <v>190.18261297929254</v>
      </c>
      <c r="V9584" s="11">
        <v>106.04631229878234</v>
      </c>
      <c r="W9584" s="11">
        <v>63.705723065546408</v>
      </c>
      <c r="X9584" s="11">
        <v>40.047277495672539</v>
      </c>
      <c r="Y9584" s="11">
        <v>12.222937047903645</v>
      </c>
      <c r="Z9584" s="11">
        <v>0</v>
      </c>
      <c r="AA9584" s="11">
        <v>0</v>
      </c>
      <c r="AB9584" s="11">
        <v>0</v>
      </c>
      <c r="AC9584" s="11">
        <v>0</v>
      </c>
      <c r="AD9584" s="11">
        <v>0</v>
      </c>
      <c r="AE9584" s="11">
        <v>0</v>
      </c>
      <c r="AF9584" s="12">
        <v>0</v>
      </c>
    </row>
    <row r="9585" spans="2:32" x14ac:dyDescent="0.2">
      <c r="B9585" s="8" t="s">
        <v>68</v>
      </c>
      <c r="C9585" s="1" t="s">
        <v>39</v>
      </c>
      <c r="D9585" s="9" t="s">
        <v>37</v>
      </c>
      <c r="E9585" s="9">
        <v>5</v>
      </c>
      <c r="F9585" s="9">
        <v>4</v>
      </c>
      <c r="G9585" s="9">
        <v>1</v>
      </c>
      <c r="H9585" s="13" t="s">
        <v>35</v>
      </c>
      <c r="I9585" s="11">
        <v>0</v>
      </c>
      <c r="J9585" s="11">
        <v>0</v>
      </c>
      <c r="K9585" s="11">
        <v>0</v>
      </c>
      <c r="L9585" s="11">
        <v>0</v>
      </c>
      <c r="M9585" s="11">
        <v>0</v>
      </c>
      <c r="N9585" s="11">
        <v>0</v>
      </c>
      <c r="O9585" s="11">
        <v>0</v>
      </c>
      <c r="P9585" s="11">
        <v>5.2475979527477472</v>
      </c>
      <c r="Q9585" s="11">
        <v>32.545454040194834</v>
      </c>
      <c r="R9585" s="11">
        <v>66.317454795974143</v>
      </c>
      <c r="S9585" s="11">
        <v>61.88257420745267</v>
      </c>
      <c r="T9585" s="11">
        <v>56.136080116231746</v>
      </c>
      <c r="U9585" s="11">
        <v>72.212239686651216</v>
      </c>
      <c r="V9585" s="11">
        <v>83.097126070791404</v>
      </c>
      <c r="W9585" s="11">
        <v>70.39712963555904</v>
      </c>
      <c r="X9585" s="11">
        <v>58.617911734828589</v>
      </c>
      <c r="Y9585" s="11">
        <v>38.788544886333113</v>
      </c>
      <c r="Z9585" s="11">
        <v>32.830535983314746</v>
      </c>
      <c r="AA9585" s="11">
        <v>12.373525588107723</v>
      </c>
      <c r="AB9585" s="11">
        <v>29.725659585118059</v>
      </c>
      <c r="AC9585" s="11">
        <v>54.672728107749094</v>
      </c>
      <c r="AD9585" s="11">
        <v>66.854285013290436</v>
      </c>
      <c r="AE9585" s="11">
        <v>80.286522578706055</v>
      </c>
      <c r="AF9585" s="12">
        <v>118.3842031916019</v>
      </c>
    </row>
    <row r="9586" spans="2:32" x14ac:dyDescent="0.2">
      <c r="B9586" s="8" t="s">
        <v>68</v>
      </c>
      <c r="C9586" s="1" t="s">
        <v>39</v>
      </c>
      <c r="D9586" s="9" t="s">
        <v>37</v>
      </c>
      <c r="E9586" s="9">
        <v>5</v>
      </c>
      <c r="F9586" s="9">
        <v>4</v>
      </c>
      <c r="G9586" s="9">
        <v>2</v>
      </c>
      <c r="H9586" s="13" t="s">
        <v>35</v>
      </c>
      <c r="I9586" s="11">
        <v>144.05202195026649</v>
      </c>
      <c r="J9586" s="11">
        <v>149.23295639838616</v>
      </c>
      <c r="K9586" s="11">
        <v>141.20234153259304</v>
      </c>
      <c r="L9586" s="11">
        <v>149.06857046164174</v>
      </c>
      <c r="M9586" s="11">
        <v>114.30567612718571</v>
      </c>
      <c r="N9586" s="11">
        <v>108.31433355524454</v>
      </c>
      <c r="O9586" s="11">
        <v>78.926636806606041</v>
      </c>
      <c r="P9586" s="11">
        <v>88.807982181109068</v>
      </c>
      <c r="Q9586" s="11">
        <v>64.508096763188746</v>
      </c>
      <c r="R9586" s="11">
        <v>96.683402073148898</v>
      </c>
      <c r="S9586" s="11">
        <v>107.3993114198701</v>
      </c>
      <c r="T9586" s="11">
        <v>48.575632510729768</v>
      </c>
      <c r="U9586" s="11">
        <v>2.2818142721812316</v>
      </c>
      <c r="V9586" s="11">
        <v>52.238029745026552</v>
      </c>
      <c r="W9586" s="11">
        <v>68.592371465090565</v>
      </c>
      <c r="X9586" s="11">
        <v>96.866178697518649</v>
      </c>
      <c r="Y9586" s="11">
        <v>156.36922660512445</v>
      </c>
      <c r="Z9586" s="11">
        <v>259.45089697487907</v>
      </c>
      <c r="AA9586" s="11">
        <v>350.2429793869635</v>
      </c>
      <c r="AB9586" s="11">
        <v>399.44506933704997</v>
      </c>
      <c r="AC9586" s="11">
        <v>394.13887844762934</v>
      </c>
      <c r="AD9586" s="11">
        <v>347.8921956553653</v>
      </c>
      <c r="AE9586" s="11">
        <v>373.28988421385066</v>
      </c>
      <c r="AF9586" s="12">
        <v>399.76925010986344</v>
      </c>
    </row>
    <row r="9587" spans="2:32" x14ac:dyDescent="0.2">
      <c r="B9587" s="8" t="s">
        <v>68</v>
      </c>
      <c r="C9587" s="1" t="s">
        <v>39</v>
      </c>
      <c r="D9587" s="9" t="s">
        <v>37</v>
      </c>
      <c r="E9587" s="9">
        <v>5</v>
      </c>
      <c r="F9587" s="9">
        <v>4</v>
      </c>
      <c r="G9587" s="9">
        <v>3</v>
      </c>
      <c r="H9587" s="13" t="s">
        <v>35</v>
      </c>
      <c r="I9587" s="11">
        <v>356.87116194463391</v>
      </c>
      <c r="J9587" s="11">
        <v>375.248672059618</v>
      </c>
      <c r="K9587" s="11">
        <v>373.1967654772705</v>
      </c>
      <c r="L9587" s="11">
        <v>421.93676640145924</v>
      </c>
      <c r="M9587" s="11">
        <v>444.99632304012971</v>
      </c>
      <c r="N9587" s="11">
        <v>524.89773638401755</v>
      </c>
      <c r="O9587" s="11">
        <v>536.16541892935379</v>
      </c>
      <c r="P9587" s="11">
        <v>636.71472928816468</v>
      </c>
      <c r="Q9587" s="11">
        <v>601.22874535912581</v>
      </c>
      <c r="R9587" s="11">
        <v>693.34164537936454</v>
      </c>
      <c r="S9587" s="11">
        <v>731.37607569499244</v>
      </c>
      <c r="T9587" s="11">
        <v>598.50436519096695</v>
      </c>
      <c r="U9587" s="11">
        <v>569.02357599067579</v>
      </c>
      <c r="V9587" s="11">
        <v>648.12491118725859</v>
      </c>
      <c r="W9587" s="11">
        <v>618.98438913542805</v>
      </c>
      <c r="X9587" s="11">
        <v>675.65609474313123</v>
      </c>
      <c r="Y9587" s="11">
        <v>704.38054391551907</v>
      </c>
      <c r="Z9587" s="11">
        <v>824.95118871018724</v>
      </c>
      <c r="AA9587" s="11">
        <v>552.09327893867464</v>
      </c>
      <c r="AB9587" s="11">
        <v>961.28066390690492</v>
      </c>
      <c r="AC9587" s="11">
        <v>974.17836242451597</v>
      </c>
      <c r="AD9587" s="11">
        <v>979.58114166094845</v>
      </c>
      <c r="AE9587" s="11">
        <v>979.58114166094845</v>
      </c>
      <c r="AF9587" s="12">
        <v>979.58114166094845</v>
      </c>
    </row>
    <row r="9588" spans="2:32" x14ac:dyDescent="0.2">
      <c r="B9588" s="8" t="s">
        <v>68</v>
      </c>
      <c r="C9588" s="1" t="s">
        <v>39</v>
      </c>
      <c r="D9588" s="9" t="s">
        <v>37</v>
      </c>
      <c r="E9588" s="9">
        <v>5</v>
      </c>
      <c r="F9588" s="9">
        <v>4</v>
      </c>
      <c r="G9588" s="9">
        <v>4</v>
      </c>
      <c r="H9588" s="13" t="s">
        <v>35</v>
      </c>
      <c r="I9588" s="11">
        <v>923.16800964695904</v>
      </c>
      <c r="J9588" s="11">
        <v>867.01352131981719</v>
      </c>
      <c r="K9588" s="11">
        <v>893.37337841201384</v>
      </c>
      <c r="L9588" s="11">
        <v>915.65472596308007</v>
      </c>
      <c r="M9588" s="11">
        <v>715.20565837446668</v>
      </c>
      <c r="N9588" s="11">
        <v>706.69452874858075</v>
      </c>
      <c r="O9588" s="11">
        <v>966.9214093538709</v>
      </c>
      <c r="P9588" s="11">
        <v>438.14741718438449</v>
      </c>
      <c r="Q9588" s="11">
        <v>673.16743780502031</v>
      </c>
      <c r="R9588" s="11">
        <v>979.58114166094845</v>
      </c>
      <c r="S9588" s="11">
        <v>979.58114166094845</v>
      </c>
      <c r="T9588" s="11">
        <v>945.48152994931581</v>
      </c>
      <c r="U9588" s="11">
        <v>748.80866018872109</v>
      </c>
      <c r="V9588" s="11">
        <v>640.93230361919086</v>
      </c>
      <c r="W9588" s="11">
        <v>539.30135096942149</v>
      </c>
      <c r="X9588" s="11">
        <v>558.74333055604677</v>
      </c>
      <c r="Y9588" s="11">
        <v>639.46896913399291</v>
      </c>
      <c r="Z9588" s="11">
        <v>750.23982192262747</v>
      </c>
      <c r="AA9588" s="11">
        <v>843.78731824063561</v>
      </c>
      <c r="AB9588" s="11">
        <v>917.62273105676695</v>
      </c>
      <c r="AC9588" s="11">
        <v>979.01787318736444</v>
      </c>
      <c r="AD9588" s="11">
        <v>979.58114166094845</v>
      </c>
      <c r="AE9588" s="11">
        <v>979.58114166094845</v>
      </c>
      <c r="AF9588" s="12">
        <v>979.58114166094845</v>
      </c>
    </row>
    <row r="9589" spans="2:32" x14ac:dyDescent="0.2">
      <c r="B9589" s="8" t="s">
        <v>68</v>
      </c>
      <c r="C9589" s="1" t="s">
        <v>39</v>
      </c>
      <c r="D9589" s="9" t="s">
        <v>37</v>
      </c>
      <c r="E9589" s="9">
        <v>5</v>
      </c>
      <c r="F9589" s="9">
        <v>4</v>
      </c>
      <c r="G9589" s="9">
        <v>5</v>
      </c>
      <c r="H9589" s="13" t="s">
        <v>35</v>
      </c>
      <c r="I9589" s="11">
        <v>979.58114166094845</v>
      </c>
      <c r="J9589" s="11">
        <v>979.58114166094845</v>
      </c>
      <c r="K9589" s="11">
        <v>979.58114166094845</v>
      </c>
      <c r="L9589" s="11">
        <v>938.17284814129584</v>
      </c>
      <c r="M9589" s="11">
        <v>897.65305526514021</v>
      </c>
      <c r="N9589" s="11">
        <v>829.0446280901524</v>
      </c>
      <c r="O9589" s="11">
        <v>744.71290773513306</v>
      </c>
      <c r="P9589" s="11">
        <v>637.43542695434292</v>
      </c>
      <c r="Q9589" s="11">
        <v>507.81344470328594</v>
      </c>
      <c r="R9589" s="11">
        <v>364.25915414064212</v>
      </c>
      <c r="S9589" s="11">
        <v>282.11845772771971</v>
      </c>
      <c r="T9589" s="11">
        <v>146.44534345624231</v>
      </c>
      <c r="U9589" s="11">
        <v>71.739781256844722</v>
      </c>
      <c r="V9589" s="11">
        <v>30.332611417840383</v>
      </c>
      <c r="W9589" s="11">
        <v>1.023080499186132</v>
      </c>
      <c r="X9589" s="11">
        <v>0</v>
      </c>
      <c r="Y9589" s="11">
        <v>0</v>
      </c>
      <c r="Z9589" s="11">
        <v>0</v>
      </c>
      <c r="AA9589" s="11">
        <v>0</v>
      </c>
      <c r="AB9589" s="11">
        <v>0</v>
      </c>
      <c r="AC9589" s="11">
        <v>0</v>
      </c>
      <c r="AD9589" s="11">
        <v>0</v>
      </c>
      <c r="AE9589" s="11">
        <v>0</v>
      </c>
      <c r="AF9589" s="12">
        <v>34.085823076737739</v>
      </c>
    </row>
    <row r="9590" spans="2:32" x14ac:dyDescent="0.2">
      <c r="B9590" s="8" t="s">
        <v>68</v>
      </c>
      <c r="C9590" s="1" t="s">
        <v>39</v>
      </c>
      <c r="D9590" s="9" t="s">
        <v>37</v>
      </c>
      <c r="E9590" s="9">
        <v>5</v>
      </c>
      <c r="F9590" s="9">
        <v>4</v>
      </c>
      <c r="G9590" s="9">
        <v>6</v>
      </c>
      <c r="H9590" s="13" t="s">
        <v>35</v>
      </c>
      <c r="I9590" s="11">
        <v>93.906136630808149</v>
      </c>
      <c r="J9590" s="11">
        <v>85.106503640403119</v>
      </c>
      <c r="K9590" s="11">
        <v>40.743893787416113</v>
      </c>
      <c r="L9590" s="11">
        <v>50.33900506280937</v>
      </c>
      <c r="M9590" s="11">
        <v>30.85334868827924</v>
      </c>
      <c r="N9590" s="11">
        <v>31.546512892874592</v>
      </c>
      <c r="O9590" s="11">
        <v>35.915871728306954</v>
      </c>
      <c r="P9590" s="11">
        <v>30.425723583188692</v>
      </c>
      <c r="Q9590" s="11">
        <v>46.913413121410663</v>
      </c>
      <c r="R9590" s="11">
        <v>60.964099984930371</v>
      </c>
      <c r="S9590" s="11">
        <v>70.610944378514958</v>
      </c>
      <c r="T9590" s="11">
        <v>77.485127572897056</v>
      </c>
      <c r="U9590" s="11">
        <v>73.896297469922743</v>
      </c>
      <c r="V9590" s="11">
        <v>90.394330127125883</v>
      </c>
      <c r="W9590" s="11">
        <v>128.59546821476195</v>
      </c>
      <c r="X9590" s="11">
        <v>157.02790936562775</v>
      </c>
      <c r="Y9590" s="11">
        <v>220.64051807541455</v>
      </c>
      <c r="Z9590" s="11">
        <v>281.28275474197449</v>
      </c>
      <c r="AA9590" s="11">
        <v>360.6197781220356</v>
      </c>
      <c r="AB9590" s="11">
        <v>342.19972147103095</v>
      </c>
      <c r="AC9590" s="11">
        <v>489.86357283585659</v>
      </c>
      <c r="AD9590" s="11">
        <v>811.83844443884311</v>
      </c>
      <c r="AE9590" s="11">
        <v>729.38627163474416</v>
      </c>
      <c r="AF9590" s="12">
        <v>748.16835935420022</v>
      </c>
    </row>
    <row r="9591" spans="2:32" x14ac:dyDescent="0.2">
      <c r="B9591" s="8" t="s">
        <v>68</v>
      </c>
      <c r="C9591" s="1" t="s">
        <v>39</v>
      </c>
      <c r="D9591" s="9" t="s">
        <v>37</v>
      </c>
      <c r="E9591" s="9">
        <v>5</v>
      </c>
      <c r="F9591" s="9">
        <v>4</v>
      </c>
      <c r="G9591" s="9">
        <v>7</v>
      </c>
      <c r="H9591" s="13" t="s">
        <v>35</v>
      </c>
      <c r="I9591" s="11">
        <v>759.13716475028673</v>
      </c>
      <c r="J9591" s="11">
        <v>786.31781251267978</v>
      </c>
      <c r="K9591" s="11">
        <v>976.01529334627651</v>
      </c>
      <c r="L9591" s="11">
        <v>975.50494519344306</v>
      </c>
      <c r="M9591" s="11">
        <v>974.1714232036469</v>
      </c>
      <c r="N9591" s="11">
        <v>979.58114166094845</v>
      </c>
      <c r="O9591" s="11">
        <v>979.58114166094845</v>
      </c>
      <c r="P9591" s="11">
        <v>979.58114166094845</v>
      </c>
      <c r="Q9591" s="11">
        <v>979.58114166094845</v>
      </c>
      <c r="R9591" s="11">
        <v>979.58114166094845</v>
      </c>
      <c r="S9591" s="11">
        <v>979.58114166094845</v>
      </c>
      <c r="T9591" s="11">
        <v>979.58114166094845</v>
      </c>
      <c r="U9591" s="11">
        <v>979.58114166094845</v>
      </c>
      <c r="V9591" s="11">
        <v>716.62413325002012</v>
      </c>
      <c r="W9591" s="11">
        <v>587.50450853383074</v>
      </c>
      <c r="X9591" s="11">
        <v>359.24146661574025</v>
      </c>
      <c r="Y9591" s="11">
        <v>322.30367852304511</v>
      </c>
      <c r="Z9591" s="11">
        <v>702.60221085885655</v>
      </c>
      <c r="AA9591" s="11">
        <v>972.74951376423337</v>
      </c>
      <c r="AB9591" s="11">
        <v>978.56724438986589</v>
      </c>
      <c r="AC9591" s="11">
        <v>969.04453056652244</v>
      </c>
      <c r="AD9591" s="11">
        <v>784.98891667013174</v>
      </c>
      <c r="AE9591" s="11">
        <v>704.14145621474756</v>
      </c>
      <c r="AF9591" s="12">
        <v>790.7929090403145</v>
      </c>
    </row>
    <row r="9592" spans="2:32" x14ac:dyDescent="0.2">
      <c r="B9592" s="8" t="s">
        <v>68</v>
      </c>
      <c r="C9592" s="1" t="s">
        <v>39</v>
      </c>
      <c r="D9592" s="9" t="s">
        <v>37</v>
      </c>
      <c r="E9592" s="9">
        <v>5</v>
      </c>
      <c r="F9592" s="9">
        <v>4</v>
      </c>
      <c r="G9592" s="9">
        <v>8</v>
      </c>
      <c r="H9592" s="13" t="s">
        <v>35</v>
      </c>
      <c r="I9592" s="11">
        <v>810.76594930266469</v>
      </c>
      <c r="J9592" s="11">
        <v>723.69954508789476</v>
      </c>
      <c r="K9592" s="11">
        <v>696.01660988377625</v>
      </c>
      <c r="L9592" s="11">
        <v>631.70965852847633</v>
      </c>
      <c r="M9592" s="11">
        <v>508.03416800135977</v>
      </c>
      <c r="N9592" s="11">
        <v>442.59265403435074</v>
      </c>
      <c r="O9592" s="11">
        <v>532.72258407549828</v>
      </c>
      <c r="P9592" s="11">
        <v>442.88809661973659</v>
      </c>
      <c r="Q9592" s="11">
        <v>376.98102401639619</v>
      </c>
      <c r="R9592" s="11">
        <v>359.79096178730293</v>
      </c>
      <c r="S9592" s="11">
        <v>251.78700065627987</v>
      </c>
      <c r="T9592" s="11">
        <v>229.16082990264923</v>
      </c>
      <c r="U9592" s="11">
        <v>160.73858763096723</v>
      </c>
      <c r="V9592" s="11">
        <v>91.241537149484174</v>
      </c>
      <c r="W9592" s="11">
        <v>124.4870464261076</v>
      </c>
      <c r="X9592" s="11">
        <v>83.004007334211209</v>
      </c>
      <c r="Y9592" s="11">
        <v>68.523399815263758</v>
      </c>
      <c r="Z9592" s="11">
        <v>54.860104594435576</v>
      </c>
      <c r="AA9592" s="11">
        <v>58.005214455031279</v>
      </c>
      <c r="AB9592" s="11">
        <v>82.225780723322245</v>
      </c>
      <c r="AC9592" s="11">
        <v>98.361712218934798</v>
      </c>
      <c r="AD9592" s="11">
        <v>190.51827150379296</v>
      </c>
      <c r="AE9592" s="11">
        <v>349.70613602718311</v>
      </c>
      <c r="AF9592" s="12">
        <v>454.33966851804149</v>
      </c>
    </row>
    <row r="9593" spans="2:32" x14ac:dyDescent="0.2">
      <c r="B9593" s="8" t="s">
        <v>68</v>
      </c>
      <c r="C9593" s="1" t="s">
        <v>39</v>
      </c>
      <c r="D9593" s="9" t="s">
        <v>37</v>
      </c>
      <c r="E9593" s="9">
        <v>5</v>
      </c>
      <c r="F9593" s="9">
        <v>4</v>
      </c>
      <c r="G9593" s="9">
        <v>9</v>
      </c>
      <c r="H9593" s="13" t="s">
        <v>35</v>
      </c>
      <c r="I9593" s="11">
        <v>350.04181207496839</v>
      </c>
      <c r="J9593" s="11">
        <v>265.92273678362915</v>
      </c>
      <c r="K9593" s="11">
        <v>113.20442528029375</v>
      </c>
      <c r="L9593" s="11">
        <v>64.602358894116293</v>
      </c>
      <c r="M9593" s="11">
        <v>47.176652289756909</v>
      </c>
      <c r="N9593" s="11">
        <v>136.37662159505354</v>
      </c>
      <c r="O9593" s="11">
        <v>292.80217679986458</v>
      </c>
      <c r="P9593" s="11">
        <v>309.86806903132805</v>
      </c>
      <c r="Q9593" s="11">
        <v>310.75436174091681</v>
      </c>
      <c r="R9593" s="11">
        <v>255.50113100876808</v>
      </c>
      <c r="S9593" s="11">
        <v>223.04073499404484</v>
      </c>
      <c r="T9593" s="11">
        <v>239.66980677660553</v>
      </c>
      <c r="U9593" s="11">
        <v>337.67633076988886</v>
      </c>
      <c r="V9593" s="11">
        <v>303.32150993526602</v>
      </c>
      <c r="W9593" s="11">
        <v>283.76457759892929</v>
      </c>
      <c r="X9593" s="11">
        <v>179.1103501084655</v>
      </c>
      <c r="Y9593" s="11">
        <v>217.21606514754239</v>
      </c>
      <c r="Z9593" s="11">
        <v>189.4135685697523</v>
      </c>
      <c r="AA9593" s="11">
        <v>222.95911153243645</v>
      </c>
      <c r="AB9593" s="11">
        <v>188.70660915902744</v>
      </c>
      <c r="AC9593" s="11">
        <v>139.046977475505</v>
      </c>
      <c r="AD9593" s="11">
        <v>308.58750240885792</v>
      </c>
      <c r="AE9593" s="11">
        <v>256.60581641952297</v>
      </c>
      <c r="AF9593" s="12">
        <v>378.27536394089049</v>
      </c>
    </row>
    <row r="9594" spans="2:32" x14ac:dyDescent="0.2">
      <c r="B9594" s="8" t="s">
        <v>68</v>
      </c>
      <c r="C9594" s="1" t="s">
        <v>39</v>
      </c>
      <c r="D9594" s="9" t="s">
        <v>37</v>
      </c>
      <c r="E9594" s="9">
        <v>5</v>
      </c>
      <c r="F9594" s="9">
        <v>4</v>
      </c>
      <c r="G9594" s="9">
        <v>10</v>
      </c>
      <c r="H9594" s="13" t="s">
        <v>35</v>
      </c>
      <c r="I9594" s="11">
        <v>356.48032259561546</v>
      </c>
      <c r="J9594" s="11">
        <v>279.41706810950245</v>
      </c>
      <c r="K9594" s="11">
        <v>440.66603893987383</v>
      </c>
      <c r="L9594" s="11">
        <v>377.01547479473999</v>
      </c>
      <c r="M9594" s="11">
        <v>297.3474015141378</v>
      </c>
      <c r="N9594" s="11">
        <v>242.88159711751172</v>
      </c>
      <c r="O9594" s="11">
        <v>254.44929582562335</v>
      </c>
      <c r="P9594" s="11">
        <v>293.97238177329871</v>
      </c>
      <c r="Q9594" s="11">
        <v>260.17741237168269</v>
      </c>
      <c r="R9594" s="11">
        <v>418.48127973582228</v>
      </c>
      <c r="S9594" s="11">
        <v>198.19481963417451</v>
      </c>
      <c r="T9594" s="11">
        <v>168.36226801045282</v>
      </c>
      <c r="U9594" s="11">
        <v>82.17405198595219</v>
      </c>
      <c r="V9594" s="11">
        <v>0</v>
      </c>
      <c r="W9594" s="11">
        <v>0</v>
      </c>
      <c r="X9594" s="11">
        <v>0</v>
      </c>
      <c r="Y9594" s="11">
        <v>3.6003234613361723</v>
      </c>
      <c r="Z9594" s="11">
        <v>220.55430351313174</v>
      </c>
      <c r="AA9594" s="11">
        <v>355.08480322343405</v>
      </c>
      <c r="AB9594" s="11">
        <v>344.59189520183816</v>
      </c>
      <c r="AC9594" s="11">
        <v>529.2613497723745</v>
      </c>
      <c r="AD9594" s="11">
        <v>743.8622573872683</v>
      </c>
      <c r="AE9594" s="11">
        <v>818.07694418430765</v>
      </c>
      <c r="AF9594" s="12">
        <v>884.3450315055677</v>
      </c>
    </row>
    <row r="9595" spans="2:32" x14ac:dyDescent="0.2">
      <c r="B9595" s="8" t="s">
        <v>68</v>
      </c>
      <c r="C9595" s="1" t="s">
        <v>39</v>
      </c>
      <c r="D9595" s="9" t="s">
        <v>37</v>
      </c>
      <c r="E9595" s="9">
        <v>5</v>
      </c>
      <c r="F9595" s="9">
        <v>4</v>
      </c>
      <c r="G9595" s="9">
        <v>11</v>
      </c>
      <c r="H9595" s="13" t="s">
        <v>35</v>
      </c>
      <c r="I9595" s="11">
        <v>879.5158244343088</v>
      </c>
      <c r="J9595" s="11">
        <v>814.42032525324532</v>
      </c>
      <c r="K9595" s="11">
        <v>736.10981590947836</v>
      </c>
      <c r="L9595" s="11">
        <v>650.18719155433712</v>
      </c>
      <c r="M9595" s="11">
        <v>645.79823949584488</v>
      </c>
      <c r="N9595" s="11">
        <v>491.71774667007293</v>
      </c>
      <c r="O9595" s="11">
        <v>390.55463068368721</v>
      </c>
      <c r="P9595" s="11">
        <v>265.04795687229694</v>
      </c>
      <c r="Q9595" s="11">
        <v>159.59480777133965</v>
      </c>
      <c r="R9595" s="11">
        <v>106.52567052206363</v>
      </c>
      <c r="S9595" s="11">
        <v>69.457964794252931</v>
      </c>
      <c r="T9595" s="11">
        <v>69.2993308758155</v>
      </c>
      <c r="U9595" s="11">
        <v>29.929126828271333</v>
      </c>
      <c r="V9595" s="11">
        <v>0</v>
      </c>
      <c r="W9595" s="11">
        <v>0</v>
      </c>
      <c r="X9595" s="11">
        <v>0</v>
      </c>
      <c r="Y9595" s="11">
        <v>0</v>
      </c>
      <c r="Z9595" s="11">
        <v>0</v>
      </c>
      <c r="AA9595" s="11">
        <v>0</v>
      </c>
      <c r="AB9595" s="11">
        <v>0</v>
      </c>
      <c r="AC9595" s="11">
        <v>0</v>
      </c>
      <c r="AD9595" s="11">
        <v>0</v>
      </c>
      <c r="AE9595" s="11">
        <v>0</v>
      </c>
      <c r="AF9595" s="12">
        <v>0</v>
      </c>
    </row>
    <row r="9596" spans="2:32" x14ac:dyDescent="0.2">
      <c r="B9596" s="8" t="s">
        <v>68</v>
      </c>
      <c r="C9596" s="1" t="s">
        <v>39</v>
      </c>
      <c r="D9596" s="9" t="s">
        <v>37</v>
      </c>
      <c r="E9596" s="9">
        <v>5</v>
      </c>
      <c r="F9596" s="9">
        <v>4</v>
      </c>
      <c r="G9596" s="9">
        <v>12</v>
      </c>
      <c r="H9596" s="13" t="s">
        <v>35</v>
      </c>
      <c r="I9596" s="11">
        <v>0</v>
      </c>
      <c r="J9596" s="11">
        <v>0</v>
      </c>
      <c r="K9596" s="11">
        <v>59.304180526769727</v>
      </c>
      <c r="L9596" s="11">
        <v>72.912299303900696</v>
      </c>
      <c r="M9596" s="11">
        <v>57.358026969499306</v>
      </c>
      <c r="N9596" s="11">
        <v>76.491934063062331</v>
      </c>
      <c r="O9596" s="11">
        <v>69.110806613960335</v>
      </c>
      <c r="P9596" s="11">
        <v>88.471167119797741</v>
      </c>
      <c r="Q9596" s="11">
        <v>112.42734644457424</v>
      </c>
      <c r="R9596" s="11">
        <v>147.71328455185872</v>
      </c>
      <c r="S9596" s="11">
        <v>146.85802558003473</v>
      </c>
      <c r="T9596" s="11">
        <v>186.15006701476071</v>
      </c>
      <c r="U9596" s="11">
        <v>146.16830908176664</v>
      </c>
      <c r="V9596" s="11">
        <v>166.74945990406039</v>
      </c>
      <c r="W9596" s="11">
        <v>182.45088402439205</v>
      </c>
      <c r="X9596" s="11">
        <v>226.61576551006848</v>
      </c>
      <c r="Y9596" s="11">
        <v>220.05655460222414</v>
      </c>
      <c r="Z9596" s="11">
        <v>311.54525768687307</v>
      </c>
      <c r="AA9596" s="11">
        <v>380.34682650931779</v>
      </c>
      <c r="AB9596" s="11">
        <v>621.16386523269955</v>
      </c>
      <c r="AC9596" s="11">
        <v>618.16128539161059</v>
      </c>
      <c r="AD9596" s="11">
        <v>602.11850767914814</v>
      </c>
      <c r="AE9596" s="11">
        <v>514.96350573533323</v>
      </c>
      <c r="AF9596" s="12">
        <v>419.26642804429264</v>
      </c>
    </row>
    <row r="9597" spans="2:32" x14ac:dyDescent="0.2">
      <c r="B9597" s="8" t="s">
        <v>68</v>
      </c>
      <c r="C9597" s="1" t="s">
        <v>39</v>
      </c>
      <c r="D9597" s="9" t="s">
        <v>37</v>
      </c>
      <c r="E9597" s="9">
        <v>5</v>
      </c>
      <c r="F9597" s="9">
        <v>4</v>
      </c>
      <c r="G9597" s="9">
        <v>13</v>
      </c>
      <c r="H9597" s="13" t="s">
        <v>35</v>
      </c>
      <c r="I9597" s="11">
        <v>368.23767581746654</v>
      </c>
      <c r="J9597" s="11">
        <v>422.2195571750637</v>
      </c>
      <c r="K9597" s="11">
        <v>347.64732527053815</v>
      </c>
      <c r="L9597" s="11">
        <v>303.3927946587151</v>
      </c>
      <c r="M9597" s="11">
        <v>289.3915322205853</v>
      </c>
      <c r="N9597" s="11">
        <v>357.94365708081341</v>
      </c>
      <c r="O9597" s="11">
        <v>358.08619148114178</v>
      </c>
      <c r="P9597" s="11">
        <v>386.36232492965502</v>
      </c>
      <c r="Q9597" s="11">
        <v>464.93375598732462</v>
      </c>
      <c r="R9597" s="11">
        <v>402.06143597636463</v>
      </c>
      <c r="S9597" s="11">
        <v>475.96690688599307</v>
      </c>
      <c r="T9597" s="11">
        <v>630.77048054470572</v>
      </c>
      <c r="U9597" s="11">
        <v>651.30798086402297</v>
      </c>
      <c r="V9597" s="11">
        <v>694.34285579209416</v>
      </c>
      <c r="W9597" s="11">
        <v>786.64998390346079</v>
      </c>
      <c r="X9597" s="11">
        <v>979.58114166094845</v>
      </c>
      <c r="Y9597" s="11">
        <v>620.93052516941304</v>
      </c>
      <c r="Z9597" s="11">
        <v>979.58114166094845</v>
      </c>
      <c r="AA9597" s="11">
        <v>979.58114166094845</v>
      </c>
      <c r="AB9597" s="11">
        <v>979.58114166094845</v>
      </c>
      <c r="AC9597" s="11">
        <v>979.58114166094845</v>
      </c>
      <c r="AD9597" s="11">
        <v>979.58114166094845</v>
      </c>
      <c r="AE9597" s="11">
        <v>979.58114166094845</v>
      </c>
      <c r="AF9597" s="12">
        <v>979.58114166094845</v>
      </c>
    </row>
    <row r="9598" spans="2:32" x14ac:dyDescent="0.2">
      <c r="B9598" s="8" t="s">
        <v>68</v>
      </c>
      <c r="C9598" s="1" t="s">
        <v>39</v>
      </c>
      <c r="D9598" s="9" t="s">
        <v>37</v>
      </c>
      <c r="E9598" s="9">
        <v>5</v>
      </c>
      <c r="F9598" s="9">
        <v>4</v>
      </c>
      <c r="G9598" s="9">
        <v>14</v>
      </c>
      <c r="H9598" s="13" t="s">
        <v>35</v>
      </c>
      <c r="I9598" s="11">
        <v>979.58114166094845</v>
      </c>
      <c r="J9598" s="11">
        <v>979.58114166094845</v>
      </c>
      <c r="K9598" s="11">
        <v>979.58114166094845</v>
      </c>
      <c r="L9598" s="11">
        <v>979.58114166094845</v>
      </c>
      <c r="M9598" s="11">
        <v>979.58114166094845</v>
      </c>
      <c r="N9598" s="11">
        <v>979.58114166094845</v>
      </c>
      <c r="O9598" s="11">
        <v>979.58114166094845</v>
      </c>
      <c r="P9598" s="11">
        <v>979.58114166094845</v>
      </c>
      <c r="Q9598" s="11">
        <v>979.58114166094845</v>
      </c>
      <c r="R9598" s="11">
        <v>979.58114166094845</v>
      </c>
      <c r="S9598" s="11">
        <v>979.58114166094845</v>
      </c>
      <c r="T9598" s="11">
        <v>979.58114166094845</v>
      </c>
      <c r="U9598" s="11">
        <v>979.58114166094845</v>
      </c>
      <c r="V9598" s="11">
        <v>979.58114166094845</v>
      </c>
      <c r="W9598" s="11">
        <v>979.58114166094845</v>
      </c>
      <c r="X9598" s="11">
        <v>979.58114166094845</v>
      </c>
      <c r="Y9598" s="11">
        <v>979.58114166094845</v>
      </c>
      <c r="Z9598" s="11">
        <v>979.58114166094845</v>
      </c>
      <c r="AA9598" s="11">
        <v>979.58114166094845</v>
      </c>
      <c r="AB9598" s="11">
        <v>979.58114166094845</v>
      </c>
      <c r="AC9598" s="11">
        <v>979.58114166094845</v>
      </c>
      <c r="AD9598" s="11">
        <v>979.58114166094845</v>
      </c>
      <c r="AE9598" s="11">
        <v>979.58114166094845</v>
      </c>
      <c r="AF9598" s="12">
        <v>979.58114166094845</v>
      </c>
    </row>
    <row r="9599" spans="2:32" x14ac:dyDescent="0.2">
      <c r="B9599" s="8" t="s">
        <v>68</v>
      </c>
      <c r="C9599" s="1" t="s">
        <v>39</v>
      </c>
      <c r="D9599" s="9" t="s">
        <v>37</v>
      </c>
      <c r="E9599" s="9">
        <v>5</v>
      </c>
      <c r="F9599" s="9">
        <v>4</v>
      </c>
      <c r="G9599" s="9">
        <v>15</v>
      </c>
      <c r="H9599" s="13" t="s">
        <v>35</v>
      </c>
      <c r="I9599" s="11">
        <v>979.58114166094845</v>
      </c>
      <c r="J9599" s="11">
        <v>874.67400059783824</v>
      </c>
      <c r="K9599" s="11">
        <v>979.58114166094845</v>
      </c>
      <c r="L9599" s="11">
        <v>979.58114166094845</v>
      </c>
      <c r="M9599" s="11">
        <v>979.58114166094845</v>
      </c>
      <c r="N9599" s="11">
        <v>979.58114166094845</v>
      </c>
      <c r="O9599" s="11">
        <v>979.58114166094845</v>
      </c>
      <c r="P9599" s="11">
        <v>979.58114166094845</v>
      </c>
      <c r="Q9599" s="11">
        <v>979.58114166094845</v>
      </c>
      <c r="R9599" s="11">
        <v>979.58114166094845</v>
      </c>
      <c r="S9599" s="11">
        <v>979.58114166094845</v>
      </c>
      <c r="T9599" s="11">
        <v>979.58114166094845</v>
      </c>
      <c r="U9599" s="11">
        <v>979.58114166094845</v>
      </c>
      <c r="V9599" s="11">
        <v>979.58114166094845</v>
      </c>
      <c r="W9599" s="11">
        <v>979.58114166094845</v>
      </c>
      <c r="X9599" s="11">
        <v>979.58114166094845</v>
      </c>
      <c r="Y9599" s="11">
        <v>979.58114166094845</v>
      </c>
      <c r="Z9599" s="11">
        <v>979.58114166094845</v>
      </c>
      <c r="AA9599" s="11">
        <v>979.58114166094845</v>
      </c>
      <c r="AB9599" s="11">
        <v>979.58114166094845</v>
      </c>
      <c r="AC9599" s="11">
        <v>979.58114166094845</v>
      </c>
      <c r="AD9599" s="11">
        <v>979.58114166094845</v>
      </c>
      <c r="AE9599" s="11">
        <v>979.58114166094845</v>
      </c>
      <c r="AF9599" s="12">
        <v>979.58114166094845</v>
      </c>
    </row>
    <row r="9600" spans="2:32" x14ac:dyDescent="0.2">
      <c r="B9600" s="8" t="s">
        <v>68</v>
      </c>
      <c r="C9600" s="1" t="s">
        <v>39</v>
      </c>
      <c r="D9600" s="9" t="s">
        <v>37</v>
      </c>
      <c r="E9600" s="9">
        <v>5</v>
      </c>
      <c r="F9600" s="9">
        <v>4</v>
      </c>
      <c r="G9600" s="9">
        <v>16</v>
      </c>
      <c r="H9600" s="13" t="s">
        <v>35</v>
      </c>
      <c r="I9600" s="11">
        <v>979.58114166094845</v>
      </c>
      <c r="J9600" s="11">
        <v>979.58114166094845</v>
      </c>
      <c r="K9600" s="11">
        <v>932.77805952282904</v>
      </c>
      <c r="L9600" s="11">
        <v>886.05775738312673</v>
      </c>
      <c r="M9600" s="11">
        <v>819.43226514066032</v>
      </c>
      <c r="N9600" s="11">
        <v>742.09773267919957</v>
      </c>
      <c r="O9600" s="11">
        <v>697.65692954764552</v>
      </c>
      <c r="P9600" s="11">
        <v>713.48942783990344</v>
      </c>
      <c r="Q9600" s="11">
        <v>825.92709549935216</v>
      </c>
      <c r="R9600" s="11">
        <v>919.9550802925263</v>
      </c>
      <c r="S9600" s="11">
        <v>783.28193843005852</v>
      </c>
      <c r="T9600" s="11">
        <v>749.39954535949278</v>
      </c>
      <c r="U9600" s="11">
        <v>763.96405874792356</v>
      </c>
      <c r="V9600" s="11">
        <v>830.73331202066834</v>
      </c>
      <c r="W9600" s="11">
        <v>802.15830142290542</v>
      </c>
      <c r="X9600" s="11">
        <v>758.70952650273284</v>
      </c>
      <c r="Y9600" s="11">
        <v>802.1663621340133</v>
      </c>
      <c r="Z9600" s="11">
        <v>785.8039597028411</v>
      </c>
      <c r="AA9600" s="11">
        <v>768.38973961181102</v>
      </c>
      <c r="AB9600" s="11">
        <v>651.2493129057857</v>
      </c>
      <c r="AC9600" s="11">
        <v>577.0978501210883</v>
      </c>
      <c r="AD9600" s="11">
        <v>496.09169879659009</v>
      </c>
      <c r="AE9600" s="11">
        <v>256.21268152016734</v>
      </c>
      <c r="AF9600" s="12">
        <v>149.15708057426269</v>
      </c>
    </row>
    <row r="9601" spans="2:32" x14ac:dyDescent="0.2">
      <c r="B9601" s="8" t="s">
        <v>68</v>
      </c>
      <c r="C9601" s="1" t="s">
        <v>39</v>
      </c>
      <c r="D9601" s="9" t="s">
        <v>37</v>
      </c>
      <c r="E9601" s="9">
        <v>5</v>
      </c>
      <c r="F9601" s="9">
        <v>4</v>
      </c>
      <c r="G9601" s="9">
        <v>17</v>
      </c>
      <c r="H9601" s="13" t="s">
        <v>35</v>
      </c>
      <c r="I9601" s="11">
        <v>101.18265444917971</v>
      </c>
      <c r="J9601" s="11">
        <v>77.97597230950764</v>
      </c>
      <c r="K9601" s="11">
        <v>62.138917963144792</v>
      </c>
      <c r="L9601" s="11">
        <v>36.051515096802113</v>
      </c>
      <c r="M9601" s="11">
        <v>9.4054436191906827</v>
      </c>
      <c r="N9601" s="11">
        <v>0</v>
      </c>
      <c r="O9601" s="11">
        <v>0</v>
      </c>
      <c r="P9601" s="11">
        <v>0</v>
      </c>
      <c r="Q9601" s="11">
        <v>0</v>
      </c>
      <c r="R9601" s="11">
        <v>0</v>
      </c>
      <c r="S9601" s="11">
        <v>0</v>
      </c>
      <c r="T9601" s="11">
        <v>0</v>
      </c>
      <c r="U9601" s="11">
        <v>0</v>
      </c>
      <c r="V9601" s="11">
        <v>2.310552459609069</v>
      </c>
      <c r="W9601" s="11">
        <v>37.112530290884322</v>
      </c>
      <c r="X9601" s="11">
        <v>64.316124795006516</v>
      </c>
      <c r="Y9601" s="11">
        <v>87.004371785809269</v>
      </c>
      <c r="Z9601" s="11">
        <v>124.16058762624084</v>
      </c>
      <c r="AA9601" s="11">
        <v>157.9728174635984</v>
      </c>
      <c r="AB9601" s="11">
        <v>216.30679941129674</v>
      </c>
      <c r="AC9601" s="11">
        <v>301.69724160047241</v>
      </c>
      <c r="AD9601" s="11">
        <v>424.6358779926241</v>
      </c>
      <c r="AE9601" s="11">
        <v>529.32916488539001</v>
      </c>
      <c r="AF9601" s="12">
        <v>621.39377073212233</v>
      </c>
    </row>
    <row r="9602" spans="2:32" x14ac:dyDescent="0.2">
      <c r="B9602" s="8" t="s">
        <v>68</v>
      </c>
      <c r="C9602" s="1" t="s">
        <v>39</v>
      </c>
      <c r="D9602" s="9" t="s">
        <v>37</v>
      </c>
      <c r="E9602" s="9">
        <v>5</v>
      </c>
      <c r="F9602" s="9">
        <v>4</v>
      </c>
      <c r="G9602" s="9">
        <v>18</v>
      </c>
      <c r="H9602" s="13" t="s">
        <v>35</v>
      </c>
      <c r="I9602" s="11">
        <v>672.8822989112241</v>
      </c>
      <c r="J9602" s="11">
        <v>805.47356676183688</v>
      </c>
      <c r="K9602" s="11">
        <v>847.6175578796458</v>
      </c>
      <c r="L9602" s="11">
        <v>853.2789808029305</v>
      </c>
      <c r="M9602" s="11">
        <v>789.50431675330617</v>
      </c>
      <c r="N9602" s="11">
        <v>780.75178635302666</v>
      </c>
      <c r="O9602" s="11">
        <v>736.15811008298488</v>
      </c>
      <c r="P9602" s="11">
        <v>721.60740504314879</v>
      </c>
      <c r="Q9602" s="11">
        <v>702.14008678638811</v>
      </c>
      <c r="R9602" s="11">
        <v>537.05402471256468</v>
      </c>
      <c r="S9602" s="11">
        <v>252.3123312178036</v>
      </c>
      <c r="T9602" s="11">
        <v>183.3613062974492</v>
      </c>
      <c r="U9602" s="11">
        <v>146.19359518204649</v>
      </c>
      <c r="V9602" s="11">
        <v>143.93477365021795</v>
      </c>
      <c r="W9602" s="11">
        <v>198.16723798355838</v>
      </c>
      <c r="X9602" s="11">
        <v>240.5365610234004</v>
      </c>
      <c r="Y9602" s="11">
        <v>306.80804786195358</v>
      </c>
      <c r="Z9602" s="11">
        <v>310.7854130019665</v>
      </c>
      <c r="AA9602" s="11">
        <v>426.55786693985584</v>
      </c>
      <c r="AB9602" s="11">
        <v>527.94973188885376</v>
      </c>
      <c r="AC9602" s="11">
        <v>684.07182760538456</v>
      </c>
      <c r="AD9602" s="11">
        <v>758.97742248407235</v>
      </c>
      <c r="AE9602" s="11">
        <v>576.91276918473943</v>
      </c>
      <c r="AF9602" s="12">
        <v>590.01279155116083</v>
      </c>
    </row>
    <row r="9603" spans="2:32" x14ac:dyDescent="0.2">
      <c r="B9603" s="8" t="s">
        <v>68</v>
      </c>
      <c r="C9603" s="1" t="s">
        <v>39</v>
      </c>
      <c r="D9603" s="9" t="s">
        <v>37</v>
      </c>
      <c r="E9603" s="9">
        <v>5</v>
      </c>
      <c r="F9603" s="9">
        <v>4</v>
      </c>
      <c r="G9603" s="9">
        <v>19</v>
      </c>
      <c r="H9603" s="13" t="s">
        <v>35</v>
      </c>
      <c r="I9603" s="11">
        <v>661.0754599324855</v>
      </c>
      <c r="J9603" s="11">
        <v>739.29400707648267</v>
      </c>
      <c r="K9603" s="11">
        <v>845.16100359968596</v>
      </c>
      <c r="L9603" s="11">
        <v>861.48892020594462</v>
      </c>
      <c r="M9603" s="11">
        <v>890.3834854292769</v>
      </c>
      <c r="N9603" s="11">
        <v>757.01397344449026</v>
      </c>
      <c r="O9603" s="11">
        <v>739.19398416560603</v>
      </c>
      <c r="P9603" s="11">
        <v>270.46338792051279</v>
      </c>
      <c r="Q9603" s="11">
        <v>234.16127451509342</v>
      </c>
      <c r="R9603" s="11">
        <v>251.10646635936055</v>
      </c>
      <c r="S9603" s="11">
        <v>266.99179735594481</v>
      </c>
      <c r="T9603" s="11">
        <v>180.43805436763239</v>
      </c>
      <c r="U9603" s="11">
        <v>140.29996244735901</v>
      </c>
      <c r="V9603" s="11">
        <v>67.360077112020463</v>
      </c>
      <c r="W9603" s="11">
        <v>55.186567775123109</v>
      </c>
      <c r="X9603" s="11">
        <v>220.28761663845833</v>
      </c>
      <c r="Y9603" s="11">
        <v>576.84264099810093</v>
      </c>
      <c r="Z9603" s="11">
        <v>921.99205703604002</v>
      </c>
      <c r="AA9603" s="11">
        <v>978.901798947418</v>
      </c>
      <c r="AB9603" s="11">
        <v>979.58114166094845</v>
      </c>
      <c r="AC9603" s="11">
        <v>979.58114166094845</v>
      </c>
      <c r="AD9603" s="11">
        <v>979.58114166094845</v>
      </c>
      <c r="AE9603" s="11">
        <v>979.58114166094845</v>
      </c>
      <c r="AF9603" s="12">
        <v>979.58114166094845</v>
      </c>
    </row>
    <row r="9604" spans="2:32" x14ac:dyDescent="0.2">
      <c r="B9604" s="8" t="s">
        <v>68</v>
      </c>
      <c r="C9604" s="1" t="s">
        <v>39</v>
      </c>
      <c r="D9604" s="9" t="s">
        <v>37</v>
      </c>
      <c r="E9604" s="9">
        <v>5</v>
      </c>
      <c r="F9604" s="9">
        <v>4</v>
      </c>
      <c r="G9604" s="9">
        <v>20</v>
      </c>
      <c r="H9604" s="13" t="s">
        <v>35</v>
      </c>
      <c r="I9604" s="11">
        <v>979.58114166094845</v>
      </c>
      <c r="J9604" s="11">
        <v>979.58114166094845</v>
      </c>
      <c r="K9604" s="11">
        <v>979.58114166094845</v>
      </c>
      <c r="L9604" s="11">
        <v>898.08188509607544</v>
      </c>
      <c r="M9604" s="11">
        <v>755.90587099315644</v>
      </c>
      <c r="N9604" s="11">
        <v>621.49610671662106</v>
      </c>
      <c r="O9604" s="11">
        <v>479.61090905184369</v>
      </c>
      <c r="P9604" s="11">
        <v>346.48402447140148</v>
      </c>
      <c r="Q9604" s="11">
        <v>249.92590512448135</v>
      </c>
      <c r="R9604" s="11">
        <v>169.7118062827509</v>
      </c>
      <c r="S9604" s="11">
        <v>142.61971244119144</v>
      </c>
      <c r="T9604" s="11">
        <v>93.075033507380439</v>
      </c>
      <c r="U9604" s="11">
        <v>57.187897776090743</v>
      </c>
      <c r="V9604" s="11">
        <v>46.008734105017957</v>
      </c>
      <c r="W9604" s="11">
        <v>17.974028811030951</v>
      </c>
      <c r="X9604" s="11">
        <v>3.0002697792812549</v>
      </c>
      <c r="Y9604" s="11">
        <v>0</v>
      </c>
      <c r="Z9604" s="11">
        <v>0</v>
      </c>
      <c r="AA9604" s="11">
        <v>0</v>
      </c>
      <c r="AB9604" s="11">
        <v>37.370026202566308</v>
      </c>
      <c r="AC9604" s="11">
        <v>250.50296442337529</v>
      </c>
      <c r="AD9604" s="11">
        <v>516.47285636698507</v>
      </c>
      <c r="AE9604" s="11">
        <v>841.95844802998317</v>
      </c>
      <c r="AF9604" s="12">
        <v>979.58114166094845</v>
      </c>
    </row>
    <row r="9605" spans="2:32" x14ac:dyDescent="0.2">
      <c r="B9605" s="8" t="s">
        <v>68</v>
      </c>
      <c r="C9605" s="1" t="s">
        <v>39</v>
      </c>
      <c r="D9605" s="9" t="s">
        <v>37</v>
      </c>
      <c r="E9605" s="9">
        <v>5</v>
      </c>
      <c r="F9605" s="9">
        <v>4</v>
      </c>
      <c r="G9605" s="9">
        <v>21</v>
      </c>
      <c r="H9605" s="13" t="s">
        <v>35</v>
      </c>
      <c r="I9605" s="11">
        <v>979.58114166094845</v>
      </c>
      <c r="J9605" s="11">
        <v>979.58114166094845</v>
      </c>
      <c r="K9605" s="11">
        <v>979.58114166094845</v>
      </c>
      <c r="L9605" s="11">
        <v>979.58114166094845</v>
      </c>
      <c r="M9605" s="11">
        <v>979.58114166094845</v>
      </c>
      <c r="N9605" s="11">
        <v>979.58114166094845</v>
      </c>
      <c r="O9605" s="11">
        <v>979.58114166094845</v>
      </c>
      <c r="P9605" s="11">
        <v>979.58114166094845</v>
      </c>
      <c r="Q9605" s="11">
        <v>979.58114166094845</v>
      </c>
      <c r="R9605" s="11">
        <v>969.40207567401046</v>
      </c>
      <c r="S9605" s="11">
        <v>742.5988986306852</v>
      </c>
      <c r="T9605" s="11">
        <v>617.25084559526863</v>
      </c>
      <c r="U9605" s="11">
        <v>417.26968476317825</v>
      </c>
      <c r="V9605" s="11">
        <v>363.61429725201657</v>
      </c>
      <c r="W9605" s="11">
        <v>243.84720021508784</v>
      </c>
      <c r="X9605" s="11">
        <v>226.99626612092754</v>
      </c>
      <c r="Y9605" s="11">
        <v>217.19882223508563</v>
      </c>
      <c r="Z9605" s="11">
        <v>340.84902666192232</v>
      </c>
      <c r="AA9605" s="11">
        <v>392.80427001416598</v>
      </c>
      <c r="AB9605" s="11">
        <v>540.90031568065035</v>
      </c>
      <c r="AC9605" s="11">
        <v>587.24470831016902</v>
      </c>
      <c r="AD9605" s="11">
        <v>899.52566359519449</v>
      </c>
      <c r="AE9605" s="11">
        <v>979.58114166094845</v>
      </c>
      <c r="AF9605" s="12">
        <v>979.58114166094845</v>
      </c>
    </row>
    <row r="9606" spans="2:32" x14ac:dyDescent="0.2">
      <c r="B9606" s="8" t="s">
        <v>68</v>
      </c>
      <c r="C9606" s="1" t="s">
        <v>39</v>
      </c>
      <c r="D9606" s="9" t="s">
        <v>37</v>
      </c>
      <c r="E9606" s="9">
        <v>5</v>
      </c>
      <c r="F9606" s="9">
        <v>4</v>
      </c>
      <c r="G9606" s="9">
        <v>22</v>
      </c>
      <c r="H9606" s="13" t="s">
        <v>35</v>
      </c>
      <c r="I9606" s="11">
        <v>979.58114166094845</v>
      </c>
      <c r="J9606" s="11">
        <v>979.58114166094845</v>
      </c>
      <c r="K9606" s="11">
        <v>979.58114166094845</v>
      </c>
      <c r="L9606" s="11">
        <v>979.58114166094845</v>
      </c>
      <c r="M9606" s="11">
        <v>823.46822814577024</v>
      </c>
      <c r="N9606" s="11">
        <v>745.59804390791032</v>
      </c>
      <c r="O9606" s="11">
        <v>776.90885985566365</v>
      </c>
      <c r="P9606" s="11">
        <v>936.48879035802406</v>
      </c>
      <c r="Q9606" s="11">
        <v>979.58114166094845</v>
      </c>
      <c r="R9606" s="11">
        <v>979.58114166094845</v>
      </c>
      <c r="S9606" s="11">
        <v>979.58114166094845</v>
      </c>
      <c r="T9606" s="11">
        <v>979.58114166094845</v>
      </c>
      <c r="U9606" s="11">
        <v>970.00557760999197</v>
      </c>
      <c r="V9606" s="11">
        <v>979.58114166094845</v>
      </c>
      <c r="W9606" s="11">
        <v>979.58114166094845</v>
      </c>
      <c r="X9606" s="11">
        <v>979.58114166094845</v>
      </c>
      <c r="Y9606" s="11">
        <v>969.74118628566146</v>
      </c>
      <c r="Z9606" s="11">
        <v>979.58114166094845</v>
      </c>
      <c r="AA9606" s="11">
        <v>979.58114166094845</v>
      </c>
      <c r="AB9606" s="11">
        <v>979.58114166094845</v>
      </c>
      <c r="AC9606" s="11">
        <v>979.58114166094845</v>
      </c>
      <c r="AD9606" s="11">
        <v>979.58114166094845</v>
      </c>
      <c r="AE9606" s="11">
        <v>979.58114166094845</v>
      </c>
      <c r="AF9606" s="12">
        <v>974.6864675968734</v>
      </c>
    </row>
    <row r="9607" spans="2:32" x14ac:dyDescent="0.2">
      <c r="B9607" s="8" t="s">
        <v>68</v>
      </c>
      <c r="C9607" s="1" t="s">
        <v>39</v>
      </c>
      <c r="D9607" s="9" t="s">
        <v>37</v>
      </c>
      <c r="E9607" s="9">
        <v>5</v>
      </c>
      <c r="F9607" s="9">
        <v>4</v>
      </c>
      <c r="G9607" s="9">
        <v>23</v>
      </c>
      <c r="H9607" s="13" t="s">
        <v>35</v>
      </c>
      <c r="I9607" s="11">
        <v>675.97564936870049</v>
      </c>
      <c r="J9607" s="11">
        <v>178.80572532173082</v>
      </c>
      <c r="K9607" s="11">
        <v>107.6016265070338</v>
      </c>
      <c r="L9607" s="11">
        <v>72.959432559775095</v>
      </c>
      <c r="M9607" s="11">
        <v>60.870990009992688</v>
      </c>
      <c r="N9607" s="11">
        <v>68.906191595638361</v>
      </c>
      <c r="O9607" s="11">
        <v>108.9109400785744</v>
      </c>
      <c r="P9607" s="11">
        <v>129.02194116386337</v>
      </c>
      <c r="Q9607" s="11">
        <v>205.30121263995949</v>
      </c>
      <c r="R9607" s="11">
        <v>175.06976095611148</v>
      </c>
      <c r="S9607" s="11">
        <v>278.44456083762998</v>
      </c>
      <c r="T9607" s="11">
        <v>389.56028939868349</v>
      </c>
      <c r="U9607" s="11">
        <v>347.71286235650132</v>
      </c>
      <c r="V9607" s="11">
        <v>538.73692595902503</v>
      </c>
      <c r="W9607" s="11">
        <v>725.46981743345032</v>
      </c>
      <c r="X9607" s="11">
        <v>815.84342627604383</v>
      </c>
      <c r="Y9607" s="11">
        <v>925.27970567778482</v>
      </c>
      <c r="Z9607" s="11">
        <v>979.58114166094845</v>
      </c>
      <c r="AA9607" s="11">
        <v>971.31603895670492</v>
      </c>
      <c r="AB9607" s="11">
        <v>861.59349917092595</v>
      </c>
      <c r="AC9607" s="11">
        <v>669.70848152894882</v>
      </c>
      <c r="AD9607" s="11">
        <v>467.05232114587704</v>
      </c>
      <c r="AE9607" s="11">
        <v>434.74365925611681</v>
      </c>
      <c r="AF9607" s="12">
        <v>338.20167885469743</v>
      </c>
    </row>
    <row r="9608" spans="2:32" x14ac:dyDescent="0.2">
      <c r="B9608" s="8" t="s">
        <v>68</v>
      </c>
      <c r="C9608" s="1" t="s">
        <v>39</v>
      </c>
      <c r="D9608" s="9" t="s">
        <v>37</v>
      </c>
      <c r="E9608" s="9">
        <v>5</v>
      </c>
      <c r="F9608" s="9">
        <v>4</v>
      </c>
      <c r="G9608" s="9">
        <v>24</v>
      </c>
      <c r="H9608" s="13" t="s">
        <v>35</v>
      </c>
      <c r="I9608" s="11">
        <v>211.00747764960283</v>
      </c>
      <c r="J9608" s="11">
        <v>182.415241662668</v>
      </c>
      <c r="K9608" s="11">
        <v>152.16654706636322</v>
      </c>
      <c r="L9608" s="11">
        <v>135.19835591051148</v>
      </c>
      <c r="M9608" s="11">
        <v>201.47097300094845</v>
      </c>
      <c r="N9608" s="11">
        <v>177.09981600204304</v>
      </c>
      <c r="O9608" s="11">
        <v>204.92645966658634</v>
      </c>
      <c r="P9608" s="11">
        <v>232.59676058220836</v>
      </c>
      <c r="Q9608" s="11">
        <v>296.27143676752564</v>
      </c>
      <c r="R9608" s="11">
        <v>251.98930698180067</v>
      </c>
      <c r="S9608" s="11">
        <v>328.85714179340448</v>
      </c>
      <c r="T9608" s="11">
        <v>429.47766678252492</v>
      </c>
      <c r="U9608" s="11">
        <v>484.43205541199461</v>
      </c>
      <c r="V9608" s="11">
        <v>534.93542450744155</v>
      </c>
      <c r="W9608" s="11">
        <v>556.26837682681878</v>
      </c>
      <c r="X9608" s="11">
        <v>619.12345392532291</v>
      </c>
      <c r="Y9608" s="11">
        <v>676.12740101694749</v>
      </c>
      <c r="Z9608" s="11">
        <v>631.54753309549847</v>
      </c>
      <c r="AA9608" s="11">
        <v>524.50230593432389</v>
      </c>
      <c r="AB9608" s="11">
        <v>516.45214384409576</v>
      </c>
      <c r="AC9608" s="11">
        <v>515.40723035853341</v>
      </c>
      <c r="AD9608" s="11">
        <v>363.23495317797</v>
      </c>
      <c r="AE9608" s="11">
        <v>211.86731019881546</v>
      </c>
      <c r="AF9608" s="12">
        <v>166.15860977985838</v>
      </c>
    </row>
    <row r="9609" spans="2:32" x14ac:dyDescent="0.2">
      <c r="B9609" s="8" t="s">
        <v>68</v>
      </c>
      <c r="C9609" s="1" t="s">
        <v>39</v>
      </c>
      <c r="D9609" s="9" t="s">
        <v>37</v>
      </c>
      <c r="E9609" s="9">
        <v>5</v>
      </c>
      <c r="F9609" s="9">
        <v>4</v>
      </c>
      <c r="G9609" s="9">
        <v>25</v>
      </c>
      <c r="H9609" s="13" t="s">
        <v>35</v>
      </c>
      <c r="I9609" s="11">
        <v>198.88914475640277</v>
      </c>
      <c r="J9609" s="11">
        <v>275.26266522096284</v>
      </c>
      <c r="K9609" s="11">
        <v>291.98371672657709</v>
      </c>
      <c r="L9609" s="11">
        <v>252.74224749240992</v>
      </c>
      <c r="M9609" s="11">
        <v>217.95982345680278</v>
      </c>
      <c r="N9609" s="11">
        <v>183.01990013546384</v>
      </c>
      <c r="O9609" s="11">
        <v>176.50092269001794</v>
      </c>
      <c r="P9609" s="11">
        <v>181.31514735258659</v>
      </c>
      <c r="Q9609" s="11">
        <v>132.54753849285399</v>
      </c>
      <c r="R9609" s="11">
        <v>102.16550045921255</v>
      </c>
      <c r="S9609" s="11">
        <v>57.246521926115015</v>
      </c>
      <c r="T9609" s="11">
        <v>21.810006230679399</v>
      </c>
      <c r="U9609" s="11">
        <v>9.088173591905182</v>
      </c>
      <c r="V9609" s="11">
        <v>53.003613305775772</v>
      </c>
      <c r="W9609" s="11">
        <v>107.4349450199522</v>
      </c>
      <c r="X9609" s="11">
        <v>131.72907841956555</v>
      </c>
      <c r="Y9609" s="11">
        <v>108.4810150423252</v>
      </c>
      <c r="Z9609" s="11">
        <v>80.112945678970334</v>
      </c>
      <c r="AA9609" s="11">
        <v>63.68158474043554</v>
      </c>
      <c r="AB9609" s="11">
        <v>0.18967220814958349</v>
      </c>
      <c r="AC9609" s="11">
        <v>77.751814447570439</v>
      </c>
      <c r="AD9609" s="11">
        <v>105.82100666167599</v>
      </c>
      <c r="AE9609" s="11">
        <v>54.22096467754767</v>
      </c>
      <c r="AF9609" s="12">
        <v>0</v>
      </c>
    </row>
    <row r="9610" spans="2:32" x14ac:dyDescent="0.2">
      <c r="B9610" s="8" t="s">
        <v>68</v>
      </c>
      <c r="C9610" s="1" t="s">
        <v>39</v>
      </c>
      <c r="D9610" s="9" t="s">
        <v>37</v>
      </c>
      <c r="E9610" s="9">
        <v>5</v>
      </c>
      <c r="F9610" s="9">
        <v>4</v>
      </c>
      <c r="G9610" s="9">
        <v>26</v>
      </c>
      <c r="H9610" s="13" t="s">
        <v>35</v>
      </c>
      <c r="I9610" s="11">
        <v>0</v>
      </c>
      <c r="J9610" s="11">
        <v>3.5336509212638503</v>
      </c>
      <c r="K9610" s="11">
        <v>25.068918875407228</v>
      </c>
      <c r="L9610" s="11">
        <v>53.541591298260748</v>
      </c>
      <c r="M9610" s="11">
        <v>129.50129062550275</v>
      </c>
      <c r="N9610" s="11">
        <v>272.06123114150085</v>
      </c>
      <c r="O9610" s="11">
        <v>481.8835389322652</v>
      </c>
      <c r="P9610" s="11">
        <v>679.53582013902985</v>
      </c>
      <c r="Q9610" s="11">
        <v>767.54252382781021</v>
      </c>
      <c r="R9610" s="11">
        <v>950.3095454371944</v>
      </c>
      <c r="S9610" s="11">
        <v>832.91278811793984</v>
      </c>
      <c r="T9610" s="11">
        <v>618.7268669388186</v>
      </c>
      <c r="U9610" s="11">
        <v>542.59015614797772</v>
      </c>
      <c r="V9610" s="11">
        <v>761.16040323834716</v>
      </c>
      <c r="W9610" s="11">
        <v>781.54496032603538</v>
      </c>
      <c r="X9610" s="11">
        <v>757.81408663836498</v>
      </c>
      <c r="Y9610" s="11">
        <v>811.90629459842933</v>
      </c>
      <c r="Z9610" s="11">
        <v>697.03275013534039</v>
      </c>
      <c r="AA9610" s="11">
        <v>677.77241692120117</v>
      </c>
      <c r="AB9610" s="11">
        <v>614.6885908600857</v>
      </c>
      <c r="AC9610" s="11">
        <v>605.67510369933393</v>
      </c>
      <c r="AD9610" s="11">
        <v>470.12962027427801</v>
      </c>
      <c r="AE9610" s="11">
        <v>366.25589742175652</v>
      </c>
      <c r="AF9610" s="12">
        <v>304.31126011959441</v>
      </c>
    </row>
    <row r="9611" spans="2:32" x14ac:dyDescent="0.2">
      <c r="B9611" s="8" t="s">
        <v>68</v>
      </c>
      <c r="C9611" s="1" t="s">
        <v>39</v>
      </c>
      <c r="D9611" s="9" t="s">
        <v>37</v>
      </c>
      <c r="E9611" s="9">
        <v>5</v>
      </c>
      <c r="F9611" s="9">
        <v>4</v>
      </c>
      <c r="G9611" s="9">
        <v>27</v>
      </c>
      <c r="H9611" s="13" t="s">
        <v>35</v>
      </c>
      <c r="I9611" s="11">
        <v>322.07145995000036</v>
      </c>
      <c r="J9611" s="11">
        <v>398.39213018694926</v>
      </c>
      <c r="K9611" s="11">
        <v>319.76434424466538</v>
      </c>
      <c r="L9611" s="11">
        <v>375.47973409585222</v>
      </c>
      <c r="M9611" s="11">
        <v>372.48058881862619</v>
      </c>
      <c r="N9611" s="11">
        <v>321.03001607487147</v>
      </c>
      <c r="O9611" s="11">
        <v>346.02996111004103</v>
      </c>
      <c r="P9611" s="11">
        <v>264.11683959963437</v>
      </c>
      <c r="Q9611" s="11">
        <v>162.62381272623415</v>
      </c>
      <c r="R9611" s="11">
        <v>109.67997572647269</v>
      </c>
      <c r="S9611" s="11">
        <v>75.701055640391118</v>
      </c>
      <c r="T9611" s="11">
        <v>46.038620067614353</v>
      </c>
      <c r="U9611" s="11">
        <v>5.8200628653514102</v>
      </c>
      <c r="V9611" s="11">
        <v>4.0233500902289721E-2</v>
      </c>
      <c r="W9611" s="11">
        <v>22.036464023775039</v>
      </c>
      <c r="X9611" s="11">
        <v>80.816461764189469</v>
      </c>
      <c r="Y9611" s="11">
        <v>81.123382101261797</v>
      </c>
      <c r="Z9611" s="11">
        <v>110.28922529994199</v>
      </c>
      <c r="AA9611" s="11">
        <v>32.798350089559804</v>
      </c>
      <c r="AB9611" s="11">
        <v>403.29829952600278</v>
      </c>
      <c r="AC9611" s="11">
        <v>351.56952710931796</v>
      </c>
      <c r="AD9611" s="11">
        <v>231.10696593663519</v>
      </c>
      <c r="AE9611" s="11">
        <v>214.36639349151184</v>
      </c>
      <c r="AF9611" s="12">
        <v>225.33633790112407</v>
      </c>
    </row>
    <row r="9612" spans="2:32" x14ac:dyDescent="0.2">
      <c r="B9612" s="8" t="s">
        <v>68</v>
      </c>
      <c r="C9612" s="1" t="s">
        <v>39</v>
      </c>
      <c r="D9612" s="9" t="s">
        <v>37</v>
      </c>
      <c r="E9612" s="9">
        <v>5</v>
      </c>
      <c r="F9612" s="9">
        <v>4</v>
      </c>
      <c r="G9612" s="9">
        <v>28</v>
      </c>
      <c r="H9612" s="13" t="s">
        <v>35</v>
      </c>
      <c r="I9612" s="11">
        <v>226.71808397128328</v>
      </c>
      <c r="J9612" s="11">
        <v>142.84617461510834</v>
      </c>
      <c r="K9612" s="11">
        <v>86.518118149873189</v>
      </c>
      <c r="L9612" s="11">
        <v>69.843056505786009</v>
      </c>
      <c r="M9612" s="11">
        <v>59.712262788245063</v>
      </c>
      <c r="N9612" s="11">
        <v>53.604819691423202</v>
      </c>
      <c r="O9612" s="11">
        <v>73.938826482658953</v>
      </c>
      <c r="P9612" s="11">
        <v>94.279733067370088</v>
      </c>
      <c r="Q9612" s="11">
        <v>73.892845382774425</v>
      </c>
      <c r="R9612" s="11">
        <v>61.611283089641084</v>
      </c>
      <c r="S9612" s="11">
        <v>34.838763587347131</v>
      </c>
      <c r="T9612" s="11">
        <v>3.7934446763691523E-2</v>
      </c>
      <c r="U9612" s="11">
        <v>0</v>
      </c>
      <c r="V9612" s="11">
        <v>27.908256174099215</v>
      </c>
      <c r="W9612" s="11">
        <v>166.5804828666416</v>
      </c>
      <c r="X9612" s="11">
        <v>248.47404839097038</v>
      </c>
      <c r="Y9612" s="11">
        <v>243.04827860459332</v>
      </c>
      <c r="Z9612" s="11">
        <v>291.61012029001449</v>
      </c>
      <c r="AA9612" s="11">
        <v>312.99594036028861</v>
      </c>
      <c r="AB9612" s="11">
        <v>263.39148073964225</v>
      </c>
      <c r="AC9612" s="11">
        <v>192.342568137055</v>
      </c>
      <c r="AD9612" s="11">
        <v>163.34226741192987</v>
      </c>
      <c r="AE9612" s="11">
        <v>139.81946521055104</v>
      </c>
      <c r="AF9612" s="12">
        <v>124.7778803875342</v>
      </c>
    </row>
    <row r="9613" spans="2:32" x14ac:dyDescent="0.2">
      <c r="B9613" s="8" t="s">
        <v>68</v>
      </c>
      <c r="C9613" s="1" t="s">
        <v>39</v>
      </c>
      <c r="D9613" s="9" t="s">
        <v>37</v>
      </c>
      <c r="E9613" s="9">
        <v>5</v>
      </c>
      <c r="F9613" s="9">
        <v>4</v>
      </c>
      <c r="G9613" s="9">
        <v>29</v>
      </c>
      <c r="H9613" s="13" t="s">
        <v>35</v>
      </c>
      <c r="I9613" s="11">
        <v>132.77974830425583</v>
      </c>
      <c r="J9613" s="11">
        <v>112.36756575773799</v>
      </c>
      <c r="K9613" s="11">
        <v>103.97716280397709</v>
      </c>
      <c r="L9613" s="11">
        <v>125.11929531116245</v>
      </c>
      <c r="M9613" s="11">
        <v>79.649691354619037</v>
      </c>
      <c r="N9613" s="11">
        <v>122.98116540488826</v>
      </c>
      <c r="O9613" s="11">
        <v>231.90590507041361</v>
      </c>
      <c r="P9613" s="11">
        <v>335.81409622456465</v>
      </c>
      <c r="Q9613" s="11">
        <v>347.94161131911352</v>
      </c>
      <c r="R9613" s="11">
        <v>236.8580555093514</v>
      </c>
      <c r="S9613" s="11">
        <v>164.73778678411225</v>
      </c>
      <c r="T9613" s="11">
        <v>93.348615794708053</v>
      </c>
      <c r="U9613" s="11">
        <v>30.247546821136151</v>
      </c>
      <c r="V9613" s="11">
        <v>0</v>
      </c>
      <c r="W9613" s="11">
        <v>0</v>
      </c>
      <c r="X9613" s="11">
        <v>0</v>
      </c>
      <c r="Y9613" s="11">
        <v>20.247796609773449</v>
      </c>
      <c r="Z9613" s="11">
        <v>137.63880629154119</v>
      </c>
      <c r="AA9613" s="11">
        <v>627.36900064349049</v>
      </c>
      <c r="AB9613" s="11">
        <v>751.99053828210333</v>
      </c>
      <c r="AC9613" s="11">
        <v>722.21202846937399</v>
      </c>
      <c r="AD9613" s="11">
        <v>859.73589077284589</v>
      </c>
      <c r="AE9613" s="11">
        <v>822.25898129331893</v>
      </c>
      <c r="AF9613" s="12">
        <v>651.46316707613289</v>
      </c>
    </row>
    <row r="9614" spans="2:32" x14ac:dyDescent="0.2">
      <c r="B9614" s="8" t="s">
        <v>68</v>
      </c>
      <c r="C9614" s="1" t="s">
        <v>39</v>
      </c>
      <c r="D9614" s="9" t="s">
        <v>37</v>
      </c>
      <c r="E9614" s="9">
        <v>5</v>
      </c>
      <c r="F9614" s="9">
        <v>4</v>
      </c>
      <c r="G9614" s="9">
        <v>30</v>
      </c>
      <c r="H9614" s="13" t="s">
        <v>35</v>
      </c>
      <c r="I9614" s="11">
        <v>594.6304575256936</v>
      </c>
      <c r="J9614" s="11">
        <v>606.02690116933513</v>
      </c>
      <c r="K9614" s="11">
        <v>514.72326149775017</v>
      </c>
      <c r="L9614" s="11">
        <v>512.7725343630907</v>
      </c>
      <c r="M9614" s="11">
        <v>539.95658164277597</v>
      </c>
      <c r="N9614" s="11">
        <v>370.49421932224277</v>
      </c>
      <c r="O9614" s="11">
        <v>348.38761396936502</v>
      </c>
      <c r="P9614" s="11">
        <v>314.16614533372177</v>
      </c>
      <c r="Q9614" s="11">
        <v>303.88821297271483</v>
      </c>
      <c r="R9614" s="11">
        <v>195.68769315365594</v>
      </c>
      <c r="S9614" s="11">
        <v>168.53238406139829</v>
      </c>
      <c r="T9614" s="11">
        <v>107.58093150742835</v>
      </c>
      <c r="U9614" s="11">
        <v>142.74041282838871</v>
      </c>
      <c r="V9614" s="11">
        <v>199.77196785555805</v>
      </c>
      <c r="W9614" s="11">
        <v>162.7962418508007</v>
      </c>
      <c r="X9614" s="11">
        <v>122.89955070492178</v>
      </c>
      <c r="Y9614" s="11">
        <v>101.92869954713534</v>
      </c>
      <c r="Z9614" s="11">
        <v>83.915586144079299</v>
      </c>
      <c r="AA9614" s="11">
        <v>77.848376509656447</v>
      </c>
      <c r="AB9614" s="11">
        <v>93.277348594543952</v>
      </c>
      <c r="AC9614" s="11">
        <v>88.561981544398222</v>
      </c>
      <c r="AD9614" s="11">
        <v>99.437668203904948</v>
      </c>
      <c r="AE9614" s="11">
        <v>105.2600337384273</v>
      </c>
      <c r="AF9614" s="12">
        <v>106.654414097084</v>
      </c>
    </row>
    <row r="9615" spans="2:32" x14ac:dyDescent="0.2">
      <c r="B9615" s="8" t="s">
        <v>68</v>
      </c>
      <c r="C9615" s="1" t="s">
        <v>39</v>
      </c>
      <c r="D9615" s="9" t="s">
        <v>37</v>
      </c>
      <c r="E9615" s="9">
        <v>5</v>
      </c>
      <c r="F9615" s="9">
        <v>5</v>
      </c>
      <c r="G9615" s="9">
        <v>1</v>
      </c>
      <c r="H9615" s="13" t="s">
        <v>36</v>
      </c>
      <c r="I9615" s="11">
        <v>105.57845811211385</v>
      </c>
      <c r="J9615" s="11">
        <v>101.31485011134779</v>
      </c>
      <c r="K9615" s="11">
        <v>106.99007262158345</v>
      </c>
      <c r="L9615" s="11">
        <v>161.03630824340544</v>
      </c>
      <c r="M9615" s="11">
        <v>633.13738569851898</v>
      </c>
      <c r="N9615" s="11">
        <v>845.06672832629522</v>
      </c>
      <c r="O9615" s="11">
        <v>979.58114166094845</v>
      </c>
      <c r="P9615" s="11">
        <v>979.58114166094845</v>
      </c>
      <c r="Q9615" s="11">
        <v>933.81494734385319</v>
      </c>
      <c r="R9615" s="11">
        <v>792.24131368667781</v>
      </c>
      <c r="S9615" s="11">
        <v>715.27343844091149</v>
      </c>
      <c r="T9615" s="11">
        <v>643.55666087647307</v>
      </c>
      <c r="U9615" s="11">
        <v>637.9860786627163</v>
      </c>
      <c r="V9615" s="11">
        <v>624.02618870051253</v>
      </c>
      <c r="W9615" s="11">
        <v>542.20618592668507</v>
      </c>
      <c r="X9615" s="11">
        <v>478.36251518066416</v>
      </c>
      <c r="Y9615" s="11">
        <v>406.46756085417326</v>
      </c>
      <c r="Z9615" s="11">
        <v>377.86728167941533</v>
      </c>
      <c r="AA9615" s="11">
        <v>379.94792644919141</v>
      </c>
      <c r="AB9615" s="11">
        <v>367.99974465350562</v>
      </c>
      <c r="AC9615" s="11">
        <v>344.01597491646987</v>
      </c>
      <c r="AD9615" s="11">
        <v>295.79553939303509</v>
      </c>
      <c r="AE9615" s="11">
        <v>246.82908505657133</v>
      </c>
      <c r="AF9615" s="12">
        <v>176.82049483887215</v>
      </c>
    </row>
    <row r="9616" spans="2:32" x14ac:dyDescent="0.2">
      <c r="B9616" s="8" t="s">
        <v>68</v>
      </c>
      <c r="C9616" s="1" t="s">
        <v>39</v>
      </c>
      <c r="D9616" s="9" t="s">
        <v>37</v>
      </c>
      <c r="E9616" s="9">
        <v>5</v>
      </c>
      <c r="F9616" s="9">
        <v>5</v>
      </c>
      <c r="G9616" s="9">
        <v>2</v>
      </c>
      <c r="H9616" s="13" t="s">
        <v>36</v>
      </c>
      <c r="I9616" s="11">
        <v>147.03390679175001</v>
      </c>
      <c r="J9616" s="11">
        <v>121.615531995303</v>
      </c>
      <c r="K9616" s="11">
        <v>184.46485269467834</v>
      </c>
      <c r="L9616" s="11">
        <v>294.31955309605479</v>
      </c>
      <c r="M9616" s="11">
        <v>586.65848433321105</v>
      </c>
      <c r="N9616" s="11">
        <v>816.69064206004464</v>
      </c>
      <c r="O9616" s="11">
        <v>824.71665706351951</v>
      </c>
      <c r="P9616" s="11">
        <v>735.98911552228117</v>
      </c>
      <c r="Q9616" s="11">
        <v>680.57151637667289</v>
      </c>
      <c r="R9616" s="11">
        <v>554.81422454297069</v>
      </c>
      <c r="S9616" s="11">
        <v>466.79024289516292</v>
      </c>
      <c r="T9616" s="11">
        <v>341.50310079846543</v>
      </c>
      <c r="U9616" s="11">
        <v>272.81187610177284</v>
      </c>
      <c r="V9616" s="11">
        <v>192.70237374830859</v>
      </c>
      <c r="W9616" s="11">
        <v>156.51636962941208</v>
      </c>
      <c r="X9616" s="11">
        <v>114.3206147276633</v>
      </c>
      <c r="Y9616" s="11">
        <v>77.393165373127971</v>
      </c>
      <c r="Z9616" s="11">
        <v>45.166126944976604</v>
      </c>
      <c r="AA9616" s="11">
        <v>41.076104605589258</v>
      </c>
      <c r="AB9616" s="11">
        <v>133.5315410396974</v>
      </c>
      <c r="AC9616" s="11">
        <v>190.38148474095044</v>
      </c>
      <c r="AD9616" s="11">
        <v>215.0388670773232</v>
      </c>
      <c r="AE9616" s="11">
        <v>356.8860917834686</v>
      </c>
      <c r="AF9616" s="12">
        <v>229.2458879281215</v>
      </c>
    </row>
    <row r="9617" spans="2:32" x14ac:dyDescent="0.2">
      <c r="B9617" s="8" t="s">
        <v>68</v>
      </c>
      <c r="C9617" s="1" t="s">
        <v>39</v>
      </c>
      <c r="D9617" s="9" t="s">
        <v>37</v>
      </c>
      <c r="E9617" s="9">
        <v>5</v>
      </c>
      <c r="F9617" s="9">
        <v>5</v>
      </c>
      <c r="G9617" s="9">
        <v>3</v>
      </c>
      <c r="H9617" s="13" t="s">
        <v>36</v>
      </c>
      <c r="I9617" s="11">
        <v>225.67199642562449</v>
      </c>
      <c r="J9617" s="11">
        <v>183.63605388323055</v>
      </c>
      <c r="K9617" s="11">
        <v>192.58167336111231</v>
      </c>
      <c r="L9617" s="11">
        <v>620.21087890033618</v>
      </c>
      <c r="M9617" s="11">
        <v>700.58247702779943</v>
      </c>
      <c r="N9617" s="11">
        <v>623.03184741550888</v>
      </c>
      <c r="O9617" s="11">
        <v>578.76235191828141</v>
      </c>
      <c r="P9617" s="11">
        <v>481.62720831903692</v>
      </c>
      <c r="Q9617" s="11">
        <v>446.87005286042483</v>
      </c>
      <c r="R9617" s="11">
        <v>399.57730004578781</v>
      </c>
      <c r="S9617" s="11">
        <v>393.15487590078595</v>
      </c>
      <c r="T9617" s="11">
        <v>379.11224098673108</v>
      </c>
      <c r="U9617" s="11">
        <v>306.97816391289808</v>
      </c>
      <c r="V9617" s="11">
        <v>319.56321197924098</v>
      </c>
      <c r="W9617" s="11">
        <v>266.66419954255235</v>
      </c>
      <c r="X9617" s="11">
        <v>212.90188494621759</v>
      </c>
      <c r="Y9617" s="11">
        <v>181.78874917674099</v>
      </c>
      <c r="Z9617" s="11">
        <v>147.38106059122219</v>
      </c>
      <c r="AA9617" s="11">
        <v>138.52509023948707</v>
      </c>
      <c r="AB9617" s="11">
        <v>136.8122942687877</v>
      </c>
      <c r="AC9617" s="11">
        <v>94.069374792383755</v>
      </c>
      <c r="AD9617" s="11">
        <v>99.63079232807695</v>
      </c>
      <c r="AE9617" s="11">
        <v>95.720094525910952</v>
      </c>
      <c r="AF9617" s="12">
        <v>81.874027061533994</v>
      </c>
    </row>
    <row r="9618" spans="2:32" x14ac:dyDescent="0.2">
      <c r="B9618" s="8" t="s">
        <v>68</v>
      </c>
      <c r="C9618" s="1" t="s">
        <v>39</v>
      </c>
      <c r="D9618" s="9" t="s">
        <v>37</v>
      </c>
      <c r="E9618" s="9">
        <v>5</v>
      </c>
      <c r="F9618" s="9">
        <v>5</v>
      </c>
      <c r="G9618" s="9">
        <v>4</v>
      </c>
      <c r="H9618" s="13" t="s">
        <v>36</v>
      </c>
      <c r="I9618" s="11">
        <v>81.607331425218163</v>
      </c>
      <c r="J9618" s="11">
        <v>77.816186235080238</v>
      </c>
      <c r="K9618" s="11">
        <v>87.346925722963604</v>
      </c>
      <c r="L9618" s="11">
        <v>124.31576507670869</v>
      </c>
      <c r="M9618" s="11">
        <v>186.10638146521353</v>
      </c>
      <c r="N9618" s="11">
        <v>286.24755699269463</v>
      </c>
      <c r="O9618" s="11">
        <v>283.52662891168347</v>
      </c>
      <c r="P9618" s="11">
        <v>245.58873437321483</v>
      </c>
      <c r="Q9618" s="11">
        <v>195.83024507726918</v>
      </c>
      <c r="R9618" s="11">
        <v>93.364710931996115</v>
      </c>
      <c r="S9618" s="11">
        <v>14.454172548294075</v>
      </c>
      <c r="T9618" s="11">
        <v>0</v>
      </c>
      <c r="U9618" s="11">
        <v>0</v>
      </c>
      <c r="V9618" s="11">
        <v>0</v>
      </c>
      <c r="W9618" s="11">
        <v>0</v>
      </c>
      <c r="X9618" s="11">
        <v>0</v>
      </c>
      <c r="Y9618" s="11">
        <v>3.2796049063196029</v>
      </c>
      <c r="Z9618" s="11">
        <v>0.226457142817486</v>
      </c>
      <c r="AA9618" s="11">
        <v>3.07383964861706</v>
      </c>
      <c r="AB9618" s="11">
        <v>0</v>
      </c>
      <c r="AC9618" s="11">
        <v>0</v>
      </c>
      <c r="AD9618" s="11">
        <v>0</v>
      </c>
      <c r="AE9618" s="11">
        <v>0</v>
      </c>
      <c r="AF9618" s="12">
        <v>0</v>
      </c>
    </row>
    <row r="9619" spans="2:32" x14ac:dyDescent="0.2">
      <c r="B9619" s="8" t="s">
        <v>68</v>
      </c>
      <c r="C9619" s="1" t="s">
        <v>39</v>
      </c>
      <c r="D9619" s="9" t="s">
        <v>37</v>
      </c>
      <c r="E9619" s="9">
        <v>5</v>
      </c>
      <c r="F9619" s="9">
        <v>5</v>
      </c>
      <c r="G9619" s="9">
        <v>5</v>
      </c>
      <c r="H9619" s="13" t="s">
        <v>36</v>
      </c>
      <c r="I9619" s="11">
        <v>0</v>
      </c>
      <c r="J9619" s="11">
        <v>0</v>
      </c>
      <c r="K9619" s="11">
        <v>0</v>
      </c>
      <c r="L9619" s="11">
        <v>0</v>
      </c>
      <c r="M9619" s="11">
        <v>0</v>
      </c>
      <c r="N9619" s="11">
        <v>0</v>
      </c>
      <c r="O9619" s="11">
        <v>0</v>
      </c>
      <c r="P9619" s="11">
        <v>0</v>
      </c>
      <c r="Q9619" s="11">
        <v>0</v>
      </c>
      <c r="R9619" s="11">
        <v>0</v>
      </c>
      <c r="S9619" s="11">
        <v>0</v>
      </c>
      <c r="T9619" s="11">
        <v>0</v>
      </c>
      <c r="U9619" s="11">
        <v>0</v>
      </c>
      <c r="V9619" s="11">
        <v>0</v>
      </c>
      <c r="W9619" s="11">
        <v>0</v>
      </c>
      <c r="X9619" s="11">
        <v>19.245407756126056</v>
      </c>
      <c r="Y9619" s="11">
        <v>24.514845745634194</v>
      </c>
      <c r="Z9619" s="11">
        <v>18.889054232020872</v>
      </c>
      <c r="AA9619" s="11">
        <v>37.043558641057508</v>
      </c>
      <c r="AB9619" s="11">
        <v>25.216059709284153</v>
      </c>
      <c r="AC9619" s="11">
        <v>33.014462573263536</v>
      </c>
      <c r="AD9619" s="11">
        <v>53.34617162375136</v>
      </c>
      <c r="AE9619" s="11">
        <v>74.438870943903368</v>
      </c>
      <c r="AF9619" s="12">
        <v>182.02324577683808</v>
      </c>
    </row>
    <row r="9620" spans="2:32" x14ac:dyDescent="0.2">
      <c r="B9620" s="8" t="s">
        <v>68</v>
      </c>
      <c r="C9620" s="1" t="s">
        <v>39</v>
      </c>
      <c r="D9620" s="9" t="s">
        <v>37</v>
      </c>
      <c r="E9620" s="9">
        <v>5</v>
      </c>
      <c r="F9620" s="9">
        <v>5</v>
      </c>
      <c r="G9620" s="9">
        <v>6</v>
      </c>
      <c r="H9620" s="13" t="s">
        <v>36</v>
      </c>
      <c r="I9620" s="11">
        <v>253.44345926564981</v>
      </c>
      <c r="J9620" s="11">
        <v>240.15835596287855</v>
      </c>
      <c r="K9620" s="11">
        <v>245.55540508511191</v>
      </c>
      <c r="L9620" s="11">
        <v>331.77466360902116</v>
      </c>
      <c r="M9620" s="11">
        <v>297.86584542465084</v>
      </c>
      <c r="N9620" s="11">
        <v>305.53781997764281</v>
      </c>
      <c r="O9620" s="11">
        <v>323.18534508538983</v>
      </c>
      <c r="P9620" s="11">
        <v>422.37015228649909</v>
      </c>
      <c r="Q9620" s="11">
        <v>341.12375672441789</v>
      </c>
      <c r="R9620" s="11">
        <v>298.10149856155851</v>
      </c>
      <c r="S9620" s="11">
        <v>203.10675413399869</v>
      </c>
      <c r="T9620" s="11">
        <v>125.208953198952</v>
      </c>
      <c r="U9620" s="11">
        <v>72.859422791361936</v>
      </c>
      <c r="V9620" s="11">
        <v>40.413978519580255</v>
      </c>
      <c r="W9620" s="11">
        <v>30.353302036624193</v>
      </c>
      <c r="X9620" s="11">
        <v>20.296077640816449</v>
      </c>
      <c r="Y9620" s="11">
        <v>60.461755592527396</v>
      </c>
      <c r="Z9620" s="11">
        <v>153.98166149827651</v>
      </c>
      <c r="AA9620" s="11">
        <v>774.06034473644456</v>
      </c>
      <c r="AB9620" s="11">
        <v>758.39571951464848</v>
      </c>
      <c r="AC9620" s="11">
        <v>636.43533803185437</v>
      </c>
      <c r="AD9620" s="11">
        <v>643.23135861341791</v>
      </c>
      <c r="AE9620" s="11">
        <v>542.40048411095438</v>
      </c>
      <c r="AF9620" s="12">
        <v>486.37591341892727</v>
      </c>
    </row>
    <row r="9621" spans="2:32" x14ac:dyDescent="0.2">
      <c r="B9621" s="8" t="s">
        <v>68</v>
      </c>
      <c r="C9621" s="1" t="s">
        <v>39</v>
      </c>
      <c r="D9621" s="9" t="s">
        <v>37</v>
      </c>
      <c r="E9621" s="9">
        <v>5</v>
      </c>
      <c r="F9621" s="9">
        <v>5</v>
      </c>
      <c r="G9621" s="9">
        <v>7</v>
      </c>
      <c r="H9621" s="13" t="s">
        <v>36</v>
      </c>
      <c r="I9621" s="11">
        <v>491.97639035692322</v>
      </c>
      <c r="J9621" s="11">
        <v>438.72333746975175</v>
      </c>
      <c r="K9621" s="11">
        <v>355.76877208421621</v>
      </c>
      <c r="L9621" s="11">
        <v>273.0003916019856</v>
      </c>
      <c r="M9621" s="11">
        <v>316.62960378797897</v>
      </c>
      <c r="N9621" s="11">
        <v>311.02218762911593</v>
      </c>
      <c r="O9621" s="11">
        <v>353.49039456630891</v>
      </c>
      <c r="P9621" s="11">
        <v>329.83192709232839</v>
      </c>
      <c r="Q9621" s="11">
        <v>292.99759647437378</v>
      </c>
      <c r="R9621" s="11">
        <v>210.27751016565048</v>
      </c>
      <c r="S9621" s="11">
        <v>150.59053785850634</v>
      </c>
      <c r="T9621" s="11">
        <v>76.925302424817232</v>
      </c>
      <c r="U9621" s="11">
        <v>30.809665329142533</v>
      </c>
      <c r="V9621" s="11">
        <v>26.733438195884794</v>
      </c>
      <c r="W9621" s="11">
        <v>128.0333475163456</v>
      </c>
      <c r="X9621" s="11">
        <v>194.4071265311849</v>
      </c>
      <c r="Y9621" s="11">
        <v>183.04977733641712</v>
      </c>
      <c r="Z9621" s="11">
        <v>314.94670254151771</v>
      </c>
      <c r="AA9621" s="11">
        <v>368.67680933999134</v>
      </c>
      <c r="AB9621" s="11">
        <v>233.78193044104682</v>
      </c>
      <c r="AC9621" s="11">
        <v>180.72659277872179</v>
      </c>
      <c r="AD9621" s="11">
        <v>300.36263316700911</v>
      </c>
      <c r="AE9621" s="11">
        <v>88.637848606879245</v>
      </c>
      <c r="AF9621" s="12">
        <v>98.934180417154352</v>
      </c>
    </row>
    <row r="9622" spans="2:32" x14ac:dyDescent="0.2">
      <c r="B9622" s="8" t="s">
        <v>68</v>
      </c>
      <c r="C9622" s="1" t="s">
        <v>39</v>
      </c>
      <c r="D9622" s="9" t="s">
        <v>37</v>
      </c>
      <c r="E9622" s="9">
        <v>5</v>
      </c>
      <c r="F9622" s="9">
        <v>5</v>
      </c>
      <c r="G9622" s="9">
        <v>8</v>
      </c>
      <c r="H9622" s="13" t="s">
        <v>36</v>
      </c>
      <c r="I9622" s="11">
        <v>134.03043772577263</v>
      </c>
      <c r="J9622" s="11">
        <v>119.13714370221204</v>
      </c>
      <c r="K9622" s="11">
        <v>76.217195238923694</v>
      </c>
      <c r="L9622" s="11">
        <v>69.290135532002836</v>
      </c>
      <c r="M9622" s="11">
        <v>69.167135213647413</v>
      </c>
      <c r="N9622" s="11">
        <v>56.582095908947551</v>
      </c>
      <c r="O9622" s="11">
        <v>76.896564237389356</v>
      </c>
      <c r="P9622" s="11">
        <v>120.40851936169139</v>
      </c>
      <c r="Q9622" s="11">
        <v>82.559143697485268</v>
      </c>
      <c r="R9622" s="11">
        <v>48.373313042744996</v>
      </c>
      <c r="S9622" s="11">
        <v>4.3084331114416328</v>
      </c>
      <c r="T9622" s="11">
        <v>0</v>
      </c>
      <c r="U9622" s="11">
        <v>0</v>
      </c>
      <c r="V9622" s="11">
        <v>0</v>
      </c>
      <c r="W9622" s="11">
        <v>0</v>
      </c>
      <c r="X9622" s="11">
        <v>13.289699879471559</v>
      </c>
      <c r="Y9622" s="11">
        <v>26.869081564379954</v>
      </c>
      <c r="Z9622" s="11">
        <v>0</v>
      </c>
      <c r="AA9622" s="11">
        <v>0.85524932032674372</v>
      </c>
      <c r="AB9622" s="11">
        <v>27.589836181234492</v>
      </c>
      <c r="AC9622" s="11">
        <v>34.558279316133607</v>
      </c>
      <c r="AD9622" s="11">
        <v>51.262079147648585</v>
      </c>
      <c r="AE9622" s="11">
        <v>54.596861045268071</v>
      </c>
      <c r="AF9622" s="12">
        <v>51.681656684095053</v>
      </c>
    </row>
    <row r="9623" spans="2:32" x14ac:dyDescent="0.2">
      <c r="B9623" s="8" t="s">
        <v>68</v>
      </c>
      <c r="C9623" s="1" t="s">
        <v>39</v>
      </c>
      <c r="D9623" s="9" t="s">
        <v>37</v>
      </c>
      <c r="E9623" s="9">
        <v>5</v>
      </c>
      <c r="F9623" s="9">
        <v>5</v>
      </c>
      <c r="G9623" s="9">
        <v>9</v>
      </c>
      <c r="H9623" s="13" t="s">
        <v>36</v>
      </c>
      <c r="I9623" s="11">
        <v>32.502920646637357</v>
      </c>
      <c r="J9623" s="11">
        <v>17.206144223917956</v>
      </c>
      <c r="K9623" s="11">
        <v>0.12070050698501479</v>
      </c>
      <c r="L9623" s="11">
        <v>0</v>
      </c>
      <c r="M9623" s="11">
        <v>0</v>
      </c>
      <c r="N9623" s="11">
        <v>0</v>
      </c>
      <c r="O9623" s="11">
        <v>0</v>
      </c>
      <c r="P9623" s="11">
        <v>0</v>
      </c>
      <c r="Q9623" s="11">
        <v>0</v>
      </c>
      <c r="R9623" s="11">
        <v>0</v>
      </c>
      <c r="S9623" s="11">
        <v>0</v>
      </c>
      <c r="T9623" s="11">
        <v>32.564994693399321</v>
      </c>
      <c r="U9623" s="11">
        <v>46.200701692378942</v>
      </c>
      <c r="V9623" s="11">
        <v>78.120811021815371</v>
      </c>
      <c r="W9623" s="11">
        <v>81.907365111278793</v>
      </c>
      <c r="X9623" s="11">
        <v>88.68268193159517</v>
      </c>
      <c r="Y9623" s="11">
        <v>78.447278583324177</v>
      </c>
      <c r="Z9623" s="11">
        <v>75.258487554002372</v>
      </c>
      <c r="AA9623" s="11">
        <v>73.170942990751286</v>
      </c>
      <c r="AB9623" s="11">
        <v>41.779616309987048</v>
      </c>
      <c r="AC9623" s="11">
        <v>56.901663676980966</v>
      </c>
      <c r="AD9623" s="11">
        <v>45.974248280104561</v>
      </c>
      <c r="AE9623" s="11">
        <v>63.640203502867912</v>
      </c>
      <c r="AF9623" s="12">
        <v>46.460497535219382</v>
      </c>
    </row>
    <row r="9624" spans="2:32" x14ac:dyDescent="0.2">
      <c r="B9624" s="8" t="s">
        <v>68</v>
      </c>
      <c r="C9624" s="1" t="s">
        <v>39</v>
      </c>
      <c r="D9624" s="9" t="s">
        <v>37</v>
      </c>
      <c r="E9624" s="9">
        <v>5</v>
      </c>
      <c r="F9624" s="9">
        <v>5</v>
      </c>
      <c r="G9624" s="9">
        <v>10</v>
      </c>
      <c r="H9624" s="13" t="s">
        <v>36</v>
      </c>
      <c r="I9624" s="11">
        <v>28.742813575085876</v>
      </c>
      <c r="J9624" s="11">
        <v>30.392387723854519</v>
      </c>
      <c r="K9624" s="11">
        <v>28.629010790953753</v>
      </c>
      <c r="L9624" s="11">
        <v>15.743944371425158</v>
      </c>
      <c r="M9624" s="11">
        <v>0</v>
      </c>
      <c r="N9624" s="11">
        <v>0</v>
      </c>
      <c r="O9624" s="11">
        <v>0</v>
      </c>
      <c r="P9624" s="11">
        <v>0</v>
      </c>
      <c r="Q9624" s="11">
        <v>0</v>
      </c>
      <c r="R9624" s="11">
        <v>0</v>
      </c>
      <c r="S9624" s="11">
        <v>0</v>
      </c>
      <c r="T9624" s="11">
        <v>0</v>
      </c>
      <c r="U9624" s="11">
        <v>0</v>
      </c>
      <c r="V9624" s="11">
        <v>0</v>
      </c>
      <c r="W9624" s="11">
        <v>0</v>
      </c>
      <c r="X9624" s="11">
        <v>1.3012664135989005</v>
      </c>
      <c r="Y9624" s="11">
        <v>29.407241782663874</v>
      </c>
      <c r="Z9624" s="11">
        <v>61.407815846487715</v>
      </c>
      <c r="AA9624" s="11">
        <v>66.616331945223749</v>
      </c>
      <c r="AB9624" s="11">
        <v>55.148634243882647</v>
      </c>
      <c r="AC9624" s="11">
        <v>58.482268366333429</v>
      </c>
      <c r="AD9624" s="11">
        <v>61.569901852073471</v>
      </c>
      <c r="AE9624" s="11">
        <v>67.197991106434714</v>
      </c>
      <c r="AF9624" s="12">
        <v>66.570350845339107</v>
      </c>
    </row>
    <row r="9625" spans="2:32" x14ac:dyDescent="0.2">
      <c r="B9625" s="8" t="s">
        <v>68</v>
      </c>
      <c r="C9625" s="1" t="s">
        <v>39</v>
      </c>
      <c r="D9625" s="9" t="s">
        <v>37</v>
      </c>
      <c r="E9625" s="9">
        <v>5</v>
      </c>
      <c r="F9625" s="9">
        <v>5</v>
      </c>
      <c r="G9625" s="9">
        <v>11</v>
      </c>
      <c r="H9625" s="13" t="s">
        <v>36</v>
      </c>
      <c r="I9625" s="11">
        <v>56.780963289783998</v>
      </c>
      <c r="J9625" s="11">
        <v>47.931892731524854</v>
      </c>
      <c r="K9625" s="11">
        <v>16.840594260794777</v>
      </c>
      <c r="L9625" s="11">
        <v>0</v>
      </c>
      <c r="M9625" s="11">
        <v>0</v>
      </c>
      <c r="N9625" s="11">
        <v>0</v>
      </c>
      <c r="O9625" s="11">
        <v>0</v>
      </c>
      <c r="P9625" s="11">
        <v>0</v>
      </c>
      <c r="Q9625" s="11">
        <v>0</v>
      </c>
      <c r="R9625" s="11">
        <v>0</v>
      </c>
      <c r="S9625" s="11">
        <v>0</v>
      </c>
      <c r="T9625" s="11">
        <v>0</v>
      </c>
      <c r="U9625" s="11">
        <v>0</v>
      </c>
      <c r="V9625" s="11">
        <v>0</v>
      </c>
      <c r="W9625" s="11">
        <v>2.9738304278065719</v>
      </c>
      <c r="X9625" s="11">
        <v>4.7808893508374739</v>
      </c>
      <c r="Y9625" s="11">
        <v>7.9179532855971102</v>
      </c>
      <c r="Z9625" s="11">
        <v>4.5279930276711422</v>
      </c>
      <c r="AA9625" s="11">
        <v>4.8694032966768184</v>
      </c>
      <c r="AB9625" s="11">
        <v>19.90868599812492</v>
      </c>
      <c r="AC9625" s="11">
        <v>30.874039307063054</v>
      </c>
      <c r="AD9625" s="11">
        <v>50.520633912010332</v>
      </c>
      <c r="AE9625" s="11">
        <v>51.227593322735174</v>
      </c>
      <c r="AF9625" s="12">
        <v>14.98410516254561</v>
      </c>
    </row>
    <row r="9626" spans="2:32" x14ac:dyDescent="0.2">
      <c r="B9626" s="8" t="s">
        <v>68</v>
      </c>
      <c r="C9626" s="1" t="s">
        <v>39</v>
      </c>
      <c r="D9626" s="9" t="s">
        <v>37</v>
      </c>
      <c r="E9626" s="9">
        <v>5</v>
      </c>
      <c r="F9626" s="9">
        <v>5</v>
      </c>
      <c r="G9626" s="9">
        <v>12</v>
      </c>
      <c r="H9626" s="13" t="s">
        <v>36</v>
      </c>
      <c r="I9626" s="11">
        <v>0</v>
      </c>
      <c r="J9626" s="11">
        <v>0</v>
      </c>
      <c r="K9626" s="11">
        <v>0</v>
      </c>
      <c r="L9626" s="11">
        <v>0</v>
      </c>
      <c r="M9626" s="11">
        <v>0</v>
      </c>
      <c r="N9626" s="11">
        <v>28.004816045774582</v>
      </c>
      <c r="O9626" s="11">
        <v>72.664003116852641</v>
      </c>
      <c r="P9626" s="11">
        <v>82.748815734508938</v>
      </c>
      <c r="Q9626" s="11">
        <v>84.013295981333982</v>
      </c>
      <c r="R9626" s="11">
        <v>80.241698015632636</v>
      </c>
      <c r="S9626" s="11">
        <v>65.765681597359574</v>
      </c>
      <c r="T9626" s="11">
        <v>52.862222299795093</v>
      </c>
      <c r="U9626" s="11">
        <v>33.32943266939057</v>
      </c>
      <c r="V9626" s="11">
        <v>23.002067121350471</v>
      </c>
      <c r="W9626" s="11">
        <v>5.1579351365344701</v>
      </c>
      <c r="X9626" s="11">
        <v>0.32301756209556381</v>
      </c>
      <c r="Y9626" s="11">
        <v>0</v>
      </c>
      <c r="Z9626" s="11">
        <v>36.394075605188327</v>
      </c>
      <c r="AA9626" s="11">
        <v>40.519735925479033</v>
      </c>
      <c r="AB9626" s="11">
        <v>34.627248775549788</v>
      </c>
      <c r="AC9626" s="11">
        <v>18.370615797535152</v>
      </c>
      <c r="AD9626" s="11">
        <v>10.979147419862414</v>
      </c>
      <c r="AE9626" s="11">
        <v>13.393158449417088</v>
      </c>
      <c r="AF9626" s="12">
        <v>0</v>
      </c>
    </row>
    <row r="9627" spans="2:32" x14ac:dyDescent="0.2">
      <c r="B9627" s="8" t="s">
        <v>68</v>
      </c>
      <c r="C9627" s="1" t="s">
        <v>39</v>
      </c>
      <c r="D9627" s="9" t="s">
        <v>37</v>
      </c>
      <c r="E9627" s="9">
        <v>5</v>
      </c>
      <c r="F9627" s="9">
        <v>5</v>
      </c>
      <c r="G9627" s="9">
        <v>13</v>
      </c>
      <c r="H9627" s="13" t="s">
        <v>36</v>
      </c>
      <c r="I9627" s="11">
        <v>0</v>
      </c>
      <c r="J9627" s="11">
        <v>0</v>
      </c>
      <c r="K9627" s="11">
        <v>0</v>
      </c>
      <c r="L9627" s="11">
        <v>0</v>
      </c>
      <c r="M9627" s="11">
        <v>0</v>
      </c>
      <c r="N9627" s="11">
        <v>0</v>
      </c>
      <c r="O9627" s="11">
        <v>0</v>
      </c>
      <c r="P9627" s="11">
        <v>3.4888195131572068</v>
      </c>
      <c r="Q9627" s="11">
        <v>39.135698685804364</v>
      </c>
      <c r="R9627" s="11">
        <v>42.926848256763449</v>
      </c>
      <c r="S9627" s="11">
        <v>26.421913615674288</v>
      </c>
      <c r="T9627" s="11">
        <v>0</v>
      </c>
      <c r="U9627" s="11">
        <v>7.6834490190627385</v>
      </c>
      <c r="V9627" s="11">
        <v>40.426621569719991</v>
      </c>
      <c r="W9627" s="11">
        <v>44.332719509569266</v>
      </c>
      <c r="X9627" s="11">
        <v>31.816651854696222</v>
      </c>
      <c r="Y9627" s="11">
        <v>41.784216172303971</v>
      </c>
      <c r="Z9627" s="11">
        <v>138.70441477670815</v>
      </c>
      <c r="AA9627" s="11">
        <v>8.7076790046757839</v>
      </c>
      <c r="AB9627" s="11">
        <v>0</v>
      </c>
      <c r="AC9627" s="11">
        <v>0</v>
      </c>
      <c r="AD9627" s="11">
        <v>8.5352498801087382</v>
      </c>
      <c r="AE9627" s="11">
        <v>0.54372706742748134</v>
      </c>
      <c r="AF9627" s="12">
        <v>0</v>
      </c>
    </row>
    <row r="9628" spans="2:32" x14ac:dyDescent="0.2">
      <c r="B9628" s="8" t="s">
        <v>68</v>
      </c>
      <c r="C9628" s="1" t="s">
        <v>39</v>
      </c>
      <c r="D9628" s="9" t="s">
        <v>37</v>
      </c>
      <c r="E9628" s="9">
        <v>5</v>
      </c>
      <c r="F9628" s="9">
        <v>5</v>
      </c>
      <c r="G9628" s="9">
        <v>14</v>
      </c>
      <c r="H9628" s="13" t="s">
        <v>36</v>
      </c>
      <c r="I9628" s="11">
        <v>0</v>
      </c>
      <c r="J9628" s="11">
        <v>0</v>
      </c>
      <c r="K9628" s="11">
        <v>0</v>
      </c>
      <c r="L9628" s="11">
        <v>0</v>
      </c>
      <c r="M9628" s="11">
        <v>0</v>
      </c>
      <c r="N9628" s="11">
        <v>0</v>
      </c>
      <c r="O9628" s="11">
        <v>0</v>
      </c>
      <c r="P9628" s="11">
        <v>0</v>
      </c>
      <c r="Q9628" s="11">
        <v>0</v>
      </c>
      <c r="R9628" s="11">
        <v>0</v>
      </c>
      <c r="S9628" s="11">
        <v>0</v>
      </c>
      <c r="T9628" s="11">
        <v>0</v>
      </c>
      <c r="U9628" s="11">
        <v>0</v>
      </c>
      <c r="V9628" s="11">
        <v>0</v>
      </c>
      <c r="W9628" s="11">
        <v>0</v>
      </c>
      <c r="X9628" s="11">
        <v>0</v>
      </c>
      <c r="Y9628" s="11">
        <v>0</v>
      </c>
      <c r="Z9628" s="11">
        <v>0</v>
      </c>
      <c r="AA9628" s="11">
        <v>2.8289897988894595</v>
      </c>
      <c r="AB9628" s="11">
        <v>0</v>
      </c>
      <c r="AC9628" s="11">
        <v>0</v>
      </c>
      <c r="AD9628" s="11">
        <v>0</v>
      </c>
      <c r="AE9628" s="11">
        <v>0</v>
      </c>
      <c r="AF9628" s="12">
        <v>0</v>
      </c>
    </row>
    <row r="9629" spans="2:32" x14ac:dyDescent="0.2">
      <c r="B9629" s="8" t="s">
        <v>68</v>
      </c>
      <c r="C9629" s="1" t="s">
        <v>39</v>
      </c>
      <c r="D9629" s="9" t="s">
        <v>37</v>
      </c>
      <c r="E9629" s="9">
        <v>5</v>
      </c>
      <c r="F9629" s="9">
        <v>5</v>
      </c>
      <c r="G9629" s="9">
        <v>15</v>
      </c>
      <c r="H9629" s="13" t="s">
        <v>36</v>
      </c>
      <c r="I9629" s="11">
        <v>1.5909475345324731</v>
      </c>
      <c r="J9629" s="11">
        <v>12.219489341576585</v>
      </c>
      <c r="K9629" s="11">
        <v>106.60153758454514</v>
      </c>
      <c r="L9629" s="11">
        <v>76.067756664298926</v>
      </c>
      <c r="M9629" s="11">
        <v>80.530227665079607</v>
      </c>
      <c r="N9629" s="11">
        <v>132.72801956688559</v>
      </c>
      <c r="O9629" s="11">
        <v>154.22879238687108</v>
      </c>
      <c r="P9629" s="11">
        <v>183.62224553463668</v>
      </c>
      <c r="Q9629" s="11">
        <v>190.25042809230806</v>
      </c>
      <c r="R9629" s="11">
        <v>202.99180138428733</v>
      </c>
      <c r="S9629" s="11">
        <v>109.31902234004954</v>
      </c>
      <c r="T9629" s="11">
        <v>59.101861058784962</v>
      </c>
      <c r="U9629" s="11">
        <v>135.90761963321646</v>
      </c>
      <c r="V9629" s="11">
        <v>122.06154340719745</v>
      </c>
      <c r="W9629" s="11">
        <v>60.762932672935463</v>
      </c>
      <c r="X9629" s="11">
        <v>36.620533398283968</v>
      </c>
      <c r="Y9629" s="11">
        <v>26.832295808308089</v>
      </c>
      <c r="Z9629" s="11">
        <v>88.251609120177562</v>
      </c>
      <c r="AA9629" s="11">
        <v>99.0525764923715</v>
      </c>
      <c r="AB9629" s="11">
        <v>168.80022747288223</v>
      </c>
      <c r="AC9629" s="11">
        <v>95.124644539390701</v>
      </c>
      <c r="AD9629" s="11">
        <v>119.13139606472613</v>
      </c>
      <c r="AE9629" s="11">
        <v>72.96172811011229</v>
      </c>
      <c r="AF9629" s="12">
        <v>30.945310888048326</v>
      </c>
    </row>
    <row r="9630" spans="2:32" x14ac:dyDescent="0.2">
      <c r="B9630" s="8" t="s">
        <v>68</v>
      </c>
      <c r="C9630" s="1" t="s">
        <v>39</v>
      </c>
      <c r="D9630" s="9" t="s">
        <v>37</v>
      </c>
      <c r="E9630" s="9">
        <v>5</v>
      </c>
      <c r="F9630" s="9">
        <v>5</v>
      </c>
      <c r="G9630" s="9">
        <v>16</v>
      </c>
      <c r="H9630" s="13" t="s">
        <v>36</v>
      </c>
      <c r="I9630" s="11">
        <v>0</v>
      </c>
      <c r="J9630" s="11">
        <v>0</v>
      </c>
      <c r="K9630" s="11">
        <v>0</v>
      </c>
      <c r="L9630" s="11">
        <v>41.889973578202742</v>
      </c>
      <c r="M9630" s="11">
        <v>30.997037435007851</v>
      </c>
      <c r="N9630" s="11">
        <v>42.885462638374662</v>
      </c>
      <c r="O9630" s="11">
        <v>76.482734338428401</v>
      </c>
      <c r="P9630" s="11">
        <v>99.685973152594954</v>
      </c>
      <c r="Q9630" s="11">
        <v>75.550469290597761</v>
      </c>
      <c r="R9630" s="11">
        <v>59.995044800206529</v>
      </c>
      <c r="S9630" s="11">
        <v>42.807295644735177</v>
      </c>
      <c r="T9630" s="11">
        <v>1.4644995098499689</v>
      </c>
      <c r="U9630" s="11">
        <v>0</v>
      </c>
      <c r="V9630" s="11">
        <v>1.7564797405380295</v>
      </c>
      <c r="W9630" s="11">
        <v>0</v>
      </c>
      <c r="X9630" s="11">
        <v>0</v>
      </c>
      <c r="Y9630" s="11">
        <v>0</v>
      </c>
      <c r="Z9630" s="11">
        <v>30.514235886220082</v>
      </c>
      <c r="AA9630" s="11">
        <v>75.62288426593048</v>
      </c>
      <c r="AB9630" s="11">
        <v>91.528919023762541</v>
      </c>
      <c r="AC9630" s="11">
        <v>89.743699316088112</v>
      </c>
      <c r="AD9630" s="11">
        <v>492.22122569518058</v>
      </c>
      <c r="AE9630" s="11">
        <v>79.852006441782535</v>
      </c>
      <c r="AF9630" s="12">
        <v>32.619023361927937</v>
      </c>
    </row>
    <row r="9631" spans="2:32" x14ac:dyDescent="0.2">
      <c r="B9631" s="8" t="s">
        <v>68</v>
      </c>
      <c r="C9631" s="1" t="s">
        <v>39</v>
      </c>
      <c r="D9631" s="9" t="s">
        <v>37</v>
      </c>
      <c r="E9631" s="9">
        <v>5</v>
      </c>
      <c r="F9631" s="9">
        <v>5</v>
      </c>
      <c r="G9631" s="9">
        <v>17</v>
      </c>
      <c r="H9631" s="13" t="s">
        <v>36</v>
      </c>
      <c r="I9631" s="11">
        <v>25.845999901538214</v>
      </c>
      <c r="J9631" s="11">
        <v>52.356430201065059</v>
      </c>
      <c r="K9631" s="11">
        <v>0.97480028954709452</v>
      </c>
      <c r="L9631" s="11">
        <v>0</v>
      </c>
      <c r="M9631" s="11">
        <v>0</v>
      </c>
      <c r="N9631" s="11">
        <v>0</v>
      </c>
      <c r="O9631" s="11">
        <v>0</v>
      </c>
      <c r="P9631" s="11">
        <v>0</v>
      </c>
      <c r="Q9631" s="11">
        <v>0</v>
      </c>
      <c r="R9631" s="11">
        <v>0</v>
      </c>
      <c r="S9631" s="11">
        <v>0</v>
      </c>
      <c r="T9631" s="11">
        <v>2.9887745043101104</v>
      </c>
      <c r="U9631" s="11">
        <v>64.785131137664678</v>
      </c>
      <c r="V9631" s="11">
        <v>108.04534236859105</v>
      </c>
      <c r="W9631" s="11">
        <v>123.27429491665204</v>
      </c>
      <c r="X9631" s="11">
        <v>86.208902262463582</v>
      </c>
      <c r="Y9631" s="11">
        <v>3.4669783811915189</v>
      </c>
      <c r="Z9631" s="11">
        <v>60.105402068422215</v>
      </c>
      <c r="AA9631" s="11">
        <v>127.7586086922062</v>
      </c>
      <c r="AB9631" s="11">
        <v>177.10212907566509</v>
      </c>
      <c r="AC9631" s="11">
        <v>287.90403312534937</v>
      </c>
      <c r="AD9631" s="11">
        <v>326.83972103597046</v>
      </c>
      <c r="AE9631" s="11">
        <v>40.971499355680443</v>
      </c>
      <c r="AF9631" s="12">
        <v>0</v>
      </c>
    </row>
    <row r="9632" spans="2:32" x14ac:dyDescent="0.2">
      <c r="B9632" s="8" t="s">
        <v>68</v>
      </c>
      <c r="C9632" s="1" t="s">
        <v>39</v>
      </c>
      <c r="D9632" s="9" t="s">
        <v>37</v>
      </c>
      <c r="E9632" s="9">
        <v>5</v>
      </c>
      <c r="F9632" s="9">
        <v>5</v>
      </c>
      <c r="G9632" s="9">
        <v>18</v>
      </c>
      <c r="H9632" s="13" t="s">
        <v>36</v>
      </c>
      <c r="I9632" s="11">
        <v>61.543463595804141</v>
      </c>
      <c r="J9632" s="11">
        <v>52.454140038319757</v>
      </c>
      <c r="K9632" s="11">
        <v>130.6002459220575</v>
      </c>
      <c r="L9632" s="11">
        <v>372.8829234426164</v>
      </c>
      <c r="M9632" s="11">
        <v>531.10634140524201</v>
      </c>
      <c r="N9632" s="11">
        <v>433.62402648324246</v>
      </c>
      <c r="O9632" s="11">
        <v>402.78332522592422</v>
      </c>
      <c r="P9632" s="11">
        <v>274.36948586036243</v>
      </c>
      <c r="Q9632" s="11">
        <v>262.00975219276791</v>
      </c>
      <c r="R9632" s="11">
        <v>250.4328537600226</v>
      </c>
      <c r="S9632" s="11">
        <v>232.72206959336484</v>
      </c>
      <c r="T9632" s="11">
        <v>229.88848431297953</v>
      </c>
      <c r="U9632" s="11">
        <v>244.45185868788369</v>
      </c>
      <c r="V9632" s="11">
        <v>280.17575625759758</v>
      </c>
      <c r="W9632" s="11">
        <v>362.62913816836266</v>
      </c>
      <c r="X9632" s="11">
        <v>295.38286603088449</v>
      </c>
      <c r="Y9632" s="11">
        <v>257.85880139137691</v>
      </c>
      <c r="Z9632" s="11">
        <v>289.85477778329459</v>
      </c>
      <c r="AA9632" s="11">
        <v>317.62969271046762</v>
      </c>
      <c r="AB9632" s="11">
        <v>328.42375590836463</v>
      </c>
      <c r="AC9632" s="11">
        <v>329.99860857941002</v>
      </c>
      <c r="AD9632" s="11">
        <v>283.81171523562512</v>
      </c>
      <c r="AE9632" s="11">
        <v>274.67756273424578</v>
      </c>
      <c r="AF9632" s="12">
        <v>214.98598180314144</v>
      </c>
    </row>
    <row r="9633" spans="2:32" x14ac:dyDescent="0.2">
      <c r="B9633" s="8" t="s">
        <v>68</v>
      </c>
      <c r="C9633" s="1" t="s">
        <v>39</v>
      </c>
      <c r="D9633" s="9" t="s">
        <v>37</v>
      </c>
      <c r="E9633" s="9">
        <v>5</v>
      </c>
      <c r="F9633" s="9">
        <v>5</v>
      </c>
      <c r="G9633" s="9">
        <v>19</v>
      </c>
      <c r="H9633" s="13" t="s">
        <v>36</v>
      </c>
      <c r="I9633" s="11">
        <v>176.23767037920743</v>
      </c>
      <c r="J9633" s="11">
        <v>176.81243412776513</v>
      </c>
      <c r="K9633" s="11">
        <v>141.46788939374073</v>
      </c>
      <c r="L9633" s="11">
        <v>141.27706081990593</v>
      </c>
      <c r="M9633" s="11">
        <v>138.29058487774711</v>
      </c>
      <c r="N9633" s="11">
        <v>122.7351647681774</v>
      </c>
      <c r="O9633" s="11">
        <v>88.403343245139524</v>
      </c>
      <c r="P9633" s="11">
        <v>63.898847189718495</v>
      </c>
      <c r="Q9633" s="11">
        <v>40.545022025758499</v>
      </c>
      <c r="R9633" s="11">
        <v>2.4921780231940933</v>
      </c>
      <c r="S9633" s="11">
        <v>6.9385544342893652</v>
      </c>
      <c r="T9633" s="11">
        <v>0.11150428187433054</v>
      </c>
      <c r="U9633" s="11">
        <v>7.6294214457394576</v>
      </c>
      <c r="V9633" s="11">
        <v>29.671633107000073</v>
      </c>
      <c r="W9633" s="11">
        <v>15.695663340382065</v>
      </c>
      <c r="X9633" s="11">
        <v>31.961492757414682</v>
      </c>
      <c r="Y9633" s="11">
        <v>55.579707055300254</v>
      </c>
      <c r="Z9633" s="11">
        <v>46.765122321954507</v>
      </c>
      <c r="AA9633" s="11">
        <v>32.924798114242286</v>
      </c>
      <c r="AB9633" s="11">
        <v>23.282551392564098</v>
      </c>
      <c r="AC9633" s="11">
        <v>20.238601265960774</v>
      </c>
      <c r="AD9633" s="11">
        <v>8.7088289702550234</v>
      </c>
      <c r="AE9633" s="11">
        <v>53.912892184485393</v>
      </c>
      <c r="AF9633" s="12">
        <v>14.734657914712919</v>
      </c>
    </row>
    <row r="9634" spans="2:32" x14ac:dyDescent="0.2">
      <c r="B9634" s="8" t="s">
        <v>68</v>
      </c>
      <c r="C9634" s="1" t="s">
        <v>39</v>
      </c>
      <c r="D9634" s="9" t="s">
        <v>37</v>
      </c>
      <c r="E9634" s="9">
        <v>5</v>
      </c>
      <c r="F9634" s="9">
        <v>5</v>
      </c>
      <c r="G9634" s="9">
        <v>20</v>
      </c>
      <c r="H9634" s="13" t="s">
        <v>36</v>
      </c>
      <c r="I9634" s="11">
        <v>39.6874762652402</v>
      </c>
      <c r="J9634" s="11">
        <v>31.593643958338362</v>
      </c>
      <c r="K9634" s="11">
        <v>21.650222346662741</v>
      </c>
      <c r="L9634" s="11">
        <v>11.818303587960774</v>
      </c>
      <c r="M9634" s="11">
        <v>0</v>
      </c>
      <c r="N9634" s="11">
        <v>0</v>
      </c>
      <c r="O9634" s="11">
        <v>0</v>
      </c>
      <c r="P9634" s="11">
        <v>0</v>
      </c>
      <c r="Q9634" s="11">
        <v>0</v>
      </c>
      <c r="R9634" s="11">
        <v>6.4833416549528948</v>
      </c>
      <c r="S9634" s="11">
        <v>27.519714565828455</v>
      </c>
      <c r="T9634" s="11">
        <v>57.438493894297252</v>
      </c>
      <c r="U9634" s="11">
        <v>59.308776008265383</v>
      </c>
      <c r="V9634" s="11">
        <v>50.841349455212246</v>
      </c>
      <c r="W9634" s="11">
        <v>32.550051712101123</v>
      </c>
      <c r="X9634" s="11">
        <v>48.384808317716136</v>
      </c>
      <c r="Y9634" s="11">
        <v>74.037692856724675</v>
      </c>
      <c r="Z9634" s="11">
        <v>70.513230160438994</v>
      </c>
      <c r="AA9634" s="11">
        <v>125.27448152327226</v>
      </c>
      <c r="AB9634" s="11">
        <v>176.62852725151163</v>
      </c>
      <c r="AC9634" s="11">
        <v>134.42127707479105</v>
      </c>
      <c r="AD9634" s="11">
        <v>169.67041628354093</v>
      </c>
      <c r="AE9634" s="11">
        <v>139.09870621287524</v>
      </c>
      <c r="AF9634" s="12">
        <v>115.77247146117425</v>
      </c>
    </row>
    <row r="9635" spans="2:32" x14ac:dyDescent="0.2">
      <c r="B9635" s="8" t="s">
        <v>68</v>
      </c>
      <c r="C9635" s="1" t="s">
        <v>39</v>
      </c>
      <c r="D9635" s="9" t="s">
        <v>37</v>
      </c>
      <c r="E9635" s="9">
        <v>5</v>
      </c>
      <c r="F9635" s="9">
        <v>5</v>
      </c>
      <c r="G9635" s="9">
        <v>21</v>
      </c>
      <c r="H9635" s="13" t="s">
        <v>36</v>
      </c>
      <c r="I9635" s="11">
        <v>91.78756271061313</v>
      </c>
      <c r="J9635" s="11">
        <v>62.292952019265201</v>
      </c>
      <c r="K9635" s="11">
        <v>105.37383871297004</v>
      </c>
      <c r="L9635" s="11">
        <v>209.47629300481879</v>
      </c>
      <c r="M9635" s="11">
        <v>222.51424789571058</v>
      </c>
      <c r="N9635" s="11">
        <v>212.53174059680464</v>
      </c>
      <c r="O9635" s="11">
        <v>159.07291177367884</v>
      </c>
      <c r="P9635" s="11">
        <v>117.92094010560875</v>
      </c>
      <c r="Q9635" s="11">
        <v>81.806203186875791</v>
      </c>
      <c r="R9635" s="11">
        <v>47.749120487976555</v>
      </c>
      <c r="S9635" s="11">
        <v>8.1237188171009862</v>
      </c>
      <c r="T9635" s="11">
        <v>0</v>
      </c>
      <c r="U9635" s="11">
        <v>0</v>
      </c>
      <c r="V9635" s="11">
        <v>0</v>
      </c>
      <c r="W9635" s="11">
        <v>0</v>
      </c>
      <c r="X9635" s="11">
        <v>0</v>
      </c>
      <c r="Y9635" s="11">
        <v>0</v>
      </c>
      <c r="Z9635" s="11">
        <v>1.1012483826799295</v>
      </c>
      <c r="AA9635" s="11">
        <v>0</v>
      </c>
      <c r="AB9635" s="11">
        <v>0</v>
      </c>
      <c r="AC9635" s="11">
        <v>0</v>
      </c>
      <c r="AD9635" s="11">
        <v>45.836304980450933</v>
      </c>
      <c r="AE9635" s="11">
        <v>45.5627139314809</v>
      </c>
      <c r="AF9635" s="12">
        <v>31.191309334348542</v>
      </c>
    </row>
    <row r="9636" spans="2:32" x14ac:dyDescent="0.2">
      <c r="B9636" s="8" t="s">
        <v>68</v>
      </c>
      <c r="C9636" s="1" t="s">
        <v>39</v>
      </c>
      <c r="D9636" s="9" t="s">
        <v>37</v>
      </c>
      <c r="E9636" s="9">
        <v>5</v>
      </c>
      <c r="F9636" s="9">
        <v>5</v>
      </c>
      <c r="G9636" s="9">
        <v>22</v>
      </c>
      <c r="H9636" s="13" t="s">
        <v>36</v>
      </c>
      <c r="I9636" s="11">
        <v>31.901716451400549</v>
      </c>
      <c r="J9636" s="11">
        <v>24.345866517804861</v>
      </c>
      <c r="K9636" s="11">
        <v>20.362749359484798</v>
      </c>
      <c r="L9636" s="11">
        <v>0</v>
      </c>
      <c r="M9636" s="11">
        <v>0</v>
      </c>
      <c r="N9636" s="11">
        <v>0</v>
      </c>
      <c r="O9636" s="11">
        <v>0</v>
      </c>
      <c r="P9636" s="11">
        <v>0</v>
      </c>
      <c r="Q9636" s="11">
        <v>41.601439547934412</v>
      </c>
      <c r="R9636" s="11">
        <v>37.716032226869046</v>
      </c>
      <c r="S9636" s="11">
        <v>17.380872184438125</v>
      </c>
      <c r="T9636" s="11">
        <v>20.350104118934432</v>
      </c>
      <c r="U9636" s="11">
        <v>19.769592732892072</v>
      </c>
      <c r="V9636" s="11">
        <v>60.191616630705681</v>
      </c>
      <c r="W9636" s="11">
        <v>82.752267821657355</v>
      </c>
      <c r="X9636" s="11">
        <v>234.86132975152185</v>
      </c>
      <c r="Y9636" s="11">
        <v>181.1921338917673</v>
      </c>
      <c r="Z9636" s="11">
        <v>204.73333554241432</v>
      </c>
      <c r="AA9636" s="11">
        <v>94.332618341551253</v>
      </c>
      <c r="AB9636" s="11">
        <v>82.708582272110021</v>
      </c>
      <c r="AC9636" s="11">
        <v>64.492001625900684</v>
      </c>
      <c r="AD9636" s="11">
        <v>37.004472953827182</v>
      </c>
      <c r="AE9636" s="11">
        <v>66.795656482444898</v>
      </c>
      <c r="AF9636" s="12">
        <v>48.580227992225424</v>
      </c>
    </row>
    <row r="9637" spans="2:32" x14ac:dyDescent="0.2">
      <c r="B9637" s="8" t="s">
        <v>68</v>
      </c>
      <c r="C9637" s="1" t="s">
        <v>39</v>
      </c>
      <c r="D9637" s="9" t="s">
        <v>37</v>
      </c>
      <c r="E9637" s="9">
        <v>5</v>
      </c>
      <c r="F9637" s="9">
        <v>5</v>
      </c>
      <c r="G9637" s="9">
        <v>23</v>
      </c>
      <c r="H9637" s="13" t="s">
        <v>36</v>
      </c>
      <c r="I9637" s="11">
        <v>32.46038725307988</v>
      </c>
      <c r="J9637" s="11">
        <v>10.348056166823904</v>
      </c>
      <c r="K9637" s="11">
        <v>28.034704198781697</v>
      </c>
      <c r="L9637" s="11">
        <v>27.234632622708446</v>
      </c>
      <c r="M9637" s="11">
        <v>17.326844611114918</v>
      </c>
      <c r="N9637" s="11">
        <v>8.1421111475342727</v>
      </c>
      <c r="O9637" s="11">
        <v>0</v>
      </c>
      <c r="P9637" s="11">
        <v>0</v>
      </c>
      <c r="Q9637" s="11">
        <v>0</v>
      </c>
      <c r="R9637" s="11">
        <v>0</v>
      </c>
      <c r="S9637" s="11">
        <v>0</v>
      </c>
      <c r="T9637" s="11">
        <v>38.901197704886002</v>
      </c>
      <c r="U9637" s="11">
        <v>23.858465106700173</v>
      </c>
      <c r="V9637" s="11">
        <v>57.123525988580852</v>
      </c>
      <c r="W9637" s="11">
        <v>74.354960693599537</v>
      </c>
      <c r="X9637" s="11">
        <v>160.32014910804693</v>
      </c>
      <c r="Y9637" s="11">
        <v>272.74060890160962</v>
      </c>
      <c r="Z9637" s="11">
        <v>159.39823156001896</v>
      </c>
      <c r="AA9637" s="11">
        <v>224.74319222658488</v>
      </c>
      <c r="AB9637" s="11">
        <v>58.074186104858093</v>
      </c>
      <c r="AC9637" s="11">
        <v>0</v>
      </c>
      <c r="AD9637" s="11">
        <v>8.2674097542401928</v>
      </c>
      <c r="AE9637" s="11">
        <v>3.18189534286627</v>
      </c>
      <c r="AF9637" s="12">
        <v>47.864073237687904</v>
      </c>
    </row>
    <row r="9638" spans="2:32" x14ac:dyDescent="0.2">
      <c r="B9638" s="8" t="s">
        <v>68</v>
      </c>
      <c r="C9638" s="1" t="s">
        <v>39</v>
      </c>
      <c r="D9638" s="9" t="s">
        <v>37</v>
      </c>
      <c r="E9638" s="9">
        <v>5</v>
      </c>
      <c r="F9638" s="9">
        <v>5</v>
      </c>
      <c r="G9638" s="9">
        <v>24</v>
      </c>
      <c r="H9638" s="13" t="s">
        <v>36</v>
      </c>
      <c r="I9638" s="11">
        <v>25.756337632927593</v>
      </c>
      <c r="J9638" s="11">
        <v>0</v>
      </c>
      <c r="K9638" s="11">
        <v>0</v>
      </c>
      <c r="L9638" s="11">
        <v>0</v>
      </c>
      <c r="M9638" s="11">
        <v>0</v>
      </c>
      <c r="N9638" s="11">
        <v>0</v>
      </c>
      <c r="O9638" s="11">
        <v>2.0634039108289759</v>
      </c>
      <c r="P9638" s="11">
        <v>0.40233500046660531</v>
      </c>
      <c r="Q9638" s="11">
        <v>7.1466193493490637</v>
      </c>
      <c r="R9638" s="11">
        <v>0</v>
      </c>
      <c r="S9638" s="11">
        <v>0</v>
      </c>
      <c r="T9638" s="11">
        <v>0</v>
      </c>
      <c r="U9638" s="11">
        <v>0</v>
      </c>
      <c r="V9638" s="11">
        <v>40.935861374777083</v>
      </c>
      <c r="W9638" s="11">
        <v>44.569524802467434</v>
      </c>
      <c r="X9638" s="11">
        <v>46.566254941118054</v>
      </c>
      <c r="Y9638" s="11">
        <v>20.102955707054981</v>
      </c>
      <c r="Z9638" s="11">
        <v>53.022008374222381</v>
      </c>
      <c r="AA9638" s="11">
        <v>48.91129103522988</v>
      </c>
      <c r="AB9638" s="11">
        <v>57.061449751408254</v>
      </c>
      <c r="AC9638" s="11">
        <v>22.749171071985504</v>
      </c>
      <c r="AD9638" s="11">
        <v>0</v>
      </c>
      <c r="AE9638" s="11">
        <v>0</v>
      </c>
      <c r="AF9638" s="12">
        <v>0</v>
      </c>
    </row>
    <row r="9639" spans="2:32" x14ac:dyDescent="0.2">
      <c r="B9639" s="8" t="s">
        <v>68</v>
      </c>
      <c r="C9639" s="1" t="s">
        <v>39</v>
      </c>
      <c r="D9639" s="9" t="s">
        <v>37</v>
      </c>
      <c r="E9639" s="9">
        <v>5</v>
      </c>
      <c r="F9639" s="9">
        <v>5</v>
      </c>
      <c r="G9639" s="9">
        <v>25</v>
      </c>
      <c r="H9639" s="13" t="s">
        <v>36</v>
      </c>
      <c r="I9639" s="11">
        <v>0</v>
      </c>
      <c r="J9639" s="11">
        <v>0</v>
      </c>
      <c r="K9639" s="11">
        <v>0</v>
      </c>
      <c r="L9639" s="11">
        <v>0</v>
      </c>
      <c r="M9639" s="11">
        <v>0</v>
      </c>
      <c r="N9639" s="11">
        <v>2.0093760637043614</v>
      </c>
      <c r="O9639" s="11">
        <v>12.980477420830049</v>
      </c>
      <c r="P9639" s="11">
        <v>55.35440141819447</v>
      </c>
      <c r="Q9639" s="11">
        <v>2.4209072636127762</v>
      </c>
      <c r="R9639" s="11">
        <v>3.7348185070600652</v>
      </c>
      <c r="S9639" s="11">
        <v>30.039481906076393</v>
      </c>
      <c r="T9639" s="11">
        <v>163.05143345050325</v>
      </c>
      <c r="U9639" s="11">
        <v>2.2404312549050056</v>
      </c>
      <c r="V9639" s="11">
        <v>56.161370597332478</v>
      </c>
      <c r="W9639" s="11">
        <v>66.04961576531089</v>
      </c>
      <c r="X9639" s="11">
        <v>49.297534902752908</v>
      </c>
      <c r="Y9639" s="11">
        <v>4.0233500902289721E-2</v>
      </c>
      <c r="Z9639" s="11">
        <v>0</v>
      </c>
      <c r="AA9639" s="11">
        <v>1.202406884566328</v>
      </c>
      <c r="AB9639" s="11">
        <v>62.088337000943234</v>
      </c>
      <c r="AC9639" s="11">
        <v>41.955493140881231</v>
      </c>
      <c r="AD9639" s="11">
        <v>44.092466510344025</v>
      </c>
      <c r="AE9639" s="11">
        <v>3.1497083539060289</v>
      </c>
      <c r="AF9639" s="12">
        <v>0</v>
      </c>
    </row>
    <row r="9640" spans="2:32" x14ac:dyDescent="0.2">
      <c r="B9640" s="8" t="s">
        <v>68</v>
      </c>
      <c r="C9640" s="1" t="s">
        <v>39</v>
      </c>
      <c r="D9640" s="9" t="s">
        <v>37</v>
      </c>
      <c r="E9640" s="9">
        <v>5</v>
      </c>
      <c r="F9640" s="9">
        <v>5</v>
      </c>
      <c r="G9640" s="9">
        <v>26</v>
      </c>
      <c r="H9640" s="13" t="s">
        <v>36</v>
      </c>
      <c r="I9640" s="11">
        <v>0</v>
      </c>
      <c r="J9640" s="11">
        <v>0</v>
      </c>
      <c r="K9640" s="11">
        <v>0</v>
      </c>
      <c r="L9640" s="11">
        <v>1.9116660895490425</v>
      </c>
      <c r="M9640" s="11">
        <v>52.701288450199108</v>
      </c>
      <c r="N9640" s="11">
        <v>48.70782817289777</v>
      </c>
      <c r="O9640" s="11">
        <v>18.872961285143347</v>
      </c>
      <c r="P9640" s="11">
        <v>32.629368671319838</v>
      </c>
      <c r="Q9640" s="11">
        <v>93.895797892648133</v>
      </c>
      <c r="R9640" s="11">
        <v>456.19846849950187</v>
      </c>
      <c r="S9640" s="11">
        <v>123.6180053906175</v>
      </c>
      <c r="T9640" s="11">
        <v>19.775340370377588</v>
      </c>
      <c r="U9640" s="11">
        <v>402.67184208664543</v>
      </c>
      <c r="V9640" s="11">
        <v>307.11151611187768</v>
      </c>
      <c r="W9640" s="11">
        <v>417.44901806204217</v>
      </c>
      <c r="X9640" s="11">
        <v>394.98837225868164</v>
      </c>
      <c r="Y9640" s="11">
        <v>671.23504002648781</v>
      </c>
      <c r="Z9640" s="11">
        <v>975.47038927539199</v>
      </c>
      <c r="AA9640" s="11">
        <v>776.0134199912967</v>
      </c>
      <c r="AB9640" s="11">
        <v>593.14525398079479</v>
      </c>
      <c r="AC9640" s="11">
        <v>237.02359798290635</v>
      </c>
      <c r="AD9640" s="11">
        <v>250.68229772223924</v>
      </c>
      <c r="AE9640" s="11">
        <v>179.88973325616604</v>
      </c>
      <c r="AF9640" s="12">
        <v>123.42373349127691</v>
      </c>
    </row>
    <row r="9641" spans="2:32" x14ac:dyDescent="0.2">
      <c r="B9641" s="8" t="s">
        <v>68</v>
      </c>
      <c r="C9641" s="1" t="s">
        <v>39</v>
      </c>
      <c r="D9641" s="9" t="s">
        <v>37</v>
      </c>
      <c r="E9641" s="9">
        <v>5</v>
      </c>
      <c r="F9641" s="9">
        <v>5</v>
      </c>
      <c r="G9641" s="9">
        <v>27</v>
      </c>
      <c r="H9641" s="13" t="s">
        <v>36</v>
      </c>
      <c r="I9641" s="11">
        <v>42.624519020365618</v>
      </c>
      <c r="J9641" s="11">
        <v>94.426876091657647</v>
      </c>
      <c r="K9641" s="11">
        <v>154.00694759855637</v>
      </c>
      <c r="L9641" s="11">
        <v>561.53321276359918</v>
      </c>
      <c r="M9641" s="11">
        <v>708.43494141646681</v>
      </c>
      <c r="N9641" s="11">
        <v>940.54430934921277</v>
      </c>
      <c r="O9641" s="11">
        <v>979.58114166094845</v>
      </c>
      <c r="P9641" s="11">
        <v>973.30352994332554</v>
      </c>
      <c r="Q9641" s="11">
        <v>979.12819978983646</v>
      </c>
      <c r="R9641" s="11">
        <v>899.44288359677455</v>
      </c>
      <c r="S9641" s="11">
        <v>965.53622871984692</v>
      </c>
      <c r="T9641" s="11">
        <v>974.03929763462384</v>
      </c>
      <c r="U9641" s="11">
        <v>979.58114166094845</v>
      </c>
      <c r="V9641" s="11">
        <v>979.58114166094845</v>
      </c>
      <c r="W9641" s="11">
        <v>979.58114166094845</v>
      </c>
      <c r="X9641" s="11">
        <v>979.58114166094845</v>
      </c>
      <c r="Y9641" s="11">
        <v>979.58114166094845</v>
      </c>
      <c r="Z9641" s="11">
        <v>979.58114166094845</v>
      </c>
      <c r="AA9641" s="11">
        <v>979.58114166094845</v>
      </c>
      <c r="AB9641" s="11">
        <v>979.58114166094845</v>
      </c>
      <c r="AC9641" s="11">
        <v>979.58114166094845</v>
      </c>
      <c r="AD9641" s="11">
        <v>979.58114166094845</v>
      </c>
      <c r="AE9641" s="11">
        <v>979.58114166094845</v>
      </c>
      <c r="AF9641" s="12">
        <v>979.58114166094845</v>
      </c>
    </row>
    <row r="9642" spans="2:32" x14ac:dyDescent="0.2">
      <c r="B9642" s="8" t="s">
        <v>68</v>
      </c>
      <c r="C9642" s="1" t="s">
        <v>39</v>
      </c>
      <c r="D9642" s="9" t="s">
        <v>37</v>
      </c>
      <c r="E9642" s="9">
        <v>5</v>
      </c>
      <c r="F9642" s="9">
        <v>5</v>
      </c>
      <c r="G9642" s="9">
        <v>28</v>
      </c>
      <c r="H9642" s="13" t="s">
        <v>36</v>
      </c>
      <c r="I9642" s="11">
        <v>979.58114166094845</v>
      </c>
      <c r="J9642" s="11">
        <v>979.58114166094845</v>
      </c>
      <c r="K9642" s="11">
        <v>979.58114166094845</v>
      </c>
      <c r="L9642" s="11">
        <v>979.58114166094845</v>
      </c>
      <c r="M9642" s="11">
        <v>979.58114166094845</v>
      </c>
      <c r="N9642" s="11">
        <v>979.58114166094845</v>
      </c>
      <c r="O9642" s="11">
        <v>979.58114166094845</v>
      </c>
      <c r="P9642" s="11">
        <v>979.58114166094845</v>
      </c>
      <c r="Q9642" s="11">
        <v>979.58114166094845</v>
      </c>
      <c r="R9642" s="11">
        <v>979.58114166094845</v>
      </c>
      <c r="S9642" s="11">
        <v>979.58114166094845</v>
      </c>
      <c r="T9642" s="11">
        <v>979.58114166094845</v>
      </c>
      <c r="U9642" s="11">
        <v>979.58114166094845</v>
      </c>
      <c r="V9642" s="11">
        <v>979.58114166094845</v>
      </c>
      <c r="W9642" s="11">
        <v>979.58114166094845</v>
      </c>
      <c r="X9642" s="11">
        <v>979.58114166094845</v>
      </c>
      <c r="Y9642" s="11">
        <v>979.58114166094845</v>
      </c>
      <c r="Z9642" s="11">
        <v>979.58114166094845</v>
      </c>
      <c r="AA9642" s="11">
        <v>979.58114166094845</v>
      </c>
      <c r="AB9642" s="11">
        <v>979.58114166094845</v>
      </c>
      <c r="AC9642" s="11">
        <v>979.58114166094845</v>
      </c>
      <c r="AD9642" s="11">
        <v>979.58114166094845</v>
      </c>
      <c r="AE9642" s="11">
        <v>954.92601982834799</v>
      </c>
      <c r="AF9642" s="12">
        <v>979.58114166094845</v>
      </c>
    </row>
    <row r="9643" spans="2:32" x14ac:dyDescent="0.2">
      <c r="B9643" s="8" t="s">
        <v>68</v>
      </c>
      <c r="C9643" s="1" t="s">
        <v>39</v>
      </c>
      <c r="D9643" s="9" t="s">
        <v>37</v>
      </c>
      <c r="E9643" s="9">
        <v>5</v>
      </c>
      <c r="F9643" s="9">
        <v>5</v>
      </c>
      <c r="G9643" s="9">
        <v>29</v>
      </c>
      <c r="H9643" s="13" t="s">
        <v>36</v>
      </c>
      <c r="I9643" s="11">
        <v>653.0885569011682</v>
      </c>
      <c r="J9643" s="11">
        <v>533.60772024827565</v>
      </c>
      <c r="K9643" s="11">
        <v>501.77036463233156</v>
      </c>
      <c r="L9643" s="11">
        <v>444.51811259201605</v>
      </c>
      <c r="M9643" s="11">
        <v>347.93011604414261</v>
      </c>
      <c r="N9643" s="11">
        <v>324.62228950335179</v>
      </c>
      <c r="O9643" s="11">
        <v>190.48723776602719</v>
      </c>
      <c r="P9643" s="11">
        <v>301.76505671348792</v>
      </c>
      <c r="Q9643" s="11">
        <v>220.25197427673334</v>
      </c>
      <c r="R9643" s="11">
        <v>340.40414550191167</v>
      </c>
      <c r="S9643" s="11">
        <v>278.46525583723536</v>
      </c>
      <c r="T9643" s="11">
        <v>262.51785736512062</v>
      </c>
      <c r="U9643" s="11">
        <v>253.65612185261571</v>
      </c>
      <c r="V9643" s="11">
        <v>311.77285011267372</v>
      </c>
      <c r="W9643" s="11">
        <v>332.01490784660416</v>
      </c>
      <c r="X9643" s="11">
        <v>314.17651911845184</v>
      </c>
      <c r="Y9643" s="11">
        <v>585.72046288625199</v>
      </c>
      <c r="Z9643" s="11">
        <v>849.49815682766769</v>
      </c>
      <c r="AA9643" s="11">
        <v>926.74191867274101</v>
      </c>
      <c r="AB9643" s="11">
        <v>764.56756068390803</v>
      </c>
      <c r="AC9643" s="11">
        <v>744.84965945140482</v>
      </c>
      <c r="AD9643" s="11">
        <v>668.39108096137261</v>
      </c>
      <c r="AE9643" s="11">
        <v>719.01171588015382</v>
      </c>
      <c r="AF9643" s="12">
        <v>687.36522388461435</v>
      </c>
    </row>
    <row r="9644" spans="2:32" x14ac:dyDescent="0.2">
      <c r="B9644" s="8" t="s">
        <v>68</v>
      </c>
      <c r="C9644" s="1" t="s">
        <v>39</v>
      </c>
      <c r="D9644" s="9" t="s">
        <v>37</v>
      </c>
      <c r="E9644" s="9">
        <v>5</v>
      </c>
      <c r="F9644" s="9">
        <v>5</v>
      </c>
      <c r="G9644" s="9">
        <v>30</v>
      </c>
      <c r="H9644" s="13" t="s">
        <v>36</v>
      </c>
      <c r="I9644" s="11">
        <v>809.3037363077076</v>
      </c>
      <c r="J9644" s="11">
        <v>726.14229101926173</v>
      </c>
      <c r="K9644" s="11">
        <v>969.03422687492991</v>
      </c>
      <c r="L9644" s="11">
        <v>684.55694222779368</v>
      </c>
      <c r="M9644" s="11">
        <v>558.25474632320322</v>
      </c>
      <c r="N9644" s="11">
        <v>587.55623727120008</v>
      </c>
      <c r="O9644" s="11">
        <v>399.762345935567</v>
      </c>
      <c r="P9644" s="11">
        <v>248.56026295325321</v>
      </c>
      <c r="Q9644" s="11">
        <v>174.39842638382584</v>
      </c>
      <c r="R9644" s="11">
        <v>73.622706420952696</v>
      </c>
      <c r="S9644" s="11">
        <v>85.516881452215671</v>
      </c>
      <c r="T9644" s="11">
        <v>57.23043116964822</v>
      </c>
      <c r="U9644" s="11">
        <v>54.384198458302023</v>
      </c>
      <c r="V9644" s="11">
        <v>51.326450935158469</v>
      </c>
      <c r="W9644" s="11">
        <v>29.52794216986084</v>
      </c>
      <c r="X9644" s="11">
        <v>32.307500972128061</v>
      </c>
      <c r="Y9644" s="11">
        <v>42.095736371693313</v>
      </c>
      <c r="Z9644" s="11">
        <v>75.958551552073104</v>
      </c>
      <c r="AA9644" s="11">
        <v>93.131353345424998</v>
      </c>
      <c r="AB9644" s="11">
        <v>127.98391432931255</v>
      </c>
      <c r="AC9644" s="11">
        <v>88.136656370466227</v>
      </c>
      <c r="AD9644" s="11">
        <v>92.62786555867477</v>
      </c>
      <c r="AE9644" s="11">
        <v>111.80200173381584</v>
      </c>
      <c r="AF9644" s="12">
        <v>92.861214383603269</v>
      </c>
    </row>
    <row r="9645" spans="2:32" x14ac:dyDescent="0.2">
      <c r="B9645" s="8" t="s">
        <v>68</v>
      </c>
      <c r="C9645" s="1" t="s">
        <v>39</v>
      </c>
      <c r="D9645" s="9" t="s">
        <v>37</v>
      </c>
      <c r="E9645" s="9">
        <v>5</v>
      </c>
      <c r="F9645" s="9">
        <v>5</v>
      </c>
      <c r="G9645" s="9">
        <v>31</v>
      </c>
      <c r="H9645" s="13" t="s">
        <v>36</v>
      </c>
      <c r="I9645" s="11">
        <v>43.578631223791177</v>
      </c>
      <c r="J9645" s="11">
        <v>66.960042419189207</v>
      </c>
      <c r="K9645" s="11">
        <v>67.161209731184101</v>
      </c>
      <c r="L9645" s="11">
        <v>70.247691060934187</v>
      </c>
      <c r="M9645" s="11">
        <v>64.291986469895647</v>
      </c>
      <c r="N9645" s="11">
        <v>73.973312307572371</v>
      </c>
      <c r="O9645" s="11">
        <v>82.501667322629501</v>
      </c>
      <c r="P9645" s="11">
        <v>49.661935995502162</v>
      </c>
      <c r="Q9645" s="11">
        <v>58.182239061094059</v>
      </c>
      <c r="R9645" s="11">
        <v>33.240918175948551</v>
      </c>
      <c r="S9645" s="11">
        <v>41.785363947472668</v>
      </c>
      <c r="T9645" s="11">
        <v>37.751670207772314</v>
      </c>
      <c r="U9645" s="11">
        <v>48.615861592307432</v>
      </c>
      <c r="V9645" s="11">
        <v>65.234599017528808</v>
      </c>
      <c r="W9645" s="11">
        <v>83.184488408243567</v>
      </c>
      <c r="X9645" s="11">
        <v>120.25333314958064</v>
      </c>
      <c r="Y9645" s="11">
        <v>149.54217228579517</v>
      </c>
      <c r="Z9645" s="11">
        <v>173.0304886622605</v>
      </c>
      <c r="AA9645" s="11">
        <v>146.09013770730598</v>
      </c>
      <c r="AB9645" s="11">
        <v>133.65913683954821</v>
      </c>
      <c r="AC9645" s="11">
        <v>117.06109003311035</v>
      </c>
      <c r="AD9645" s="11">
        <v>117.25881401959965</v>
      </c>
      <c r="AE9645" s="11">
        <v>117.63815809364719</v>
      </c>
      <c r="AF9645" s="12">
        <v>109.6684804515009</v>
      </c>
    </row>
    <row r="9646" spans="2:32" x14ac:dyDescent="0.2">
      <c r="B9646" s="8" t="s">
        <v>68</v>
      </c>
      <c r="C9646" s="1" t="s">
        <v>39</v>
      </c>
      <c r="D9646" s="9" t="s">
        <v>37</v>
      </c>
      <c r="E9646" s="9">
        <v>5</v>
      </c>
      <c r="F9646" s="9">
        <v>6</v>
      </c>
      <c r="G9646" s="9">
        <v>1</v>
      </c>
      <c r="H9646" s="13" t="s">
        <v>36</v>
      </c>
      <c r="I9646" s="11">
        <v>114.3079716775229</v>
      </c>
      <c r="J9646" s="11">
        <v>111.19160438517699</v>
      </c>
      <c r="K9646" s="11">
        <v>96.290258412150393</v>
      </c>
      <c r="L9646" s="11">
        <v>66.226640371373662</v>
      </c>
      <c r="M9646" s="11">
        <v>53.75770597237512</v>
      </c>
      <c r="N9646" s="11">
        <v>31.863782920160087</v>
      </c>
      <c r="O9646" s="11">
        <v>2.1496184731124979</v>
      </c>
      <c r="P9646" s="11">
        <v>0</v>
      </c>
      <c r="Q9646" s="11">
        <v>4.0233500902289721E-2</v>
      </c>
      <c r="R9646" s="11">
        <v>0</v>
      </c>
      <c r="S9646" s="11">
        <v>0</v>
      </c>
      <c r="T9646" s="11">
        <v>0</v>
      </c>
      <c r="U9646" s="11">
        <v>3.8129863221035323</v>
      </c>
      <c r="V9646" s="11">
        <v>60.872137785161293</v>
      </c>
      <c r="W9646" s="11">
        <v>123.24670450439305</v>
      </c>
      <c r="X9646" s="11">
        <v>136.50536517007293</v>
      </c>
      <c r="Y9646" s="11">
        <v>215.34923950154374</v>
      </c>
      <c r="Z9646" s="11">
        <v>312.69247211036452</v>
      </c>
      <c r="AA9646" s="11">
        <v>284.55661255841125</v>
      </c>
      <c r="AB9646" s="11">
        <v>372.93927832723068</v>
      </c>
      <c r="AC9646" s="11">
        <v>253.36644442799968</v>
      </c>
      <c r="AD9646" s="11">
        <v>320.12648045282589</v>
      </c>
      <c r="AE9646" s="11">
        <v>340.78348957595824</v>
      </c>
      <c r="AF9646" s="12">
        <v>311.65442775252882</v>
      </c>
    </row>
    <row r="9647" spans="2:32" x14ac:dyDescent="0.2">
      <c r="B9647" s="8" t="s">
        <v>68</v>
      </c>
      <c r="C9647" s="1" t="s">
        <v>39</v>
      </c>
      <c r="D9647" s="9" t="s">
        <v>37</v>
      </c>
      <c r="E9647" s="9">
        <v>5</v>
      </c>
      <c r="F9647" s="9">
        <v>6</v>
      </c>
      <c r="G9647" s="9">
        <v>2</v>
      </c>
      <c r="H9647" s="13" t="s">
        <v>36</v>
      </c>
      <c r="I9647" s="11">
        <v>302.0455344134694</v>
      </c>
      <c r="J9647" s="11">
        <v>324.1578523572623</v>
      </c>
      <c r="K9647" s="11">
        <v>326.53393971242429</v>
      </c>
      <c r="L9647" s="11">
        <v>323.43021547021687</v>
      </c>
      <c r="M9647" s="11">
        <v>307.60809096268889</v>
      </c>
      <c r="N9647" s="11">
        <v>230.34484322467623</v>
      </c>
      <c r="O9647" s="11">
        <v>177.79988876175631</v>
      </c>
      <c r="P9647" s="11">
        <v>134.90867848589639</v>
      </c>
      <c r="Q9647" s="11">
        <v>78.994460681264343</v>
      </c>
      <c r="R9647" s="11">
        <v>67.271562618578457</v>
      </c>
      <c r="S9647" s="11">
        <v>19.865004829398842</v>
      </c>
      <c r="T9647" s="11">
        <v>45.30981788211583</v>
      </c>
      <c r="U9647" s="11">
        <v>94.8774873658692</v>
      </c>
      <c r="V9647" s="11">
        <v>283.85079216121306</v>
      </c>
      <c r="W9647" s="11">
        <v>313.15571767307284</v>
      </c>
      <c r="X9647" s="11">
        <v>257.93352067868886</v>
      </c>
      <c r="Y9647" s="11">
        <v>311.7636328647543</v>
      </c>
      <c r="Z9647" s="11">
        <v>437.22551715964136</v>
      </c>
      <c r="AA9647" s="11">
        <v>595.36496354046585</v>
      </c>
      <c r="AB9647" s="11">
        <v>461.31043129779454</v>
      </c>
      <c r="AC9647" s="11">
        <v>554.67396816969449</v>
      </c>
      <c r="AD9647" s="11">
        <v>738.76634591805214</v>
      </c>
      <c r="AE9647" s="11">
        <v>802.4640476998818</v>
      </c>
      <c r="AF9647" s="12">
        <v>856.10681844583087</v>
      </c>
    </row>
    <row r="9648" spans="2:32" x14ac:dyDescent="0.2">
      <c r="B9648" s="8" t="s">
        <v>68</v>
      </c>
      <c r="C9648" s="1" t="s">
        <v>39</v>
      </c>
      <c r="D9648" s="9" t="s">
        <v>37</v>
      </c>
      <c r="E9648" s="9">
        <v>5</v>
      </c>
      <c r="F9648" s="9">
        <v>6</v>
      </c>
      <c r="G9648" s="9">
        <v>3</v>
      </c>
      <c r="H9648" s="13" t="s">
        <v>36</v>
      </c>
      <c r="I9648" s="11">
        <v>744.16800366424468</v>
      </c>
      <c r="J9648" s="11">
        <v>797.12799713279173</v>
      </c>
      <c r="K9648" s="11">
        <v>776.05940109118103</v>
      </c>
      <c r="L9648" s="11">
        <v>766.59878978993595</v>
      </c>
      <c r="M9648" s="11">
        <v>693.40255631808361</v>
      </c>
      <c r="N9648" s="11">
        <v>685.18224313033943</v>
      </c>
      <c r="O9648" s="11">
        <v>671.04880255332739</v>
      </c>
      <c r="P9648" s="11">
        <v>662.53767292744158</v>
      </c>
      <c r="Q9648" s="11">
        <v>636.00769978429946</v>
      </c>
      <c r="R9648" s="11">
        <v>579.96823430000916</v>
      </c>
      <c r="S9648" s="11">
        <v>393.38362486339713</v>
      </c>
      <c r="T9648" s="11">
        <v>293.99537232324036</v>
      </c>
      <c r="U9648" s="11">
        <v>320.98862607566144</v>
      </c>
      <c r="V9648" s="11">
        <v>452.21879028586693</v>
      </c>
      <c r="W9648" s="11">
        <v>581.42466461091055</v>
      </c>
      <c r="X9648" s="11">
        <v>759.79470849726442</v>
      </c>
      <c r="Y9648" s="11">
        <v>852.60075957963409</v>
      </c>
      <c r="Z9648" s="11">
        <v>923.85309999798301</v>
      </c>
      <c r="AA9648" s="11">
        <v>942.52030506086714</v>
      </c>
      <c r="AB9648" s="11">
        <v>932.73901764381083</v>
      </c>
      <c r="AC9648" s="11">
        <v>979.58114166094845</v>
      </c>
      <c r="AD9648" s="11">
        <v>979.58114166094845</v>
      </c>
      <c r="AE9648" s="11">
        <v>979.08221868994542</v>
      </c>
      <c r="AF9648" s="12">
        <v>673.63643100521449</v>
      </c>
    </row>
    <row r="9649" spans="2:32" x14ac:dyDescent="0.2">
      <c r="B9649" s="8" t="s">
        <v>68</v>
      </c>
      <c r="C9649" s="1" t="s">
        <v>39</v>
      </c>
      <c r="D9649" s="9" t="s">
        <v>37</v>
      </c>
      <c r="E9649" s="9">
        <v>5</v>
      </c>
      <c r="F9649" s="9">
        <v>6</v>
      </c>
      <c r="G9649" s="9">
        <v>4</v>
      </c>
      <c r="H9649" s="13" t="s">
        <v>36</v>
      </c>
      <c r="I9649" s="11">
        <v>490.0520883360694</v>
      </c>
      <c r="J9649" s="11">
        <v>235.68669399910675</v>
      </c>
      <c r="K9649" s="11">
        <v>218.76678825511942</v>
      </c>
      <c r="L9649" s="11">
        <v>277.19961905359906</v>
      </c>
      <c r="M9649" s="11">
        <v>432.69634377444368</v>
      </c>
      <c r="N9649" s="11">
        <v>507.18120457987391</v>
      </c>
      <c r="O9649" s="11">
        <v>410.77828896834939</v>
      </c>
      <c r="P9649" s="11">
        <v>313.7902708701078</v>
      </c>
      <c r="Q9649" s="11">
        <v>197.10392504872769</v>
      </c>
      <c r="R9649" s="11">
        <v>122.6374549309228</v>
      </c>
      <c r="S9649" s="11">
        <v>66.691051232536083</v>
      </c>
      <c r="T9649" s="11">
        <v>16.033625081656677</v>
      </c>
      <c r="U9649" s="11">
        <v>0</v>
      </c>
      <c r="V9649" s="11">
        <v>0</v>
      </c>
      <c r="W9649" s="11">
        <v>0</v>
      </c>
      <c r="X9649" s="11">
        <v>8.4134000749352218</v>
      </c>
      <c r="Y9649" s="11">
        <v>69.987899598915007</v>
      </c>
      <c r="Z9649" s="11">
        <v>62.688391230600814</v>
      </c>
      <c r="AA9649" s="11">
        <v>40.318564232662858</v>
      </c>
      <c r="AB9649" s="11">
        <v>55.918817666948783</v>
      </c>
      <c r="AC9649" s="11">
        <v>68.136008172572218</v>
      </c>
      <c r="AD9649" s="11">
        <v>15.993391619257755</v>
      </c>
      <c r="AE9649" s="11">
        <v>38.670140049473346</v>
      </c>
      <c r="AF9649" s="12">
        <v>22.666404216029097</v>
      </c>
    </row>
    <row r="9650" spans="2:32" x14ac:dyDescent="0.2">
      <c r="B9650" s="8" t="s">
        <v>68</v>
      </c>
      <c r="C9650" s="1" t="s">
        <v>39</v>
      </c>
      <c r="D9650" s="9" t="s">
        <v>37</v>
      </c>
      <c r="E9650" s="9">
        <v>5</v>
      </c>
      <c r="F9650" s="9">
        <v>6</v>
      </c>
      <c r="G9650" s="9">
        <v>5</v>
      </c>
      <c r="H9650" s="13" t="s">
        <v>36</v>
      </c>
      <c r="I9650" s="11">
        <v>0.19886845892914234</v>
      </c>
      <c r="J9650" s="11">
        <v>0</v>
      </c>
      <c r="K9650" s="11">
        <v>0</v>
      </c>
      <c r="L9650" s="11">
        <v>0</v>
      </c>
      <c r="M9650" s="11">
        <v>0</v>
      </c>
      <c r="N9650" s="11">
        <v>0</v>
      </c>
      <c r="O9650" s="11">
        <v>0</v>
      </c>
      <c r="P9650" s="11">
        <v>0</v>
      </c>
      <c r="Q9650" s="11">
        <v>0</v>
      </c>
      <c r="R9650" s="11">
        <v>0</v>
      </c>
      <c r="S9650" s="11">
        <v>0</v>
      </c>
      <c r="T9650" s="11">
        <v>0</v>
      </c>
      <c r="U9650" s="11">
        <v>1.2196499339237019</v>
      </c>
      <c r="V9650" s="11">
        <v>31.946549776116491</v>
      </c>
      <c r="W9650" s="11">
        <v>15.510588975264673</v>
      </c>
      <c r="X9650" s="11">
        <v>21.026027601483662</v>
      </c>
      <c r="Y9650" s="11">
        <v>45.097155295149783</v>
      </c>
      <c r="Z9650" s="11">
        <v>68.711924077118923</v>
      </c>
      <c r="AA9650" s="11">
        <v>61.69175001443903</v>
      </c>
      <c r="AB9650" s="11">
        <v>0</v>
      </c>
      <c r="AC9650" s="11">
        <v>7.4317023876743127</v>
      </c>
      <c r="AD9650" s="11">
        <v>21.704248824780723</v>
      </c>
      <c r="AE9650" s="11">
        <v>65.28172789258204</v>
      </c>
      <c r="AF9650" s="12">
        <v>225.25702751313773</v>
      </c>
    </row>
    <row r="9651" spans="2:32" x14ac:dyDescent="0.2">
      <c r="B9651" s="8" t="s">
        <v>68</v>
      </c>
      <c r="C9651" s="1" t="s">
        <v>39</v>
      </c>
      <c r="D9651" s="9" t="s">
        <v>37</v>
      </c>
      <c r="E9651" s="9">
        <v>5</v>
      </c>
      <c r="F9651" s="9">
        <v>6</v>
      </c>
      <c r="G9651" s="9">
        <v>6</v>
      </c>
      <c r="H9651" s="13" t="s">
        <v>36</v>
      </c>
      <c r="I9651" s="11">
        <v>194.31400779460469</v>
      </c>
      <c r="J9651" s="11">
        <v>103.31158463082024</v>
      </c>
      <c r="K9651" s="11">
        <v>0</v>
      </c>
      <c r="L9651" s="11">
        <v>0</v>
      </c>
      <c r="M9651" s="11">
        <v>0</v>
      </c>
      <c r="N9651" s="11">
        <v>0</v>
      </c>
      <c r="O9651" s="11">
        <v>0</v>
      </c>
      <c r="P9651" s="11">
        <v>23.57913080106578</v>
      </c>
      <c r="Q9651" s="11">
        <v>66.000182578278029</v>
      </c>
      <c r="R9651" s="11">
        <v>52.090886720739</v>
      </c>
      <c r="S9651" s="11">
        <v>46.651317347411755</v>
      </c>
      <c r="T9651" s="11">
        <v>34.81692300298419</v>
      </c>
      <c r="U9651" s="11">
        <v>18.91894238502789</v>
      </c>
      <c r="V9651" s="11">
        <v>0</v>
      </c>
      <c r="W9651" s="11">
        <v>25.696561326913365</v>
      </c>
      <c r="X9651" s="11">
        <v>17.19349898336759</v>
      </c>
      <c r="Y9651" s="11">
        <v>18.026907513980241</v>
      </c>
      <c r="Z9651" s="11">
        <v>0</v>
      </c>
      <c r="AA9651" s="11">
        <v>0</v>
      </c>
      <c r="AB9651" s="11">
        <v>0</v>
      </c>
      <c r="AC9651" s="11">
        <v>0</v>
      </c>
      <c r="AD9651" s="11">
        <v>0</v>
      </c>
      <c r="AE9651" s="11">
        <v>0</v>
      </c>
      <c r="AF9651" s="12">
        <v>0</v>
      </c>
    </row>
    <row r="9652" spans="2:32" x14ac:dyDescent="0.2">
      <c r="B9652" s="8" t="s">
        <v>68</v>
      </c>
      <c r="C9652" s="1" t="s">
        <v>39</v>
      </c>
      <c r="D9652" s="9" t="s">
        <v>37</v>
      </c>
      <c r="E9652" s="9">
        <v>5</v>
      </c>
      <c r="F9652" s="9">
        <v>6</v>
      </c>
      <c r="G9652" s="9">
        <v>7</v>
      </c>
      <c r="H9652" s="13" t="s">
        <v>36</v>
      </c>
      <c r="I9652" s="11">
        <v>0</v>
      </c>
      <c r="J9652" s="11">
        <v>0</v>
      </c>
      <c r="K9652" s="11">
        <v>0</v>
      </c>
      <c r="L9652" s="11">
        <v>0</v>
      </c>
      <c r="M9652" s="11">
        <v>0</v>
      </c>
      <c r="N9652" s="11">
        <v>0</v>
      </c>
      <c r="O9652" s="11">
        <v>0</v>
      </c>
      <c r="P9652" s="11">
        <v>0</v>
      </c>
      <c r="Q9652" s="11">
        <v>0</v>
      </c>
      <c r="R9652" s="11">
        <v>0</v>
      </c>
      <c r="S9652" s="11">
        <v>0</v>
      </c>
      <c r="T9652" s="11">
        <v>0</v>
      </c>
      <c r="U9652" s="11">
        <v>0</v>
      </c>
      <c r="V9652" s="11">
        <v>0</v>
      </c>
      <c r="W9652" s="11">
        <v>2.0691515483145437</v>
      </c>
      <c r="X9652" s="11">
        <v>45.738595143196243</v>
      </c>
      <c r="Y9652" s="11">
        <v>53.133509036785412</v>
      </c>
      <c r="Z9652" s="11">
        <v>55.364744537175746</v>
      </c>
      <c r="AA9652" s="11">
        <v>43.233768593835869</v>
      </c>
      <c r="AB9652" s="11">
        <v>18.890204197600099</v>
      </c>
      <c r="AC9652" s="11">
        <v>6.8339475415725595</v>
      </c>
      <c r="AD9652" s="11">
        <v>0</v>
      </c>
      <c r="AE9652" s="11">
        <v>0</v>
      </c>
      <c r="AF9652" s="12">
        <v>0</v>
      </c>
    </row>
    <row r="9653" spans="2:32" x14ac:dyDescent="0.2">
      <c r="B9653" s="8" t="s">
        <v>68</v>
      </c>
      <c r="C9653" s="1" t="s">
        <v>39</v>
      </c>
      <c r="D9653" s="9" t="s">
        <v>37</v>
      </c>
      <c r="E9653" s="9">
        <v>5</v>
      </c>
      <c r="F9653" s="9">
        <v>6</v>
      </c>
      <c r="G9653" s="9">
        <v>8</v>
      </c>
      <c r="H9653" s="13" t="s">
        <v>36</v>
      </c>
      <c r="I9653" s="11">
        <v>0</v>
      </c>
      <c r="J9653" s="11">
        <v>0</v>
      </c>
      <c r="K9653" s="11">
        <v>0</v>
      </c>
      <c r="L9653" s="11">
        <v>0</v>
      </c>
      <c r="M9653" s="11">
        <v>0</v>
      </c>
      <c r="N9653" s="11">
        <v>0</v>
      </c>
      <c r="O9653" s="11">
        <v>0</v>
      </c>
      <c r="P9653" s="11">
        <v>0</v>
      </c>
      <c r="Q9653" s="11">
        <v>0</v>
      </c>
      <c r="R9653" s="11">
        <v>0</v>
      </c>
      <c r="S9653" s="11">
        <v>0</v>
      </c>
      <c r="T9653" s="11">
        <v>0</v>
      </c>
      <c r="U9653" s="11">
        <v>0</v>
      </c>
      <c r="V9653" s="11">
        <v>16.434810835272586</v>
      </c>
      <c r="W9653" s="11">
        <v>55.659026204929596</v>
      </c>
      <c r="X9653" s="11">
        <v>40.33581152594077</v>
      </c>
      <c r="Y9653" s="11">
        <v>15.199067680670019</v>
      </c>
      <c r="Z9653" s="11">
        <v>20.515637830847243</v>
      </c>
      <c r="AA9653" s="11">
        <v>7.0086760496954241</v>
      </c>
      <c r="AB9653" s="11">
        <v>0</v>
      </c>
      <c r="AC9653" s="11">
        <v>0</v>
      </c>
      <c r="AD9653" s="11">
        <v>0</v>
      </c>
      <c r="AE9653" s="11">
        <v>0</v>
      </c>
      <c r="AF9653" s="12">
        <v>0</v>
      </c>
    </row>
    <row r="9654" spans="2:32" x14ac:dyDescent="0.2">
      <c r="B9654" s="8" t="s">
        <v>68</v>
      </c>
      <c r="C9654" s="1" t="s">
        <v>39</v>
      </c>
      <c r="D9654" s="9" t="s">
        <v>37</v>
      </c>
      <c r="E9654" s="9">
        <v>5</v>
      </c>
      <c r="F9654" s="9">
        <v>6</v>
      </c>
      <c r="G9654" s="9">
        <v>9</v>
      </c>
      <c r="H9654" s="13" t="s">
        <v>36</v>
      </c>
      <c r="I9654" s="11">
        <v>0</v>
      </c>
      <c r="J9654" s="11">
        <v>0</v>
      </c>
      <c r="K9654" s="11">
        <v>0</v>
      </c>
      <c r="L9654" s="11">
        <v>0</v>
      </c>
      <c r="M9654" s="11">
        <v>0</v>
      </c>
      <c r="N9654" s="11">
        <v>0</v>
      </c>
      <c r="O9654" s="11">
        <v>0</v>
      </c>
      <c r="P9654" s="11">
        <v>0</v>
      </c>
      <c r="Q9654" s="11">
        <v>0</v>
      </c>
      <c r="R9654" s="11">
        <v>0</v>
      </c>
      <c r="S9654" s="11">
        <v>0</v>
      </c>
      <c r="T9654" s="11">
        <v>0</v>
      </c>
      <c r="U9654" s="11">
        <v>0</v>
      </c>
      <c r="V9654" s="11">
        <v>0</v>
      </c>
      <c r="W9654" s="11">
        <v>24.714865282460504</v>
      </c>
      <c r="X9654" s="11">
        <v>54.119807133965921</v>
      </c>
      <c r="Y9654" s="11">
        <v>55.560164211685041</v>
      </c>
      <c r="Z9654" s="11">
        <v>52.250672795166381</v>
      </c>
      <c r="AA9654" s="11">
        <v>37.584988720690809</v>
      </c>
      <c r="AB9654" s="11">
        <v>43.084334400032276</v>
      </c>
      <c r="AC9654" s="11">
        <v>0</v>
      </c>
      <c r="AD9654" s="11">
        <v>0</v>
      </c>
      <c r="AE9654" s="11">
        <v>0</v>
      </c>
      <c r="AF9654" s="12">
        <v>0</v>
      </c>
    </row>
    <row r="9655" spans="2:32" x14ac:dyDescent="0.2">
      <c r="B9655" s="8" t="s">
        <v>68</v>
      </c>
      <c r="C9655" s="1" t="s">
        <v>39</v>
      </c>
      <c r="D9655" s="9" t="s">
        <v>37</v>
      </c>
      <c r="E9655" s="9">
        <v>5</v>
      </c>
      <c r="F9655" s="9">
        <v>6</v>
      </c>
      <c r="G9655" s="9">
        <v>10</v>
      </c>
      <c r="H9655" s="13" t="s">
        <v>36</v>
      </c>
      <c r="I9655" s="11">
        <v>51.77017117753708</v>
      </c>
      <c r="J9655" s="11">
        <v>79.883040179547635</v>
      </c>
      <c r="K9655" s="11">
        <v>65.343804129754631</v>
      </c>
      <c r="L9655" s="11">
        <v>78.50245940784265</v>
      </c>
      <c r="M9655" s="11">
        <v>62.240075506726548</v>
      </c>
      <c r="N9655" s="11">
        <v>64.58396382566977</v>
      </c>
      <c r="O9655" s="11">
        <v>43.654498286272208</v>
      </c>
      <c r="P9655" s="11">
        <v>50.435567124895371</v>
      </c>
      <c r="Q9655" s="11">
        <v>16.883126559146849</v>
      </c>
      <c r="R9655" s="11">
        <v>3.5635388346947593E-2</v>
      </c>
      <c r="S9655" s="11">
        <v>0</v>
      </c>
      <c r="T9655" s="11">
        <v>0</v>
      </c>
      <c r="U9655" s="11">
        <v>0</v>
      </c>
      <c r="V9655" s="11">
        <v>24.037791834332044</v>
      </c>
      <c r="W9655" s="11">
        <v>44.658034915088201</v>
      </c>
      <c r="X9655" s="11">
        <v>63.443631672368753</v>
      </c>
      <c r="Y9655" s="11">
        <v>59.895039412614629</v>
      </c>
      <c r="Z9655" s="11">
        <v>114.78962545114236</v>
      </c>
      <c r="AA9655" s="11">
        <v>139.85395103546455</v>
      </c>
      <c r="AB9655" s="11">
        <v>113.34811621743364</v>
      </c>
      <c r="AC9655" s="11">
        <v>140.31376203430995</v>
      </c>
      <c r="AD9655" s="11">
        <v>162.08928244007583</v>
      </c>
      <c r="AE9655" s="11">
        <v>177.36306831285356</v>
      </c>
      <c r="AF9655" s="12">
        <v>190.25388017945673</v>
      </c>
    </row>
    <row r="9656" spans="2:32" x14ac:dyDescent="0.2">
      <c r="B9656" s="8" t="s">
        <v>68</v>
      </c>
      <c r="C9656" s="1" t="s">
        <v>39</v>
      </c>
      <c r="D9656" s="9" t="s">
        <v>37</v>
      </c>
      <c r="E9656" s="9">
        <v>5</v>
      </c>
      <c r="F9656" s="9">
        <v>6</v>
      </c>
      <c r="G9656" s="9">
        <v>11</v>
      </c>
      <c r="H9656" s="13" t="s">
        <v>36</v>
      </c>
      <c r="I9656" s="11">
        <v>179.35290741967054</v>
      </c>
      <c r="J9656" s="11">
        <v>155.62087719518962</v>
      </c>
      <c r="K9656" s="11">
        <v>197.38785483585784</v>
      </c>
      <c r="L9656" s="11">
        <v>223.12808856985524</v>
      </c>
      <c r="M9656" s="11">
        <v>171.56368456663</v>
      </c>
      <c r="N9656" s="11">
        <v>456.14214866145721</v>
      </c>
      <c r="O9656" s="11">
        <v>979.58114166094845</v>
      </c>
      <c r="P9656" s="11">
        <v>13.278204604500424</v>
      </c>
      <c r="Q9656" s="11">
        <v>95.257987976727392</v>
      </c>
      <c r="R9656" s="11">
        <v>46.873175278190381</v>
      </c>
      <c r="S9656" s="11">
        <v>100.53546696364819</v>
      </c>
      <c r="T9656" s="11">
        <v>0</v>
      </c>
      <c r="U9656" s="11">
        <v>2.8232421614038916</v>
      </c>
      <c r="V9656" s="11">
        <v>113.02854406857848</v>
      </c>
      <c r="W9656" s="11">
        <v>610.07779401327878</v>
      </c>
      <c r="X9656" s="11">
        <v>127.2355736810197</v>
      </c>
      <c r="Y9656" s="11">
        <v>188.88939454504009</v>
      </c>
      <c r="Z9656" s="11">
        <v>14.92088115020432</v>
      </c>
      <c r="AA9656" s="11">
        <v>6.7063500989134734</v>
      </c>
      <c r="AB9656" s="11">
        <v>0</v>
      </c>
      <c r="AC9656" s="11">
        <v>39.364456410058558</v>
      </c>
      <c r="AD9656" s="11">
        <v>48.74920941046539</v>
      </c>
      <c r="AE9656" s="11">
        <v>42.1589603840346</v>
      </c>
      <c r="AF9656" s="12">
        <v>64.044838058016197</v>
      </c>
    </row>
    <row r="9657" spans="2:32" x14ac:dyDescent="0.2">
      <c r="B9657" s="8" t="s">
        <v>68</v>
      </c>
      <c r="C9657" s="1" t="s">
        <v>39</v>
      </c>
      <c r="D9657" s="9" t="s">
        <v>37</v>
      </c>
      <c r="E9657" s="9">
        <v>5</v>
      </c>
      <c r="F9657" s="9">
        <v>6</v>
      </c>
      <c r="G9657" s="9">
        <v>12</v>
      </c>
      <c r="H9657" s="13" t="s">
        <v>36</v>
      </c>
      <c r="I9657" s="11">
        <v>63.547089147108977</v>
      </c>
      <c r="J9657" s="11">
        <v>67.61412093655413</v>
      </c>
      <c r="K9657" s="11">
        <v>85.305366640418214</v>
      </c>
      <c r="L9657" s="11">
        <v>95.887923788160194</v>
      </c>
      <c r="M9657" s="11">
        <v>125.15837223675035</v>
      </c>
      <c r="N9657" s="11">
        <v>72.962880266102147</v>
      </c>
      <c r="O9657" s="11">
        <v>32.152314760017688</v>
      </c>
      <c r="P9657" s="11">
        <v>0.24714865145559803</v>
      </c>
      <c r="Q9657" s="11">
        <v>16.804958470302047</v>
      </c>
      <c r="R9657" s="11">
        <v>0</v>
      </c>
      <c r="S9657" s="11">
        <v>0.16093400360915849</v>
      </c>
      <c r="T9657" s="11">
        <v>52.32423992648885</v>
      </c>
      <c r="U9657" s="11">
        <v>0</v>
      </c>
      <c r="V9657" s="11">
        <v>13.551793463059834</v>
      </c>
      <c r="W9657" s="11">
        <v>0</v>
      </c>
      <c r="X9657" s="11">
        <v>0</v>
      </c>
      <c r="Y9657" s="11">
        <v>0</v>
      </c>
      <c r="Z9657" s="11">
        <v>0</v>
      </c>
      <c r="AA9657" s="11">
        <v>0</v>
      </c>
      <c r="AB9657" s="11">
        <v>0</v>
      </c>
      <c r="AC9657" s="11">
        <v>0</v>
      </c>
      <c r="AD9657" s="11">
        <v>23.338877801840546</v>
      </c>
      <c r="AE9657" s="11">
        <v>64.756397331058054</v>
      </c>
      <c r="AF9657" s="12">
        <v>53.574929348005561</v>
      </c>
    </row>
    <row r="9658" spans="2:32" x14ac:dyDescent="0.2">
      <c r="B9658" s="8" t="s">
        <v>68</v>
      </c>
      <c r="C9658" s="1" t="s">
        <v>39</v>
      </c>
      <c r="D9658" s="9" t="s">
        <v>37</v>
      </c>
      <c r="E9658" s="9">
        <v>5</v>
      </c>
      <c r="F9658" s="9">
        <v>6</v>
      </c>
      <c r="G9658" s="9">
        <v>13</v>
      </c>
      <c r="H9658" s="13" t="s">
        <v>36</v>
      </c>
      <c r="I9658" s="11">
        <v>107.38551183291915</v>
      </c>
      <c r="J9658" s="11">
        <v>95.313160039603446</v>
      </c>
      <c r="K9658" s="11">
        <v>121.17295514727144</v>
      </c>
      <c r="L9658" s="11">
        <v>195.46698737886689</v>
      </c>
      <c r="M9658" s="11">
        <v>69.421179038180966</v>
      </c>
      <c r="N9658" s="11">
        <v>9.9296275007513444</v>
      </c>
      <c r="O9658" s="11">
        <v>32.767311970973459</v>
      </c>
      <c r="P9658" s="11">
        <v>0.75983838747557986</v>
      </c>
      <c r="Q9658" s="11">
        <v>2.1013382634734605</v>
      </c>
      <c r="R9658" s="11">
        <v>0</v>
      </c>
      <c r="S9658" s="11">
        <v>0</v>
      </c>
      <c r="T9658" s="11">
        <v>0</v>
      </c>
      <c r="U9658" s="11">
        <v>0</v>
      </c>
      <c r="V9658" s="11">
        <v>0</v>
      </c>
      <c r="W9658" s="11">
        <v>17.647562344727469</v>
      </c>
      <c r="X9658" s="11">
        <v>90.686311863721286</v>
      </c>
      <c r="Y9658" s="11">
        <v>51.663261615648537</v>
      </c>
      <c r="Z9658" s="11">
        <v>21.978985458508731</v>
      </c>
      <c r="AA9658" s="11">
        <v>28.189890410892069</v>
      </c>
      <c r="AB9658" s="11">
        <v>52.561045219387026</v>
      </c>
      <c r="AC9658" s="11">
        <v>68.431437615494673</v>
      </c>
      <c r="AD9658" s="11">
        <v>107.76945576928399</v>
      </c>
      <c r="AE9658" s="11">
        <v>87.497520834399481</v>
      </c>
      <c r="AF9658" s="12">
        <v>117.82437804352274</v>
      </c>
    </row>
    <row r="9659" spans="2:32" x14ac:dyDescent="0.2">
      <c r="B9659" s="8" t="s">
        <v>68</v>
      </c>
      <c r="C9659" s="1" t="s">
        <v>39</v>
      </c>
      <c r="D9659" s="9" t="s">
        <v>37</v>
      </c>
      <c r="E9659" s="9">
        <v>5</v>
      </c>
      <c r="F9659" s="9">
        <v>6</v>
      </c>
      <c r="G9659" s="9">
        <v>14</v>
      </c>
      <c r="H9659" s="13" t="s">
        <v>36</v>
      </c>
      <c r="I9659" s="11">
        <v>122.13971478165809</v>
      </c>
      <c r="J9659" s="11">
        <v>133.4648649402076</v>
      </c>
      <c r="K9659" s="11">
        <v>145.76482668260877</v>
      </c>
      <c r="L9659" s="11">
        <v>127.55169374272613</v>
      </c>
      <c r="M9659" s="11">
        <v>121.40286940833704</v>
      </c>
      <c r="N9659" s="11">
        <v>119.89813616228629</v>
      </c>
      <c r="O9659" s="11">
        <v>75.537826240458031</v>
      </c>
      <c r="P9659" s="11">
        <v>61.740031045482034</v>
      </c>
      <c r="Q9659" s="11">
        <v>323.19224925968626</v>
      </c>
      <c r="R9659" s="11">
        <v>115.34599851207375</v>
      </c>
      <c r="S9659" s="11">
        <v>40.941609012262703</v>
      </c>
      <c r="T9659" s="11">
        <v>141.99896759275035</v>
      </c>
      <c r="U9659" s="11">
        <v>76.412614913432975</v>
      </c>
      <c r="V9659" s="11">
        <v>69.70166549980523</v>
      </c>
      <c r="W9659" s="11">
        <v>108.91553117924879</v>
      </c>
      <c r="X9659" s="11">
        <v>110.38808291236614</v>
      </c>
      <c r="Y9659" s="11">
        <v>158.78898198654869</v>
      </c>
      <c r="Z9659" s="11">
        <v>122.11097659423049</v>
      </c>
      <c r="AA9659" s="11">
        <v>18.826980185258808</v>
      </c>
      <c r="AB9659" s="11">
        <v>28.123216501813086</v>
      </c>
      <c r="AC9659" s="11">
        <v>145.11763919707633</v>
      </c>
      <c r="AD9659" s="11">
        <v>231.14721692231851</v>
      </c>
      <c r="AE9659" s="11">
        <v>197.82467528476153</v>
      </c>
      <c r="AF9659" s="12">
        <v>171.38207324071368</v>
      </c>
    </row>
    <row r="9660" spans="2:32" x14ac:dyDescent="0.2">
      <c r="B9660" s="8" t="s">
        <v>68</v>
      </c>
      <c r="C9660" s="1" t="s">
        <v>39</v>
      </c>
      <c r="D9660" s="9" t="s">
        <v>37</v>
      </c>
      <c r="E9660" s="9">
        <v>5</v>
      </c>
      <c r="F9660" s="9">
        <v>6</v>
      </c>
      <c r="G9660" s="9">
        <v>15</v>
      </c>
      <c r="H9660" s="13" t="s">
        <v>36</v>
      </c>
      <c r="I9660" s="11">
        <v>161.20758083116144</v>
      </c>
      <c r="J9660" s="11">
        <v>160.72018818169994</v>
      </c>
      <c r="K9660" s="11">
        <v>170.70614756775365</v>
      </c>
      <c r="L9660" s="11">
        <v>159.02693067379448</v>
      </c>
      <c r="M9660" s="11">
        <v>118.99230498990354</v>
      </c>
      <c r="N9660" s="11">
        <v>164.45615254731931</v>
      </c>
      <c r="O9660" s="11">
        <v>98.881303904615493</v>
      </c>
      <c r="P9660" s="11">
        <v>95.995981125217995</v>
      </c>
      <c r="Q9660" s="11">
        <v>219.67375844102884</v>
      </c>
      <c r="R9660" s="11">
        <v>257.1805801680797</v>
      </c>
      <c r="S9660" s="11">
        <v>32.632818568057623</v>
      </c>
      <c r="T9660" s="11">
        <v>58.331682016540078</v>
      </c>
      <c r="U9660" s="11">
        <v>108.11431401841806</v>
      </c>
      <c r="V9660" s="11">
        <v>13.228774703083413</v>
      </c>
      <c r="W9660" s="11">
        <v>48.214679124307565</v>
      </c>
      <c r="X9660" s="11">
        <v>59.263947064370704</v>
      </c>
      <c r="Y9660" s="11">
        <v>109.83285762660239</v>
      </c>
      <c r="Z9660" s="11">
        <v>88.707976793517176</v>
      </c>
      <c r="AA9660" s="11">
        <v>128.60351140258504</v>
      </c>
      <c r="AB9660" s="11">
        <v>206.20818282586794</v>
      </c>
      <c r="AC9660" s="11">
        <v>310.85322811498293</v>
      </c>
      <c r="AD9660" s="11">
        <v>209.49353591727555</v>
      </c>
      <c r="AE9660" s="11">
        <v>215.78146884977303</v>
      </c>
      <c r="AF9660" s="12">
        <v>215.30900603914529</v>
      </c>
    </row>
    <row r="9661" spans="2:32" x14ac:dyDescent="0.2">
      <c r="B9661" s="8" t="s">
        <v>68</v>
      </c>
      <c r="C9661" s="1" t="s">
        <v>39</v>
      </c>
      <c r="D9661" s="9" t="s">
        <v>37</v>
      </c>
      <c r="E9661" s="9">
        <v>5</v>
      </c>
      <c r="F9661" s="9">
        <v>6</v>
      </c>
      <c r="G9661" s="9">
        <v>16</v>
      </c>
      <c r="H9661" s="13" t="s">
        <v>36</v>
      </c>
      <c r="I9661" s="11">
        <v>183.58660317291265</v>
      </c>
      <c r="J9661" s="11">
        <v>129.02654102617976</v>
      </c>
      <c r="K9661" s="11">
        <v>436.50702742737496</v>
      </c>
      <c r="L9661" s="11">
        <v>166.8115449028758</v>
      </c>
      <c r="M9661" s="11">
        <v>236.38331467167129</v>
      </c>
      <c r="N9661" s="11">
        <v>176.42275131555729</v>
      </c>
      <c r="O9661" s="11">
        <v>71.616780938489313</v>
      </c>
      <c r="P9661" s="11">
        <v>105.34624830071104</v>
      </c>
      <c r="Q9661" s="11">
        <v>0</v>
      </c>
      <c r="R9661" s="11">
        <v>0</v>
      </c>
      <c r="S9661" s="11">
        <v>0</v>
      </c>
      <c r="T9661" s="11">
        <v>0</v>
      </c>
      <c r="U9661" s="11">
        <v>0</v>
      </c>
      <c r="V9661" s="11">
        <v>0</v>
      </c>
      <c r="W9661" s="11">
        <v>5.1958692153776305</v>
      </c>
      <c r="X9661" s="11">
        <v>74.565318968585856</v>
      </c>
      <c r="Y9661" s="11">
        <v>123.85251075235749</v>
      </c>
      <c r="Z9661" s="11">
        <v>199.72369120533554</v>
      </c>
      <c r="AA9661" s="11">
        <v>185.69255156625249</v>
      </c>
      <c r="AB9661" s="11">
        <v>164.37568562252144</v>
      </c>
      <c r="AC9661" s="11">
        <v>131.66470663205584</v>
      </c>
      <c r="AD9661" s="11">
        <v>161.63406254190485</v>
      </c>
      <c r="AE9661" s="11">
        <v>109.61904726446785</v>
      </c>
      <c r="AF9661" s="12">
        <v>109.71790487689105</v>
      </c>
    </row>
    <row r="9662" spans="2:32" x14ac:dyDescent="0.2">
      <c r="B9662" s="8" t="s">
        <v>68</v>
      </c>
      <c r="C9662" s="1" t="s">
        <v>39</v>
      </c>
      <c r="D9662" s="9" t="s">
        <v>37</v>
      </c>
      <c r="E9662" s="9">
        <v>5</v>
      </c>
      <c r="F9662" s="9">
        <v>6</v>
      </c>
      <c r="G9662" s="9">
        <v>17</v>
      </c>
      <c r="H9662" s="13" t="s">
        <v>36</v>
      </c>
      <c r="I9662" s="11">
        <v>99.238805203889001</v>
      </c>
      <c r="J9662" s="11">
        <v>63.703427515209199</v>
      </c>
      <c r="K9662" s="11">
        <v>102.20229059610519</v>
      </c>
      <c r="L9662" s="11">
        <v>97.191489722215849</v>
      </c>
      <c r="M9662" s="11">
        <v>80.729090665094787</v>
      </c>
      <c r="N9662" s="11">
        <v>72.251320993060375</v>
      </c>
      <c r="O9662" s="11">
        <v>41.872730665745998</v>
      </c>
      <c r="P9662" s="11">
        <v>53.056494199135791</v>
      </c>
      <c r="Q9662" s="11">
        <v>35.46410610769491</v>
      </c>
      <c r="R9662" s="11">
        <v>48.311236805572307</v>
      </c>
      <c r="S9662" s="11">
        <v>64.166686220381749</v>
      </c>
      <c r="T9662" s="11">
        <v>77.254065536663234</v>
      </c>
      <c r="U9662" s="11">
        <v>69.952261618011732</v>
      </c>
      <c r="V9662" s="11">
        <v>61.413563483973327</v>
      </c>
      <c r="W9662" s="11">
        <v>88.049294033014064</v>
      </c>
      <c r="X9662" s="11">
        <v>110.08575367596774</v>
      </c>
      <c r="Y9662" s="11">
        <v>88.681534156426579</v>
      </c>
      <c r="Z9662" s="11">
        <v>94.607357165690004</v>
      </c>
      <c r="AA9662" s="11">
        <v>93.006061857553632</v>
      </c>
      <c r="AB9662" s="11">
        <v>66.896818406847913</v>
      </c>
      <c r="AC9662" s="11">
        <v>56.857982508254885</v>
      </c>
      <c r="AD9662" s="11">
        <v>34.534138800612105</v>
      </c>
      <c r="AE9662" s="11">
        <v>12.77816014325591</v>
      </c>
      <c r="AF9662" s="12">
        <v>0.16093400360915849</v>
      </c>
    </row>
    <row r="9663" spans="2:32" x14ac:dyDescent="0.2">
      <c r="B9663" s="8" t="s">
        <v>68</v>
      </c>
      <c r="C9663" s="1" t="s">
        <v>39</v>
      </c>
      <c r="D9663" s="9" t="s">
        <v>37</v>
      </c>
      <c r="E9663" s="9">
        <v>5</v>
      </c>
      <c r="F9663" s="9">
        <v>6</v>
      </c>
      <c r="G9663" s="9">
        <v>18</v>
      </c>
      <c r="H9663" s="13" t="s">
        <v>36</v>
      </c>
      <c r="I9663" s="11">
        <v>0.49429730291119606</v>
      </c>
      <c r="J9663" s="11">
        <v>2.9324475474310172</v>
      </c>
      <c r="K9663" s="11">
        <v>4.5866190943047327</v>
      </c>
      <c r="L9663" s="11">
        <v>0</v>
      </c>
      <c r="M9663" s="11">
        <v>0</v>
      </c>
      <c r="N9663" s="11">
        <v>0</v>
      </c>
      <c r="O9663" s="11">
        <v>1.013884265519154</v>
      </c>
      <c r="P9663" s="11">
        <v>13.595474631785915</v>
      </c>
      <c r="Q9663" s="11">
        <v>15.465757840959366</v>
      </c>
      <c r="R9663" s="11">
        <v>28.194488082798358</v>
      </c>
      <c r="S9663" s="11">
        <v>54.148545321393705</v>
      </c>
      <c r="T9663" s="11">
        <v>51.021826148423344</v>
      </c>
      <c r="U9663" s="11">
        <v>37.278064002797223</v>
      </c>
      <c r="V9663" s="11">
        <v>0</v>
      </c>
      <c r="W9663" s="11">
        <v>0</v>
      </c>
      <c r="X9663" s="11">
        <v>0</v>
      </c>
      <c r="Y9663" s="11">
        <v>0</v>
      </c>
      <c r="Z9663" s="11">
        <v>11.55850993553096</v>
      </c>
      <c r="AA9663" s="11">
        <v>0</v>
      </c>
      <c r="AB9663" s="11">
        <v>0</v>
      </c>
      <c r="AC9663" s="11">
        <v>0</v>
      </c>
      <c r="AD9663" s="11">
        <v>0</v>
      </c>
      <c r="AE9663" s="11">
        <v>0</v>
      </c>
      <c r="AF9663" s="12">
        <v>0</v>
      </c>
    </row>
    <row r="9664" spans="2:32" x14ac:dyDescent="0.2">
      <c r="B9664" s="8" t="s">
        <v>68</v>
      </c>
      <c r="C9664" s="1" t="s">
        <v>39</v>
      </c>
      <c r="D9664" s="9" t="s">
        <v>37</v>
      </c>
      <c r="E9664" s="9">
        <v>5</v>
      </c>
      <c r="F9664" s="9">
        <v>6</v>
      </c>
      <c r="G9664" s="9">
        <v>19</v>
      </c>
      <c r="H9664" s="13" t="s">
        <v>36</v>
      </c>
      <c r="I9664" s="11">
        <v>0</v>
      </c>
      <c r="J9664" s="11">
        <v>0</v>
      </c>
      <c r="K9664" s="11">
        <v>0</v>
      </c>
      <c r="L9664" s="11">
        <v>0</v>
      </c>
      <c r="M9664" s="11">
        <v>0</v>
      </c>
      <c r="N9664" s="11">
        <v>0</v>
      </c>
      <c r="O9664" s="11">
        <v>24.441276423901002</v>
      </c>
      <c r="P9664" s="11">
        <v>70.0706664548715</v>
      </c>
      <c r="Q9664" s="11">
        <v>111.90775475889259</v>
      </c>
      <c r="R9664" s="11">
        <v>108.59136792972021</v>
      </c>
      <c r="S9664" s="11">
        <v>71.278822482830734</v>
      </c>
      <c r="T9664" s="11">
        <v>50.279233137616394</v>
      </c>
      <c r="U9664" s="11">
        <v>0</v>
      </c>
      <c r="V9664" s="11">
        <v>0</v>
      </c>
      <c r="W9664" s="11">
        <v>0</v>
      </c>
      <c r="X9664" s="11">
        <v>14.796731961474981</v>
      </c>
      <c r="Y9664" s="11">
        <v>53.049594405660315</v>
      </c>
      <c r="Z9664" s="11">
        <v>70.300571954294199</v>
      </c>
      <c r="AA9664" s="11">
        <v>76.571253212691673</v>
      </c>
      <c r="AB9664" s="11">
        <v>74.08136964462949</v>
      </c>
      <c r="AC9664" s="11">
        <v>74.313579456032016</v>
      </c>
      <c r="AD9664" s="11">
        <v>59.884691912812087</v>
      </c>
      <c r="AE9664" s="11">
        <v>57.784504299421258</v>
      </c>
      <c r="AF9664" s="12">
        <v>42.739471770076968</v>
      </c>
    </row>
    <row r="9665" spans="2:32" x14ac:dyDescent="0.2">
      <c r="B9665" s="8" t="s">
        <v>68</v>
      </c>
      <c r="C9665" s="1" t="s">
        <v>39</v>
      </c>
      <c r="D9665" s="9" t="s">
        <v>37</v>
      </c>
      <c r="E9665" s="9">
        <v>5</v>
      </c>
      <c r="F9665" s="9">
        <v>6</v>
      </c>
      <c r="G9665" s="9">
        <v>20</v>
      </c>
      <c r="H9665" s="13" t="s">
        <v>36</v>
      </c>
      <c r="I9665" s="11">
        <v>49.050386490873457</v>
      </c>
      <c r="J9665" s="11">
        <v>42.576237989322522</v>
      </c>
      <c r="K9665" s="11">
        <v>42.772809819821774</v>
      </c>
      <c r="L9665" s="11">
        <v>43.863713166911097</v>
      </c>
      <c r="M9665" s="11">
        <v>32.231631719236404</v>
      </c>
      <c r="N9665" s="11">
        <v>26.874829201865474</v>
      </c>
      <c r="O9665" s="11">
        <v>6.4316123699801198</v>
      </c>
      <c r="P9665" s="11">
        <v>1.9220118096429335</v>
      </c>
      <c r="Q9665" s="11">
        <v>0</v>
      </c>
      <c r="R9665" s="11">
        <v>0</v>
      </c>
      <c r="S9665" s="11">
        <v>0</v>
      </c>
      <c r="T9665" s="11">
        <v>0</v>
      </c>
      <c r="U9665" s="11">
        <v>0</v>
      </c>
      <c r="V9665" s="11">
        <v>2.4760845287139728</v>
      </c>
      <c r="W9665" s="11">
        <v>41.172666667675266</v>
      </c>
      <c r="X9665" s="11">
        <v>76.682753875254718</v>
      </c>
      <c r="Y9665" s="11">
        <v>123.9203346270159</v>
      </c>
      <c r="Z9665" s="11">
        <v>141.2897126316883</v>
      </c>
      <c r="AA9665" s="11">
        <v>141.59778074392872</v>
      </c>
      <c r="AB9665" s="11">
        <v>127.0413017816791</v>
      </c>
      <c r="AC9665" s="11">
        <v>103.24605630649906</v>
      </c>
      <c r="AD9665" s="11">
        <v>111.63992010905059</v>
      </c>
      <c r="AE9665" s="11">
        <v>126.63092396986673</v>
      </c>
      <c r="AF9665" s="12">
        <v>151.79408964332731</v>
      </c>
    </row>
    <row r="9666" spans="2:32" x14ac:dyDescent="0.2">
      <c r="B9666" s="8" t="s">
        <v>68</v>
      </c>
      <c r="C9666" s="1" t="s">
        <v>39</v>
      </c>
      <c r="D9666" s="9" t="s">
        <v>37</v>
      </c>
      <c r="E9666" s="9">
        <v>5</v>
      </c>
      <c r="F9666" s="9">
        <v>6</v>
      </c>
      <c r="G9666" s="9">
        <v>21</v>
      </c>
      <c r="H9666" s="13" t="s">
        <v>36</v>
      </c>
      <c r="I9666" s="11">
        <v>158.59011022489079</v>
      </c>
      <c r="J9666" s="11">
        <v>166.49197275402159</v>
      </c>
      <c r="K9666" s="11">
        <v>168.09211152534684</v>
      </c>
      <c r="L9666" s="11">
        <v>206.50935552545485</v>
      </c>
      <c r="M9666" s="11">
        <v>182.4600837490257</v>
      </c>
      <c r="N9666" s="11">
        <v>225.88581554940194</v>
      </c>
      <c r="O9666" s="11">
        <v>198.17757672171774</v>
      </c>
      <c r="P9666" s="11">
        <v>159.99482932170685</v>
      </c>
      <c r="Q9666" s="11">
        <v>149.41342871077578</v>
      </c>
      <c r="R9666" s="11">
        <v>120.39242422440324</v>
      </c>
      <c r="S9666" s="11">
        <v>114.5436248144315</v>
      </c>
      <c r="T9666" s="11">
        <v>111.70543967172983</v>
      </c>
      <c r="U9666" s="11">
        <v>106.80040058456014</v>
      </c>
      <c r="V9666" s="11">
        <v>196.97861603757119</v>
      </c>
      <c r="W9666" s="11">
        <v>249.20629390197413</v>
      </c>
      <c r="X9666" s="11">
        <v>249.3488458255874</v>
      </c>
      <c r="Y9666" s="11">
        <v>316.93538511152514</v>
      </c>
      <c r="Z9666" s="11">
        <v>370.87931103377525</v>
      </c>
      <c r="AA9666" s="11">
        <v>385.95424266817986</v>
      </c>
      <c r="AB9666" s="11">
        <v>497.75048800286692</v>
      </c>
      <c r="AC9666" s="11">
        <v>722.55457364488609</v>
      </c>
      <c r="AD9666" s="11">
        <v>608.06037325584475</v>
      </c>
      <c r="AE9666" s="11">
        <v>520.7111432209017</v>
      </c>
      <c r="AF9666" s="12">
        <v>587.02058549480182</v>
      </c>
    </row>
    <row r="9667" spans="2:32" x14ac:dyDescent="0.2">
      <c r="B9667" s="8" t="s">
        <v>68</v>
      </c>
      <c r="C9667" s="1" t="s">
        <v>39</v>
      </c>
      <c r="D9667" s="9" t="s">
        <v>37</v>
      </c>
      <c r="E9667" s="9">
        <v>5</v>
      </c>
      <c r="F9667" s="9">
        <v>6</v>
      </c>
      <c r="G9667" s="9">
        <v>22</v>
      </c>
      <c r="H9667" s="13" t="s">
        <v>36</v>
      </c>
      <c r="I9667" s="11">
        <v>600.92180749876911</v>
      </c>
      <c r="J9667" s="11">
        <v>717.3610224315546</v>
      </c>
      <c r="K9667" s="11">
        <v>702.96087745658349</v>
      </c>
      <c r="L9667" s="11">
        <v>625.90566615829346</v>
      </c>
      <c r="M9667" s="11">
        <v>641.31283927661957</v>
      </c>
      <c r="N9667" s="11">
        <v>874.16820849910846</v>
      </c>
      <c r="O9667" s="11">
        <v>578.96698884070906</v>
      </c>
      <c r="P9667" s="11">
        <v>559.92159624058797</v>
      </c>
      <c r="Q9667" s="11">
        <v>440.65570020171452</v>
      </c>
      <c r="R9667" s="11">
        <v>570.54438685072989</v>
      </c>
      <c r="S9667" s="11">
        <v>407.55158631189335</v>
      </c>
      <c r="T9667" s="11">
        <v>494.22259512353912</v>
      </c>
      <c r="U9667" s="11">
        <v>453.51200872011935</v>
      </c>
      <c r="V9667" s="11">
        <v>515.64288349544097</v>
      </c>
      <c r="W9667" s="11">
        <v>482.52496125702686</v>
      </c>
      <c r="X9667" s="11">
        <v>413.58660567173968</v>
      </c>
      <c r="Y9667" s="11">
        <v>464.68657252887544</v>
      </c>
      <c r="Z9667" s="11">
        <v>617.70722203025025</v>
      </c>
      <c r="AA9667" s="11">
        <v>628.66572373474719</v>
      </c>
      <c r="AB9667" s="11">
        <v>650.93781899132432</v>
      </c>
      <c r="AC9667" s="11">
        <v>747.06712603059316</v>
      </c>
      <c r="AD9667" s="11">
        <v>857.5173027034167</v>
      </c>
      <c r="AE9667" s="11">
        <v>959.72074107469052</v>
      </c>
      <c r="AF9667" s="12">
        <v>979.08109719970741</v>
      </c>
    </row>
    <row r="9668" spans="2:32" x14ac:dyDescent="0.2">
      <c r="B9668" s="8" t="s">
        <v>68</v>
      </c>
      <c r="C9668" s="1" t="s">
        <v>39</v>
      </c>
      <c r="D9668" s="9" t="s">
        <v>37</v>
      </c>
      <c r="E9668" s="9">
        <v>5</v>
      </c>
      <c r="F9668" s="9">
        <v>6</v>
      </c>
      <c r="G9668" s="9">
        <v>23</v>
      </c>
      <c r="H9668" s="13" t="s">
        <v>36</v>
      </c>
      <c r="I9668" s="11">
        <v>979.58114166094845</v>
      </c>
      <c r="J9668" s="11">
        <v>979.58114166094845</v>
      </c>
      <c r="K9668" s="11">
        <v>979.58114166094845</v>
      </c>
      <c r="L9668" s="11">
        <v>979.58114166094845</v>
      </c>
      <c r="M9668" s="11">
        <v>979.58114166094845</v>
      </c>
      <c r="N9668" s="11">
        <v>979.58114166094845</v>
      </c>
      <c r="O9668" s="11">
        <v>935.08980137540902</v>
      </c>
      <c r="P9668" s="11">
        <v>715.38271364627826</v>
      </c>
      <c r="Q9668" s="11">
        <v>614.25983112229085</v>
      </c>
      <c r="R9668" s="11">
        <v>309.95887469428624</v>
      </c>
      <c r="S9668" s="11">
        <v>373.16571421622086</v>
      </c>
      <c r="T9668" s="11">
        <v>228.48835631683789</v>
      </c>
      <c r="U9668" s="11">
        <v>165.97009427964565</v>
      </c>
      <c r="V9668" s="11">
        <v>123.04669372920944</v>
      </c>
      <c r="W9668" s="11">
        <v>200.2789164910993</v>
      </c>
      <c r="X9668" s="11">
        <v>167.97486322529829</v>
      </c>
      <c r="Y9668" s="11">
        <v>164.95505799503746</v>
      </c>
      <c r="Z9668" s="11">
        <v>178.67007757241404</v>
      </c>
      <c r="AA9668" s="11">
        <v>208.34975605764794</v>
      </c>
      <c r="AB9668" s="11">
        <v>269.56330438561594</v>
      </c>
      <c r="AC9668" s="11">
        <v>299.56255501970401</v>
      </c>
      <c r="AD9668" s="11">
        <v>306.43441637882131</v>
      </c>
      <c r="AE9668" s="11">
        <v>316.0709264150675</v>
      </c>
      <c r="AF9668" s="12">
        <v>338.93275030560579</v>
      </c>
    </row>
    <row r="9669" spans="2:32" x14ac:dyDescent="0.2">
      <c r="B9669" s="8" t="s">
        <v>68</v>
      </c>
      <c r="C9669" s="1" t="s">
        <v>39</v>
      </c>
      <c r="D9669" s="9" t="s">
        <v>37</v>
      </c>
      <c r="E9669" s="9">
        <v>5</v>
      </c>
      <c r="F9669" s="9">
        <v>6</v>
      </c>
      <c r="G9669" s="9">
        <v>24</v>
      </c>
      <c r="H9669" s="13" t="s">
        <v>36</v>
      </c>
      <c r="I9669" s="11">
        <v>395.66315891811598</v>
      </c>
      <c r="J9669" s="11">
        <v>486.6126880460767</v>
      </c>
      <c r="K9669" s="11">
        <v>531.42936564124489</v>
      </c>
      <c r="L9669" s="11">
        <v>423.72428165947156</v>
      </c>
      <c r="M9669" s="11">
        <v>435.75871306400984</v>
      </c>
      <c r="N9669" s="11">
        <v>355.66643609971754</v>
      </c>
      <c r="O9669" s="11">
        <v>322.66003204715093</v>
      </c>
      <c r="P9669" s="11">
        <v>228.118211967424</v>
      </c>
      <c r="Q9669" s="11">
        <v>131.97047919396005</v>
      </c>
      <c r="R9669" s="11">
        <v>94.442971228945694</v>
      </c>
      <c r="S9669" s="11">
        <v>89.285036092411218</v>
      </c>
      <c r="T9669" s="11">
        <v>91.630072186523037</v>
      </c>
      <c r="U9669" s="11">
        <v>72.654807773039977</v>
      </c>
      <c r="V9669" s="11">
        <v>75.959699327241708</v>
      </c>
      <c r="W9669" s="11">
        <v>80.177317466480233</v>
      </c>
      <c r="X9669" s="11">
        <v>78.625455345376807</v>
      </c>
      <c r="Y9669" s="11">
        <v>93.2601056820873</v>
      </c>
      <c r="Z9669" s="11">
        <v>94.952215414824053</v>
      </c>
      <c r="AA9669" s="11">
        <v>92.548546409045429</v>
      </c>
      <c r="AB9669" s="11">
        <v>74.165288656575854</v>
      </c>
      <c r="AC9669" s="11">
        <v>79.073771069251165</v>
      </c>
      <c r="AD9669" s="11">
        <v>91.679505373555997</v>
      </c>
      <c r="AE9669" s="11">
        <v>90.117295752650037</v>
      </c>
      <c r="AF9669" s="12">
        <v>62.304451675057599</v>
      </c>
    </row>
    <row r="9670" spans="2:32" x14ac:dyDescent="0.2">
      <c r="B9670" s="8" t="s">
        <v>68</v>
      </c>
      <c r="C9670" s="1" t="s">
        <v>39</v>
      </c>
      <c r="D9670" s="9" t="s">
        <v>37</v>
      </c>
      <c r="E9670" s="9">
        <v>5</v>
      </c>
      <c r="F9670" s="9">
        <v>6</v>
      </c>
      <c r="G9670" s="9">
        <v>25</v>
      </c>
      <c r="H9670" s="13" t="s">
        <v>36</v>
      </c>
      <c r="I9670" s="11">
        <v>64.693168937895507</v>
      </c>
      <c r="J9670" s="11">
        <v>74.302084181060877</v>
      </c>
      <c r="K9670" s="11">
        <v>61.48023958346284</v>
      </c>
      <c r="L9670" s="11">
        <v>34.803127796854497</v>
      </c>
      <c r="M9670" s="11">
        <v>47.084690089987824</v>
      </c>
      <c r="N9670" s="11">
        <v>35.868740662843187</v>
      </c>
      <c r="O9670" s="11">
        <v>18.922390091355044</v>
      </c>
      <c r="P9670" s="11">
        <v>0</v>
      </c>
      <c r="Q9670" s="11">
        <v>8.0467001804579441E-2</v>
      </c>
      <c r="R9670" s="11">
        <v>0</v>
      </c>
      <c r="S9670" s="11">
        <v>0</v>
      </c>
      <c r="T9670" s="11">
        <v>0</v>
      </c>
      <c r="U9670" s="11">
        <v>0</v>
      </c>
      <c r="V9670" s="11">
        <v>0</v>
      </c>
      <c r="W9670" s="11">
        <v>0</v>
      </c>
      <c r="X9670" s="11">
        <v>0</v>
      </c>
      <c r="Y9670" s="11">
        <v>6.6684154724676548</v>
      </c>
      <c r="Z9670" s="11">
        <v>3.5635388346947593E-2</v>
      </c>
      <c r="AA9670" s="11">
        <v>7.936345616030394</v>
      </c>
      <c r="AB9670" s="11">
        <v>0</v>
      </c>
      <c r="AC9670" s="11">
        <v>0</v>
      </c>
      <c r="AD9670" s="11">
        <v>0</v>
      </c>
      <c r="AE9670" s="11">
        <v>0.56671761736975512</v>
      </c>
      <c r="AF9670" s="12">
        <v>0</v>
      </c>
    </row>
    <row r="9671" spans="2:32" x14ac:dyDescent="0.2">
      <c r="B9671" s="8" t="s">
        <v>68</v>
      </c>
      <c r="C9671" s="1" t="s">
        <v>39</v>
      </c>
      <c r="D9671" s="9" t="s">
        <v>37</v>
      </c>
      <c r="E9671" s="9">
        <v>5</v>
      </c>
      <c r="F9671" s="9">
        <v>6</v>
      </c>
      <c r="G9671" s="9">
        <v>26</v>
      </c>
      <c r="H9671" s="13" t="s">
        <v>36</v>
      </c>
      <c r="I9671" s="11">
        <v>0</v>
      </c>
      <c r="J9671" s="11">
        <v>0</v>
      </c>
      <c r="K9671" s="11">
        <v>0</v>
      </c>
      <c r="L9671" s="11">
        <v>0</v>
      </c>
      <c r="M9671" s="11">
        <v>0</v>
      </c>
      <c r="N9671" s="11">
        <v>0</v>
      </c>
      <c r="O9671" s="11">
        <v>0</v>
      </c>
      <c r="P9671" s="11">
        <v>25.29882656524056</v>
      </c>
      <c r="Q9671" s="11">
        <v>37.747070345455398</v>
      </c>
      <c r="R9671" s="11">
        <v>0.32186800721831799</v>
      </c>
      <c r="S9671" s="11">
        <v>0</v>
      </c>
      <c r="T9671" s="11">
        <v>0.73110020004773757</v>
      </c>
      <c r="U9671" s="11">
        <v>18.472924401901455</v>
      </c>
      <c r="V9671" s="11">
        <v>40.492145513219747</v>
      </c>
      <c r="W9671" s="11">
        <v>55.53717366174277</v>
      </c>
      <c r="X9671" s="11">
        <v>85.184666253221337</v>
      </c>
      <c r="Y9671" s="11">
        <v>140.51262503432494</v>
      </c>
      <c r="Z9671" s="11">
        <v>182.7382658986709</v>
      </c>
      <c r="AA9671" s="11">
        <v>184.22919955776976</v>
      </c>
      <c r="AB9671" s="11">
        <v>190.61252925389883</v>
      </c>
      <c r="AC9671" s="11">
        <v>110.62488382444239</v>
      </c>
      <c r="AD9671" s="11">
        <v>77.58283741015174</v>
      </c>
      <c r="AE9671" s="11">
        <v>51.572451571869323</v>
      </c>
      <c r="AF9671" s="12">
        <v>60.884780835301029</v>
      </c>
    </row>
    <row r="9672" spans="2:32" x14ac:dyDescent="0.2">
      <c r="B9672" s="8" t="s">
        <v>68</v>
      </c>
      <c r="C9672" s="1" t="s">
        <v>39</v>
      </c>
      <c r="D9672" s="9" t="s">
        <v>37</v>
      </c>
      <c r="E9672" s="9">
        <v>5</v>
      </c>
      <c r="F9672" s="9">
        <v>6</v>
      </c>
      <c r="G9672" s="9">
        <v>27</v>
      </c>
      <c r="H9672" s="13" t="s">
        <v>36</v>
      </c>
      <c r="I9672" s="11">
        <v>83.047692883758543</v>
      </c>
      <c r="J9672" s="11">
        <v>96.417862973644091</v>
      </c>
      <c r="K9672" s="11">
        <v>65.825453522552536</v>
      </c>
      <c r="L9672" s="11">
        <v>68.590071533932104</v>
      </c>
      <c r="M9672" s="11">
        <v>77.108079049186784</v>
      </c>
      <c r="N9672" s="11">
        <v>86.272117513162343</v>
      </c>
      <c r="O9672" s="11">
        <v>51.551760953085513</v>
      </c>
      <c r="P9672" s="11">
        <v>63.967818839545316</v>
      </c>
      <c r="Q9672" s="11">
        <v>63.374660022541953</v>
      </c>
      <c r="R9672" s="11">
        <v>42.457837533284113</v>
      </c>
      <c r="S9672" s="11">
        <v>50.658577211663946</v>
      </c>
      <c r="T9672" s="11">
        <v>34.764044300034804</v>
      </c>
      <c r="U9672" s="11">
        <v>48.861862229018286</v>
      </c>
      <c r="V9672" s="11">
        <v>59.013350946164195</v>
      </c>
      <c r="W9672" s="11">
        <v>45.770781036951192</v>
      </c>
      <c r="X9672" s="11">
        <v>61.334248715165245</v>
      </c>
      <c r="Y9672" s="11">
        <v>68.245213284797956</v>
      </c>
      <c r="Z9672" s="11">
        <v>76.612634450259293</v>
      </c>
      <c r="AA9672" s="11">
        <v>95.309716714097647</v>
      </c>
      <c r="AB9672" s="11">
        <v>117.1657040446614</v>
      </c>
      <c r="AC9672" s="11">
        <v>131.08419524601319</v>
      </c>
      <c r="AD9672" s="11">
        <v>144.36354214965564</v>
      </c>
      <c r="AE9672" s="11">
        <v>146.02807023177638</v>
      </c>
      <c r="AF9672" s="12">
        <v>217.15054558486409</v>
      </c>
    </row>
    <row r="9673" spans="2:32" x14ac:dyDescent="0.2">
      <c r="B9673" s="8" t="s">
        <v>68</v>
      </c>
      <c r="C9673" s="1" t="s">
        <v>39</v>
      </c>
      <c r="D9673" s="9" t="s">
        <v>37</v>
      </c>
      <c r="E9673" s="9">
        <v>5</v>
      </c>
      <c r="F9673" s="9">
        <v>6</v>
      </c>
      <c r="G9673" s="9">
        <v>28</v>
      </c>
      <c r="H9673" s="13" t="s">
        <v>36</v>
      </c>
      <c r="I9673" s="11">
        <v>216.90914481047054</v>
      </c>
      <c r="J9673" s="11">
        <v>252.80892359189971</v>
      </c>
      <c r="K9673" s="11">
        <v>238.7145599404746</v>
      </c>
      <c r="L9673" s="11">
        <v>294.33220490783714</v>
      </c>
      <c r="M9673" s="11">
        <v>251.83986840717586</v>
      </c>
      <c r="N9673" s="11">
        <v>352.9937846689279</v>
      </c>
      <c r="O9673" s="11">
        <v>271.54278723098878</v>
      </c>
      <c r="P9673" s="11">
        <v>284.01517809795649</v>
      </c>
      <c r="Q9673" s="11">
        <v>244.13458208936572</v>
      </c>
      <c r="R9673" s="11">
        <v>177.02740978835314</v>
      </c>
      <c r="S9673" s="11">
        <v>148.86510759930943</v>
      </c>
      <c r="T9673" s="11">
        <v>137.45373411683423</v>
      </c>
      <c r="U9673" s="11">
        <v>160.15576317130254</v>
      </c>
      <c r="V9673" s="11">
        <v>208.83255760643601</v>
      </c>
      <c r="W9673" s="11">
        <v>275.15461664554789</v>
      </c>
      <c r="X9673" s="11">
        <v>342.79288466885498</v>
      </c>
      <c r="Y9673" s="11">
        <v>377.91098475224732</v>
      </c>
      <c r="Z9673" s="11">
        <v>419.1411015098513</v>
      </c>
      <c r="AA9673" s="11">
        <v>459.12285944284531</v>
      </c>
      <c r="AB9673" s="11">
        <v>465.00959676487832</v>
      </c>
      <c r="AC9673" s="11">
        <v>604.75316862802106</v>
      </c>
      <c r="AD9673" s="11">
        <v>512.72080562572057</v>
      </c>
      <c r="AE9673" s="11">
        <v>498.43098725321653</v>
      </c>
      <c r="AF9673" s="12">
        <v>284.45890272115662</v>
      </c>
    </row>
    <row r="9674" spans="2:32" x14ac:dyDescent="0.2">
      <c r="B9674" s="8" t="s">
        <v>68</v>
      </c>
      <c r="C9674" s="1" t="s">
        <v>39</v>
      </c>
      <c r="D9674" s="9" t="s">
        <v>37</v>
      </c>
      <c r="E9674" s="9">
        <v>5</v>
      </c>
      <c r="F9674" s="9">
        <v>6</v>
      </c>
      <c r="G9674" s="9">
        <v>29</v>
      </c>
      <c r="H9674" s="13" t="s">
        <v>36</v>
      </c>
      <c r="I9674" s="11">
        <v>852.90538436636882</v>
      </c>
      <c r="J9674" s="11">
        <v>10.31242037633127</v>
      </c>
      <c r="K9674" s="11">
        <v>0</v>
      </c>
      <c r="L9674" s="11">
        <v>66.519769883137656</v>
      </c>
      <c r="M9674" s="11">
        <v>113.6297504542266</v>
      </c>
      <c r="N9674" s="11">
        <v>81.559054774996326</v>
      </c>
      <c r="O9674" s="11">
        <v>434.26432731776231</v>
      </c>
      <c r="P9674" s="11">
        <v>691.5874243628856</v>
      </c>
      <c r="Q9674" s="11">
        <v>379.21338538784954</v>
      </c>
      <c r="R9674" s="11">
        <v>452.98669568188052</v>
      </c>
      <c r="S9674" s="11">
        <v>191.07693135341864</v>
      </c>
      <c r="T9674" s="11">
        <v>83.785694793891011</v>
      </c>
      <c r="U9674" s="11">
        <v>65.604747747763682</v>
      </c>
      <c r="V9674" s="11">
        <v>83.889152268631221</v>
      </c>
      <c r="W9674" s="11">
        <v>146.17520449442114</v>
      </c>
      <c r="X9674" s="11">
        <v>235.96028504807657</v>
      </c>
      <c r="Y9674" s="11">
        <v>774.10176978222421</v>
      </c>
      <c r="Z9674" s="11">
        <v>979.58114166094845</v>
      </c>
      <c r="AA9674" s="11">
        <v>370.60458097127969</v>
      </c>
      <c r="AB9674" s="11">
        <v>43.731517504743081</v>
      </c>
      <c r="AC9674" s="11">
        <v>53.396752585952918</v>
      </c>
      <c r="AD9674" s="11">
        <v>0</v>
      </c>
      <c r="AE9674" s="11">
        <v>0</v>
      </c>
      <c r="AF9674" s="12">
        <v>0</v>
      </c>
    </row>
    <row r="9675" spans="2:32" x14ac:dyDescent="0.2">
      <c r="B9675" s="8" t="s">
        <v>68</v>
      </c>
      <c r="C9675" s="1" t="s">
        <v>39</v>
      </c>
      <c r="D9675" s="9" t="s">
        <v>37</v>
      </c>
      <c r="E9675" s="9">
        <v>5</v>
      </c>
      <c r="F9675" s="9">
        <v>6</v>
      </c>
      <c r="G9675" s="9">
        <v>30</v>
      </c>
      <c r="H9675" s="13" t="s">
        <v>36</v>
      </c>
      <c r="I9675" s="11">
        <v>0</v>
      </c>
      <c r="J9675" s="11">
        <v>0</v>
      </c>
      <c r="K9675" s="11">
        <v>6.2166503994582722</v>
      </c>
      <c r="L9675" s="11">
        <v>7.6822996010861564</v>
      </c>
      <c r="M9675" s="11">
        <v>0</v>
      </c>
      <c r="N9675" s="11">
        <v>0</v>
      </c>
      <c r="O9675" s="11">
        <v>0</v>
      </c>
      <c r="P9675" s="11">
        <v>0</v>
      </c>
      <c r="Q9675" s="11">
        <v>0</v>
      </c>
      <c r="R9675" s="11">
        <v>0</v>
      </c>
      <c r="S9675" s="11">
        <v>0</v>
      </c>
      <c r="T9675" s="11">
        <v>0</v>
      </c>
      <c r="U9675" s="11">
        <v>0</v>
      </c>
      <c r="V9675" s="11">
        <v>0</v>
      </c>
      <c r="W9675" s="11">
        <v>0</v>
      </c>
      <c r="X9675" s="11">
        <v>47.896259131442847</v>
      </c>
      <c r="Y9675" s="11">
        <v>65.261037273798138</v>
      </c>
      <c r="Z9675" s="11">
        <v>63.358569266075051</v>
      </c>
      <c r="AA9675" s="11">
        <v>37.589584202186565</v>
      </c>
      <c r="AB9675" s="11">
        <v>45.105202863793863</v>
      </c>
      <c r="AC9675" s="11">
        <v>0</v>
      </c>
      <c r="AD9675" s="11">
        <v>0</v>
      </c>
      <c r="AE9675" s="11">
        <v>0</v>
      </c>
      <c r="AF9675" s="12">
        <v>2.2818142721812316</v>
      </c>
    </row>
    <row r="9676" spans="2:32" x14ac:dyDescent="0.2">
      <c r="B9676" s="8" t="s">
        <v>68</v>
      </c>
      <c r="C9676" s="1" t="s">
        <v>39</v>
      </c>
      <c r="D9676" s="9" t="s">
        <v>37</v>
      </c>
      <c r="E9676" s="9">
        <v>5</v>
      </c>
      <c r="F9676" s="9">
        <v>7</v>
      </c>
      <c r="G9676" s="9">
        <v>1</v>
      </c>
      <c r="H9676" s="13" t="s">
        <v>36</v>
      </c>
      <c r="I9676" s="11">
        <v>0</v>
      </c>
      <c r="J9676" s="11">
        <v>0</v>
      </c>
      <c r="K9676" s="11">
        <v>0</v>
      </c>
      <c r="L9676" s="11">
        <v>0.40233500046660531</v>
      </c>
      <c r="M9676" s="11">
        <v>47.395062514208476</v>
      </c>
      <c r="N9676" s="11">
        <v>42.357832145692221</v>
      </c>
      <c r="O9676" s="11">
        <v>0</v>
      </c>
      <c r="P9676" s="11">
        <v>0</v>
      </c>
      <c r="Q9676" s="11">
        <v>2.3657299985115894</v>
      </c>
      <c r="R9676" s="11">
        <v>0</v>
      </c>
      <c r="S9676" s="11">
        <v>0</v>
      </c>
      <c r="T9676" s="11">
        <v>0</v>
      </c>
      <c r="U9676" s="11">
        <v>0</v>
      </c>
      <c r="V9676" s="11">
        <v>636.66643511465816</v>
      </c>
      <c r="W9676" s="11">
        <v>0</v>
      </c>
      <c r="X9676" s="11">
        <v>0</v>
      </c>
      <c r="Y9676" s="11">
        <v>47.653710581880318</v>
      </c>
      <c r="Z9676" s="11">
        <v>21.722641702816606</v>
      </c>
      <c r="AA9676" s="11">
        <v>0</v>
      </c>
      <c r="AB9676" s="11">
        <v>12.620673999987174</v>
      </c>
      <c r="AC9676" s="11">
        <v>0.49659637844052334</v>
      </c>
      <c r="AD9676" s="11">
        <v>0</v>
      </c>
      <c r="AE9676" s="11">
        <v>0</v>
      </c>
      <c r="AF9676" s="12">
        <v>0</v>
      </c>
    </row>
    <row r="9677" spans="2:32" x14ac:dyDescent="0.2">
      <c r="B9677" s="8" t="s">
        <v>68</v>
      </c>
      <c r="C9677" s="1" t="s">
        <v>39</v>
      </c>
      <c r="D9677" s="9" t="s">
        <v>37</v>
      </c>
      <c r="E9677" s="9">
        <v>5</v>
      </c>
      <c r="F9677" s="9">
        <v>7</v>
      </c>
      <c r="G9677" s="9">
        <v>2</v>
      </c>
      <c r="H9677" s="13" t="s">
        <v>36</v>
      </c>
      <c r="I9677" s="11">
        <v>1.5737046220757704</v>
      </c>
      <c r="J9677" s="11">
        <v>0</v>
      </c>
      <c r="K9677" s="11">
        <v>0</v>
      </c>
      <c r="L9677" s="11">
        <v>0</v>
      </c>
      <c r="M9677" s="11">
        <v>0</v>
      </c>
      <c r="N9677" s="11">
        <v>0</v>
      </c>
      <c r="O9677" s="11">
        <v>3.4853707116248036</v>
      </c>
      <c r="P9677" s="11">
        <v>27.628919678054189</v>
      </c>
      <c r="Q9677" s="11">
        <v>54.169235940177522</v>
      </c>
      <c r="R9677" s="11">
        <v>89.614946979425824</v>
      </c>
      <c r="S9677" s="11">
        <v>111.9525880836093</v>
      </c>
      <c r="T9677" s="11">
        <v>98.775542117895853</v>
      </c>
      <c r="U9677" s="11">
        <v>170.39002750604814</v>
      </c>
      <c r="V9677" s="11">
        <v>76.667806513135247</v>
      </c>
      <c r="W9677" s="11">
        <v>100.28947508857929</v>
      </c>
      <c r="X9677" s="11">
        <v>114.23325239021094</v>
      </c>
      <c r="Y9677" s="11">
        <v>246.60951829530896</v>
      </c>
      <c r="Z9677" s="11">
        <v>632.86149909921187</v>
      </c>
      <c r="AA9677" s="11">
        <v>684.4730407391329</v>
      </c>
      <c r="AB9677" s="11">
        <v>720.7693714604967</v>
      </c>
      <c r="AC9677" s="11">
        <v>856.02291695716906</v>
      </c>
      <c r="AD9677" s="11">
        <v>762.65703196507741</v>
      </c>
      <c r="AE9677" s="11">
        <v>775.93526614012092</v>
      </c>
      <c r="AF9677" s="12">
        <v>757.77728773982938</v>
      </c>
    </row>
    <row r="9678" spans="2:32" x14ac:dyDescent="0.2">
      <c r="B9678" s="8" t="s">
        <v>68</v>
      </c>
      <c r="C9678" s="1" t="s">
        <v>39</v>
      </c>
      <c r="D9678" s="9" t="s">
        <v>37</v>
      </c>
      <c r="E9678" s="9">
        <v>5</v>
      </c>
      <c r="F9678" s="9">
        <v>7</v>
      </c>
      <c r="G9678" s="9">
        <v>3</v>
      </c>
      <c r="H9678" s="13" t="s">
        <v>36</v>
      </c>
      <c r="I9678" s="11">
        <v>735.88797112116367</v>
      </c>
      <c r="J9678" s="11">
        <v>753.32518176213637</v>
      </c>
      <c r="K9678" s="11">
        <v>642.86925745182691</v>
      </c>
      <c r="L9678" s="11">
        <v>384.75985556142291</v>
      </c>
      <c r="M9678" s="11">
        <v>525.22994282136926</v>
      </c>
      <c r="N9678" s="11">
        <v>596.92033031857181</v>
      </c>
      <c r="O9678" s="11">
        <v>499.0574797391435</v>
      </c>
      <c r="P9678" s="11">
        <v>413.68084589856073</v>
      </c>
      <c r="Q9678" s="11">
        <v>353.69499644216688</v>
      </c>
      <c r="R9678" s="11">
        <v>358.27470698135454</v>
      </c>
      <c r="S9678" s="11">
        <v>375.0555304121612</v>
      </c>
      <c r="T9678" s="11">
        <v>401.23952381592841</v>
      </c>
      <c r="U9678" s="11">
        <v>460.08271490293453</v>
      </c>
      <c r="V9678" s="11">
        <v>438.09341041996186</v>
      </c>
      <c r="W9678" s="11">
        <v>334.96575895032288</v>
      </c>
      <c r="X9678" s="11">
        <v>318.06766969618189</v>
      </c>
      <c r="Y9678" s="11">
        <v>207.50371433374337</v>
      </c>
      <c r="Z9678" s="11">
        <v>205.36328011548909</v>
      </c>
      <c r="AA9678" s="11">
        <v>146.07404257001784</v>
      </c>
      <c r="AB9678" s="11">
        <v>88.110213733375531</v>
      </c>
      <c r="AC9678" s="11">
        <v>79.641639405153796</v>
      </c>
      <c r="AD9678" s="11">
        <v>56.336095272236797</v>
      </c>
      <c r="AE9678" s="11">
        <v>8.1857934114656565</v>
      </c>
      <c r="AF9678" s="12">
        <v>0</v>
      </c>
    </row>
    <row r="9679" spans="2:32" x14ac:dyDescent="0.2">
      <c r="B9679" s="8" t="s">
        <v>68</v>
      </c>
      <c r="C9679" s="1" t="s">
        <v>39</v>
      </c>
      <c r="D9679" s="9" t="s">
        <v>37</v>
      </c>
      <c r="E9679" s="9">
        <v>5</v>
      </c>
      <c r="F9679" s="9">
        <v>7</v>
      </c>
      <c r="G9679" s="9">
        <v>4</v>
      </c>
      <c r="H9679" s="13" t="s">
        <v>36</v>
      </c>
      <c r="I9679" s="11">
        <v>0</v>
      </c>
      <c r="J9679" s="11">
        <v>0</v>
      </c>
      <c r="K9679" s="11">
        <v>0</v>
      </c>
      <c r="L9679" s="11">
        <v>0</v>
      </c>
      <c r="M9679" s="11">
        <v>19.404041674563484</v>
      </c>
      <c r="N9679" s="11">
        <v>46.031724654960229</v>
      </c>
      <c r="O9679" s="11">
        <v>45.775376518446848</v>
      </c>
      <c r="P9679" s="11">
        <v>70.494839472813652</v>
      </c>
      <c r="Q9679" s="11">
        <v>84.590364041870544</v>
      </c>
      <c r="R9679" s="11">
        <v>94.500447603801376</v>
      </c>
      <c r="S9679" s="11">
        <v>99.326167541341349</v>
      </c>
      <c r="T9679" s="11">
        <v>93.623354618846705</v>
      </c>
      <c r="U9679" s="11">
        <v>111.11803287303269</v>
      </c>
      <c r="V9679" s="11">
        <v>81.502726175309249</v>
      </c>
      <c r="W9679" s="11">
        <v>95.251083802430941</v>
      </c>
      <c r="X9679" s="11">
        <v>18.103925637245808</v>
      </c>
      <c r="Y9679" s="11">
        <v>0</v>
      </c>
      <c r="Z9679" s="11">
        <v>0</v>
      </c>
      <c r="AA9679" s="11">
        <v>43.00386309441307</v>
      </c>
      <c r="AB9679" s="11">
        <v>0</v>
      </c>
      <c r="AC9679" s="11">
        <v>0</v>
      </c>
      <c r="AD9679" s="11">
        <v>12.981626291203964</v>
      </c>
      <c r="AE9679" s="11">
        <v>3.5325015032872589</v>
      </c>
      <c r="AF9679" s="12">
        <v>9.3387708053170275</v>
      </c>
    </row>
    <row r="9680" spans="2:32" x14ac:dyDescent="0.2">
      <c r="B9680" s="8" t="s">
        <v>68</v>
      </c>
      <c r="C9680" s="1" t="s">
        <v>39</v>
      </c>
      <c r="D9680" s="9" t="s">
        <v>37</v>
      </c>
      <c r="E9680" s="9">
        <v>5</v>
      </c>
      <c r="F9680" s="9">
        <v>7</v>
      </c>
      <c r="G9680" s="9">
        <v>5</v>
      </c>
      <c r="H9680" s="13" t="s">
        <v>36</v>
      </c>
      <c r="I9680" s="11">
        <v>64.63339701270263</v>
      </c>
      <c r="J9680" s="11">
        <v>258.89912377626501</v>
      </c>
      <c r="K9680" s="11">
        <v>566.95095688543802</v>
      </c>
      <c r="L9680" s="11">
        <v>663.92292365460412</v>
      </c>
      <c r="M9680" s="11">
        <v>629.47607052707212</v>
      </c>
      <c r="N9680" s="11">
        <v>577.63122387043518</v>
      </c>
      <c r="O9680" s="11">
        <v>455.83061970042519</v>
      </c>
      <c r="P9680" s="11">
        <v>646.04545800086476</v>
      </c>
      <c r="Q9680" s="11">
        <v>199.7179435678506</v>
      </c>
      <c r="R9680" s="11">
        <v>685.89957632579444</v>
      </c>
      <c r="S9680" s="11">
        <v>646.44197489422857</v>
      </c>
      <c r="T9680" s="11">
        <v>692.03805316038131</v>
      </c>
      <c r="U9680" s="11">
        <v>567.70042778561458</v>
      </c>
      <c r="V9680" s="11">
        <v>567.98437509602957</v>
      </c>
      <c r="W9680" s="11">
        <v>414.18779453410195</v>
      </c>
      <c r="X9680" s="11">
        <v>248.25795124014061</v>
      </c>
      <c r="Y9680" s="11">
        <v>261.97181428070667</v>
      </c>
      <c r="Z9680" s="11">
        <v>138.78718601348609</v>
      </c>
      <c r="AA9680" s="11">
        <v>163.15373438843224</v>
      </c>
      <c r="AB9680" s="11">
        <v>116.48403073421639</v>
      </c>
      <c r="AC9680" s="11">
        <v>78.253006683983472</v>
      </c>
      <c r="AD9680" s="11">
        <v>77.021864486903226</v>
      </c>
      <c r="AE9680" s="11">
        <v>75.178020629204426</v>
      </c>
      <c r="AF9680" s="12">
        <v>68.510752384302762</v>
      </c>
    </row>
    <row r="9681" spans="2:32" x14ac:dyDescent="0.2">
      <c r="B9681" s="8" t="s">
        <v>68</v>
      </c>
      <c r="C9681" s="1" t="s">
        <v>39</v>
      </c>
      <c r="D9681" s="9" t="s">
        <v>37</v>
      </c>
      <c r="E9681" s="9">
        <v>5</v>
      </c>
      <c r="F9681" s="9">
        <v>7</v>
      </c>
      <c r="G9681" s="9">
        <v>6</v>
      </c>
      <c r="H9681" s="13" t="s">
        <v>36</v>
      </c>
      <c r="I9681" s="11">
        <v>66.232392389680456</v>
      </c>
      <c r="J9681" s="11">
        <v>53.058789749472986</v>
      </c>
      <c r="K9681" s="11">
        <v>89.31033095433321</v>
      </c>
      <c r="L9681" s="11">
        <v>97.578885745728442</v>
      </c>
      <c r="M9681" s="11">
        <v>75.150430216945239</v>
      </c>
      <c r="N9681" s="11">
        <v>133.47291688967266</v>
      </c>
      <c r="O9681" s="11">
        <v>203.52519265691899</v>
      </c>
      <c r="P9681" s="11">
        <v>171.79131203900036</v>
      </c>
      <c r="Q9681" s="11">
        <v>224.81100733960039</v>
      </c>
      <c r="R9681" s="11">
        <v>144.24169398729074</v>
      </c>
      <c r="S9681" s="11">
        <v>103.87485310440616</v>
      </c>
      <c r="T9681" s="11">
        <v>100.86883869945335</v>
      </c>
      <c r="U9681" s="11">
        <v>49.349263640122963</v>
      </c>
      <c r="V9681" s="11">
        <v>52.518511825829549</v>
      </c>
      <c r="W9681" s="11">
        <v>52.475978432272164</v>
      </c>
      <c r="X9681" s="11">
        <v>86.288212650450404</v>
      </c>
      <c r="Y9681" s="11">
        <v>31.27407619030495</v>
      </c>
      <c r="Z9681" s="11">
        <v>36.511328286058145</v>
      </c>
      <c r="AA9681" s="11">
        <v>13.431091980657555</v>
      </c>
      <c r="AB9681" s="11">
        <v>5.9039791392844254</v>
      </c>
      <c r="AC9681" s="11">
        <v>0</v>
      </c>
      <c r="AD9681" s="11">
        <v>0</v>
      </c>
      <c r="AE9681" s="11">
        <v>0</v>
      </c>
      <c r="AF9681" s="12">
        <v>0</v>
      </c>
    </row>
    <row r="9682" spans="2:32" x14ac:dyDescent="0.2">
      <c r="B9682" s="8" t="s">
        <v>68</v>
      </c>
      <c r="C9682" s="1" t="s">
        <v>39</v>
      </c>
      <c r="D9682" s="9" t="s">
        <v>37</v>
      </c>
      <c r="E9682" s="9">
        <v>5</v>
      </c>
      <c r="F9682" s="9">
        <v>7</v>
      </c>
      <c r="G9682" s="9">
        <v>7</v>
      </c>
      <c r="H9682" s="13" t="s">
        <v>36</v>
      </c>
      <c r="I9682" s="11">
        <v>0</v>
      </c>
      <c r="J9682" s="11">
        <v>2.224337897325547</v>
      </c>
      <c r="K9682" s="11">
        <v>0</v>
      </c>
      <c r="L9682" s="11">
        <v>0</v>
      </c>
      <c r="M9682" s="11">
        <v>0</v>
      </c>
      <c r="N9682" s="11">
        <v>0</v>
      </c>
      <c r="O9682" s="11">
        <v>0</v>
      </c>
      <c r="P9682" s="11">
        <v>0</v>
      </c>
      <c r="Q9682" s="11">
        <v>0</v>
      </c>
      <c r="R9682" s="11">
        <v>0</v>
      </c>
      <c r="S9682" s="11">
        <v>0</v>
      </c>
      <c r="T9682" s="11">
        <v>0</v>
      </c>
      <c r="U9682" s="11">
        <v>0</v>
      </c>
      <c r="V9682" s="11">
        <v>15.161131959018926</v>
      </c>
      <c r="W9682" s="11">
        <v>55.849846017121969</v>
      </c>
      <c r="X9682" s="11">
        <v>53.000165599448714</v>
      </c>
      <c r="Y9682" s="11">
        <v>82.905149721787922</v>
      </c>
      <c r="Z9682" s="11">
        <v>88.678082069278261</v>
      </c>
      <c r="AA9682" s="11">
        <v>122.54894481830183</v>
      </c>
      <c r="AB9682" s="11">
        <v>108.04879445573975</v>
      </c>
      <c r="AC9682" s="11">
        <v>179.93226226890167</v>
      </c>
      <c r="AD9682" s="11">
        <v>118.94172402770285</v>
      </c>
      <c r="AE9682" s="11">
        <v>191.51490833913292</v>
      </c>
      <c r="AF9682" s="12">
        <v>6.4304629520035377</v>
      </c>
    </row>
    <row r="9683" spans="2:32" x14ac:dyDescent="0.2">
      <c r="B9683" s="8" t="s">
        <v>68</v>
      </c>
      <c r="C9683" s="1" t="s">
        <v>39</v>
      </c>
      <c r="D9683" s="9" t="s">
        <v>37</v>
      </c>
      <c r="E9683" s="9">
        <v>5</v>
      </c>
      <c r="F9683" s="9">
        <v>7</v>
      </c>
      <c r="G9683" s="9">
        <v>8</v>
      </c>
      <c r="H9683" s="13" t="s">
        <v>36</v>
      </c>
      <c r="I9683" s="11">
        <v>199.72829982929574</v>
      </c>
      <c r="J9683" s="11">
        <v>16.988882869840303</v>
      </c>
      <c r="K9683" s="11">
        <v>21.957144874145694</v>
      </c>
      <c r="L9683" s="11">
        <v>1.3277054912722499</v>
      </c>
      <c r="M9683" s="11">
        <v>43.806236792055415</v>
      </c>
      <c r="N9683" s="11">
        <v>15.027787426476909</v>
      </c>
      <c r="O9683" s="11">
        <v>8.7743518185494391</v>
      </c>
      <c r="P9683" s="11">
        <v>0</v>
      </c>
      <c r="Q9683" s="11">
        <v>0</v>
      </c>
      <c r="R9683" s="11">
        <v>4.9073373755199778</v>
      </c>
      <c r="S9683" s="11">
        <v>5.6326902118834745</v>
      </c>
      <c r="T9683" s="11">
        <v>4.0233500902289721E-2</v>
      </c>
      <c r="U9683" s="11">
        <v>11.693004433652206</v>
      </c>
      <c r="V9683" s="11">
        <v>22.980226536987434</v>
      </c>
      <c r="W9683" s="11">
        <v>148.424835063258</v>
      </c>
      <c r="X9683" s="11">
        <v>67.757811873693271</v>
      </c>
      <c r="Y9683" s="11">
        <v>69.456817019084326</v>
      </c>
      <c r="Z9683" s="11">
        <v>76.056261389327801</v>
      </c>
      <c r="AA9683" s="11">
        <v>72.847927516390811</v>
      </c>
      <c r="AB9683" s="11">
        <v>46.867432021526128</v>
      </c>
      <c r="AC9683" s="11">
        <v>36.111291402816249</v>
      </c>
      <c r="AD9683" s="11">
        <v>8.7295201366414723</v>
      </c>
      <c r="AE9683" s="11">
        <v>0</v>
      </c>
      <c r="AF9683" s="12">
        <v>0</v>
      </c>
    </row>
    <row r="9684" spans="2:32" x14ac:dyDescent="0.2">
      <c r="B9684" s="8" t="s">
        <v>68</v>
      </c>
      <c r="C9684" s="1" t="s">
        <v>39</v>
      </c>
      <c r="D9684" s="9" t="s">
        <v>37</v>
      </c>
      <c r="E9684" s="9">
        <v>5</v>
      </c>
      <c r="F9684" s="9">
        <v>7</v>
      </c>
      <c r="G9684" s="9">
        <v>9</v>
      </c>
      <c r="H9684" s="13" t="s">
        <v>36</v>
      </c>
      <c r="I9684" s="11">
        <v>0</v>
      </c>
      <c r="J9684" s="11">
        <v>0</v>
      </c>
      <c r="K9684" s="11">
        <v>0</v>
      </c>
      <c r="L9684" s="11">
        <v>0</v>
      </c>
      <c r="M9684" s="11">
        <v>0</v>
      </c>
      <c r="N9684" s="11">
        <v>0</v>
      </c>
      <c r="O9684" s="11">
        <v>0</v>
      </c>
      <c r="P9684" s="11">
        <v>0</v>
      </c>
      <c r="Q9684" s="11">
        <v>0</v>
      </c>
      <c r="R9684" s="11">
        <v>0</v>
      </c>
      <c r="S9684" s="11">
        <v>0</v>
      </c>
      <c r="T9684" s="11">
        <v>0</v>
      </c>
      <c r="U9684" s="11">
        <v>0</v>
      </c>
      <c r="V9684" s="11">
        <v>0</v>
      </c>
      <c r="W9684" s="11">
        <v>2.7128876312015082</v>
      </c>
      <c r="X9684" s="11">
        <v>52.304701463694904</v>
      </c>
      <c r="Y9684" s="11">
        <v>60.390484011542128</v>
      </c>
      <c r="Z9684" s="11">
        <v>50.871239798629993</v>
      </c>
      <c r="AA9684" s="11">
        <v>35.814714184725197</v>
      </c>
      <c r="AB9684" s="11">
        <v>47.272062195853145</v>
      </c>
      <c r="AC9684" s="11">
        <v>58.129362548555306</v>
      </c>
      <c r="AD9684" s="11">
        <v>67.90955037947657</v>
      </c>
      <c r="AE9684" s="11">
        <v>60.044477987239382</v>
      </c>
      <c r="AF9684" s="12">
        <v>92.579588908452948</v>
      </c>
    </row>
    <row r="9685" spans="2:32" x14ac:dyDescent="0.2">
      <c r="B9685" s="8" t="s">
        <v>68</v>
      </c>
      <c r="C9685" s="1" t="s">
        <v>39</v>
      </c>
      <c r="D9685" s="9" t="s">
        <v>37</v>
      </c>
      <c r="E9685" s="9">
        <v>5</v>
      </c>
      <c r="F9685" s="9">
        <v>7</v>
      </c>
      <c r="G9685" s="9">
        <v>10</v>
      </c>
      <c r="H9685" s="13" t="s">
        <v>36</v>
      </c>
      <c r="I9685" s="11">
        <v>100.90562007470405</v>
      </c>
      <c r="J9685" s="11">
        <v>141.17820320748274</v>
      </c>
      <c r="K9685" s="11">
        <v>170.84179531707045</v>
      </c>
      <c r="L9685" s="11">
        <v>207.98995044639432</v>
      </c>
      <c r="M9685" s="11">
        <v>237.96391498020259</v>
      </c>
      <c r="N9685" s="11">
        <v>195.51642056589995</v>
      </c>
      <c r="O9685" s="11">
        <v>169.2129008350318</v>
      </c>
      <c r="P9685" s="11">
        <v>119.5774162382635</v>
      </c>
      <c r="Q9685" s="11">
        <v>108.50285781709924</v>
      </c>
      <c r="R9685" s="11">
        <v>74.653837842849143</v>
      </c>
      <c r="S9685" s="11">
        <v>34.522643525640973</v>
      </c>
      <c r="T9685" s="11">
        <v>1.5392187971623559</v>
      </c>
      <c r="U9685" s="11">
        <v>29.970510256249586</v>
      </c>
      <c r="V9685" s="11">
        <v>0</v>
      </c>
      <c r="W9685" s="11">
        <v>1.3817333383968549</v>
      </c>
      <c r="X9685" s="11">
        <v>7.3293943309106702</v>
      </c>
      <c r="Y9685" s="11">
        <v>258.69106981325831</v>
      </c>
      <c r="Z9685" s="11">
        <v>212.52485394579304</v>
      </c>
      <c r="AA9685" s="11">
        <v>132.60731917968928</v>
      </c>
      <c r="AB9685" s="11">
        <v>148.90073243774864</v>
      </c>
      <c r="AC9685" s="11">
        <v>53.425490773380709</v>
      </c>
      <c r="AD9685" s="11">
        <v>54.410636714571446</v>
      </c>
      <c r="AE9685" s="11">
        <v>30.073967730989796</v>
      </c>
      <c r="AF9685" s="12">
        <v>34.0053561519398</v>
      </c>
    </row>
    <row r="9686" spans="2:32" x14ac:dyDescent="0.2">
      <c r="B9686" s="8" t="s">
        <v>68</v>
      </c>
      <c r="C9686" s="1" t="s">
        <v>39</v>
      </c>
      <c r="D9686" s="9" t="s">
        <v>37</v>
      </c>
      <c r="E9686" s="9">
        <v>5</v>
      </c>
      <c r="F9686" s="9">
        <v>7</v>
      </c>
      <c r="G9686" s="9">
        <v>11</v>
      </c>
      <c r="H9686" s="13" t="s">
        <v>36</v>
      </c>
      <c r="I9686" s="11">
        <v>9.4169388941618184</v>
      </c>
      <c r="J9686" s="11">
        <v>4.2429102631472171</v>
      </c>
      <c r="K9686" s="11">
        <v>8.0823359367254231</v>
      </c>
      <c r="L9686" s="11">
        <v>17.690095738284949</v>
      </c>
      <c r="M9686" s="11">
        <v>11.897620547179489</v>
      </c>
      <c r="N9686" s="11">
        <v>1.0575663240995463</v>
      </c>
      <c r="O9686" s="11">
        <v>4.972860771417051</v>
      </c>
      <c r="P9686" s="11">
        <v>2.6140281021689358</v>
      </c>
      <c r="Q9686" s="11">
        <v>8.4248953499063557</v>
      </c>
      <c r="R9686" s="11">
        <v>20.615645408849769</v>
      </c>
      <c r="S9686" s="11">
        <v>0.51613836642655497</v>
      </c>
      <c r="T9686" s="11">
        <v>0</v>
      </c>
      <c r="U9686" s="11">
        <v>0</v>
      </c>
      <c r="V9686" s="11">
        <v>0</v>
      </c>
      <c r="W9686" s="11">
        <v>0</v>
      </c>
      <c r="X9686" s="11">
        <v>0</v>
      </c>
      <c r="Y9686" s="11">
        <v>0</v>
      </c>
      <c r="Z9686" s="11">
        <v>0</v>
      </c>
      <c r="AA9686" s="11">
        <v>0</v>
      </c>
      <c r="AB9686" s="11">
        <v>0</v>
      </c>
      <c r="AC9686" s="11">
        <v>0</v>
      </c>
      <c r="AD9686" s="11">
        <v>0</v>
      </c>
      <c r="AE9686" s="11">
        <v>0</v>
      </c>
      <c r="AF9686" s="12">
        <v>0</v>
      </c>
    </row>
    <row r="9687" spans="2:32" x14ac:dyDescent="0.2">
      <c r="B9687" s="8" t="s">
        <v>68</v>
      </c>
      <c r="C9687" s="1" t="s">
        <v>39</v>
      </c>
      <c r="D9687" s="9" t="s">
        <v>37</v>
      </c>
      <c r="E9687" s="9">
        <v>5</v>
      </c>
      <c r="F9687" s="9">
        <v>7</v>
      </c>
      <c r="G9687" s="9">
        <v>12</v>
      </c>
      <c r="H9687" s="13" t="s">
        <v>36</v>
      </c>
      <c r="I9687" s="11">
        <v>0</v>
      </c>
      <c r="J9687" s="11">
        <v>0</v>
      </c>
      <c r="K9687" s="11">
        <v>0</v>
      </c>
      <c r="L9687" s="11">
        <v>0</v>
      </c>
      <c r="M9687" s="11">
        <v>3.5635388346947593E-2</v>
      </c>
      <c r="N9687" s="11">
        <v>0.1563358867756714</v>
      </c>
      <c r="O9687" s="11">
        <v>0</v>
      </c>
      <c r="P9687" s="11">
        <v>0</v>
      </c>
      <c r="Q9687" s="11">
        <v>0</v>
      </c>
      <c r="R9687" s="11">
        <v>0</v>
      </c>
      <c r="S9687" s="11">
        <v>0</v>
      </c>
      <c r="T9687" s="11">
        <v>0</v>
      </c>
      <c r="U9687" s="11">
        <v>3.5635388346947593E-2</v>
      </c>
      <c r="V9687" s="11">
        <v>19.800630851478317</v>
      </c>
      <c r="W9687" s="11">
        <v>53.735863197601446</v>
      </c>
      <c r="X9687" s="11">
        <v>53.647348704159427</v>
      </c>
      <c r="Y9687" s="11">
        <v>50.030932569747087</v>
      </c>
      <c r="Z9687" s="11">
        <v>43.939580229392114</v>
      </c>
      <c r="AA9687" s="11">
        <v>12.016022098423214</v>
      </c>
      <c r="AB9687" s="11">
        <v>10.92167104500674</v>
      </c>
      <c r="AC9687" s="11">
        <v>44.772987664799551</v>
      </c>
      <c r="AD9687" s="11">
        <v>42.384270401961551</v>
      </c>
      <c r="AE9687" s="11">
        <v>28.706027819013912</v>
      </c>
      <c r="AF9687" s="12">
        <v>37.612574752128836</v>
      </c>
    </row>
    <row r="9688" spans="2:32" x14ac:dyDescent="0.2">
      <c r="B9688" s="8" t="s">
        <v>68</v>
      </c>
      <c r="C9688" s="1" t="s">
        <v>39</v>
      </c>
      <c r="D9688" s="9" t="s">
        <v>37</v>
      </c>
      <c r="E9688" s="9">
        <v>5</v>
      </c>
      <c r="F9688" s="9">
        <v>7</v>
      </c>
      <c r="G9688" s="9">
        <v>13</v>
      </c>
      <c r="H9688" s="13" t="s">
        <v>36</v>
      </c>
      <c r="I9688" s="11">
        <v>34.830718209113783</v>
      </c>
      <c r="J9688" s="11">
        <v>7.9386444519835591</v>
      </c>
      <c r="K9688" s="11">
        <v>40.85424667481054</v>
      </c>
      <c r="L9688" s="11">
        <v>29.668183210262288</v>
      </c>
      <c r="M9688" s="11">
        <v>22.921600196552529</v>
      </c>
      <c r="N9688" s="11">
        <v>0.81501578947743358</v>
      </c>
      <c r="O9688" s="11">
        <v>0</v>
      </c>
      <c r="P9688" s="11">
        <v>0</v>
      </c>
      <c r="Q9688" s="11">
        <v>0</v>
      </c>
      <c r="R9688" s="11">
        <v>0</v>
      </c>
      <c r="S9688" s="11">
        <v>0</v>
      </c>
      <c r="T9688" s="11">
        <v>0</v>
      </c>
      <c r="U9688" s="11">
        <v>0</v>
      </c>
      <c r="V9688" s="11">
        <v>0</v>
      </c>
      <c r="W9688" s="11">
        <v>0</v>
      </c>
      <c r="X9688" s="11">
        <v>21.953697167818632</v>
      </c>
      <c r="Y9688" s="11">
        <v>52.327692013637176</v>
      </c>
      <c r="Z9688" s="11">
        <v>56.566000771659496</v>
      </c>
      <c r="AA9688" s="11">
        <v>48.89290034760463</v>
      </c>
      <c r="AB9688" s="11">
        <v>32.205193462967074</v>
      </c>
      <c r="AC9688" s="11">
        <v>20.97314889853428</v>
      </c>
      <c r="AD9688" s="11">
        <v>40.104753870528214</v>
      </c>
      <c r="AE9688" s="11">
        <v>17.988972887534459</v>
      </c>
      <c r="AF9688" s="12">
        <v>12.782757815162293</v>
      </c>
    </row>
    <row r="9689" spans="2:32" x14ac:dyDescent="0.2">
      <c r="B9689" s="8" t="s">
        <v>68</v>
      </c>
      <c r="C9689" s="1" t="s">
        <v>39</v>
      </c>
      <c r="D9689" s="9" t="s">
        <v>37</v>
      </c>
      <c r="E9689" s="9">
        <v>5</v>
      </c>
      <c r="F9689" s="9">
        <v>7</v>
      </c>
      <c r="G9689" s="9">
        <v>14</v>
      </c>
      <c r="H9689" s="13" t="s">
        <v>36</v>
      </c>
      <c r="I9689" s="11">
        <v>10.202066393731524</v>
      </c>
      <c r="J9689" s="11">
        <v>9.3939472490142322</v>
      </c>
      <c r="K9689" s="11">
        <v>33.736364965286675</v>
      </c>
      <c r="L9689" s="11">
        <v>36.199805896258269</v>
      </c>
      <c r="M9689" s="11">
        <v>70.135038242381299</v>
      </c>
      <c r="N9689" s="11">
        <v>42.848676882302797</v>
      </c>
      <c r="O9689" s="11">
        <v>22.014621249001369</v>
      </c>
      <c r="P9689" s="11">
        <v>5.5200362981252704</v>
      </c>
      <c r="Q9689" s="11">
        <v>34.888192393558825</v>
      </c>
      <c r="R9689" s="11">
        <v>24.570024379742037</v>
      </c>
      <c r="S9689" s="11">
        <v>0</v>
      </c>
      <c r="T9689" s="11">
        <v>0</v>
      </c>
      <c r="U9689" s="11">
        <v>0</v>
      </c>
      <c r="V9689" s="11">
        <v>0</v>
      </c>
      <c r="W9689" s="11">
        <v>48.587123404879648</v>
      </c>
      <c r="X9689" s="11">
        <v>116.68865013335925</v>
      </c>
      <c r="Y9689" s="11">
        <v>103.2667513061045</v>
      </c>
      <c r="Z9689" s="11">
        <v>75.188368129006975</v>
      </c>
      <c r="AA9689" s="11">
        <v>78.376011383160161</v>
      </c>
      <c r="AB9689" s="11">
        <v>40.458807463474933</v>
      </c>
      <c r="AC9689" s="11">
        <v>27.786405821323019</v>
      </c>
      <c r="AD9689" s="11">
        <v>10.76993363442884</v>
      </c>
      <c r="AE9689" s="11">
        <v>5.7361476866237</v>
      </c>
      <c r="AF9689" s="12">
        <v>2.5416076508097127</v>
      </c>
    </row>
    <row r="9690" spans="2:32" x14ac:dyDescent="0.2">
      <c r="B9690" s="8" t="s">
        <v>68</v>
      </c>
      <c r="C9690" s="1" t="s">
        <v>39</v>
      </c>
      <c r="D9690" s="9" t="s">
        <v>37</v>
      </c>
      <c r="E9690" s="9">
        <v>5</v>
      </c>
      <c r="F9690" s="9">
        <v>7</v>
      </c>
      <c r="G9690" s="9">
        <v>15</v>
      </c>
      <c r="H9690" s="13" t="s">
        <v>36</v>
      </c>
      <c r="I9690" s="11">
        <v>35.202014714517261</v>
      </c>
      <c r="J9690" s="11">
        <v>40.11164928318243</v>
      </c>
      <c r="K9690" s="11">
        <v>42.784305094792913</v>
      </c>
      <c r="L9690" s="11">
        <v>49.634345583242883</v>
      </c>
      <c r="M9690" s="11">
        <v>56.774067877129788</v>
      </c>
      <c r="N9690" s="11">
        <v>21.457100412901273</v>
      </c>
      <c r="O9690" s="11">
        <v>0</v>
      </c>
      <c r="P9690" s="11">
        <v>0</v>
      </c>
      <c r="Q9690" s="11">
        <v>0</v>
      </c>
      <c r="R9690" s="11">
        <v>0</v>
      </c>
      <c r="S9690" s="11">
        <v>0</v>
      </c>
      <c r="T9690" s="11">
        <v>0</v>
      </c>
      <c r="U9690" s="11">
        <v>0</v>
      </c>
      <c r="V9690" s="11">
        <v>46.390378110223878</v>
      </c>
      <c r="W9690" s="11">
        <v>105.49913896248459</v>
      </c>
      <c r="X9690" s="11">
        <v>164.9033292576672</v>
      </c>
      <c r="Y9690" s="11">
        <v>113.64469781634615</v>
      </c>
      <c r="Z9690" s="11">
        <v>83.286798107815187</v>
      </c>
      <c r="AA9690" s="11">
        <v>0</v>
      </c>
      <c r="AB9690" s="11">
        <v>8.9260892291273777</v>
      </c>
      <c r="AC9690" s="11">
        <v>0</v>
      </c>
      <c r="AD9690" s="11">
        <v>0</v>
      </c>
      <c r="AE9690" s="11">
        <v>0</v>
      </c>
      <c r="AF9690" s="12">
        <v>108.68792999180619</v>
      </c>
    </row>
    <row r="9691" spans="2:32" x14ac:dyDescent="0.2">
      <c r="B9691" s="8" t="s">
        <v>68</v>
      </c>
      <c r="C9691" s="1" t="s">
        <v>39</v>
      </c>
      <c r="D9691" s="9" t="s">
        <v>37</v>
      </c>
      <c r="E9691" s="9">
        <v>5</v>
      </c>
      <c r="F9691" s="9">
        <v>7</v>
      </c>
      <c r="G9691" s="9">
        <v>16</v>
      </c>
      <c r="H9691" s="13" t="s">
        <v>36</v>
      </c>
      <c r="I9691" s="11">
        <v>51.848338171176565</v>
      </c>
      <c r="J9691" s="11">
        <v>0</v>
      </c>
      <c r="K9691" s="11">
        <v>0</v>
      </c>
      <c r="L9691" s="11">
        <v>18.29129883831644</v>
      </c>
      <c r="M9691" s="11">
        <v>0.76673557983839424</v>
      </c>
      <c r="N9691" s="11">
        <v>0</v>
      </c>
      <c r="O9691" s="11">
        <v>0</v>
      </c>
      <c r="P9691" s="11">
        <v>0</v>
      </c>
      <c r="Q9691" s="11">
        <v>0.31726989038482989</v>
      </c>
      <c r="R9691" s="11">
        <v>0</v>
      </c>
      <c r="S9691" s="11">
        <v>0</v>
      </c>
      <c r="T9691" s="11">
        <v>0</v>
      </c>
      <c r="U9691" s="11">
        <v>0</v>
      </c>
      <c r="V9691" s="11">
        <v>0</v>
      </c>
      <c r="W9691" s="11">
        <v>65.965701134185892</v>
      </c>
      <c r="X9691" s="11">
        <v>132.80159107902989</v>
      </c>
      <c r="Y9691" s="11">
        <v>117.31974248160354</v>
      </c>
      <c r="Z9691" s="11">
        <v>979.58114166094845</v>
      </c>
      <c r="AA9691" s="11">
        <v>968.113413293858</v>
      </c>
      <c r="AB9691" s="11">
        <v>385.24265711020996</v>
      </c>
      <c r="AC9691" s="11">
        <v>51.245984010360523</v>
      </c>
      <c r="AD9691" s="11">
        <v>0</v>
      </c>
      <c r="AE9691" s="11">
        <v>0</v>
      </c>
      <c r="AF9691" s="12">
        <v>0</v>
      </c>
    </row>
    <row r="9692" spans="2:32" x14ac:dyDescent="0.2">
      <c r="B9692" s="8" t="s">
        <v>68</v>
      </c>
      <c r="C9692" s="1" t="s">
        <v>39</v>
      </c>
      <c r="D9692" s="9" t="s">
        <v>37</v>
      </c>
      <c r="E9692" s="9">
        <v>5</v>
      </c>
      <c r="F9692" s="9">
        <v>7</v>
      </c>
      <c r="G9692" s="9">
        <v>17</v>
      </c>
      <c r="H9692" s="13" t="s">
        <v>36</v>
      </c>
      <c r="I9692" s="11">
        <v>0</v>
      </c>
      <c r="J9692" s="11">
        <v>40.157630383066966</v>
      </c>
      <c r="K9692" s="11">
        <v>52.047205552013011</v>
      </c>
      <c r="L9692" s="11">
        <v>51.939152595777038</v>
      </c>
      <c r="M9692" s="11">
        <v>48.077883599822549</v>
      </c>
      <c r="N9692" s="11">
        <v>66.676108251237878</v>
      </c>
      <c r="O9692" s="11">
        <v>39.831167202379433</v>
      </c>
      <c r="P9692" s="11">
        <v>937.75439209508977</v>
      </c>
      <c r="Q9692" s="11">
        <v>48.222726692951639</v>
      </c>
      <c r="R9692" s="11">
        <v>29.787733631880023</v>
      </c>
      <c r="S9692" s="11">
        <v>39.974858139518574</v>
      </c>
      <c r="T9692" s="11">
        <v>0</v>
      </c>
      <c r="U9692" s="11">
        <v>0</v>
      </c>
      <c r="V9692" s="11">
        <v>45.07646467636598</v>
      </c>
      <c r="W9692" s="11">
        <v>134.83510697375209</v>
      </c>
      <c r="X9692" s="11">
        <v>208.96130118145541</v>
      </c>
      <c r="Y9692" s="11">
        <v>230.46668262539919</v>
      </c>
      <c r="Z9692" s="11">
        <v>215.8929695123357</v>
      </c>
      <c r="AA9692" s="11">
        <v>151.70673606751785</v>
      </c>
      <c r="AB9692" s="11">
        <v>319.82529022995413</v>
      </c>
      <c r="AC9692" s="11">
        <v>401.9464481800826</v>
      </c>
      <c r="AD9692" s="11">
        <v>152.14814761709499</v>
      </c>
      <c r="AE9692" s="11">
        <v>123.60076247816073</v>
      </c>
      <c r="AF9692" s="12">
        <v>239.20424814027425</v>
      </c>
    </row>
    <row r="9693" spans="2:32" x14ac:dyDescent="0.2">
      <c r="B9693" s="8" t="s">
        <v>68</v>
      </c>
      <c r="C9693" s="1" t="s">
        <v>39</v>
      </c>
      <c r="D9693" s="9" t="s">
        <v>37</v>
      </c>
      <c r="E9693" s="9">
        <v>5</v>
      </c>
      <c r="F9693" s="9">
        <v>7</v>
      </c>
      <c r="G9693" s="9">
        <v>18</v>
      </c>
      <c r="H9693" s="13" t="s">
        <v>36</v>
      </c>
      <c r="I9693" s="11">
        <v>105.139333351231</v>
      </c>
      <c r="J9693" s="11">
        <v>100.35959451357489</v>
      </c>
      <c r="K9693" s="11">
        <v>78.700174632689226</v>
      </c>
      <c r="L9693" s="11">
        <v>123.37775239139253</v>
      </c>
      <c r="M9693" s="11">
        <v>227.62964525786614</v>
      </c>
      <c r="N9693" s="11">
        <v>99.350305866452601</v>
      </c>
      <c r="O9693" s="11">
        <v>115.84489519814994</v>
      </c>
      <c r="P9693" s="11">
        <v>34.212268911009602</v>
      </c>
      <c r="Q9693" s="11">
        <v>37.448193196205793</v>
      </c>
      <c r="R9693" s="11">
        <v>0</v>
      </c>
      <c r="S9693" s="11">
        <v>0</v>
      </c>
      <c r="T9693" s="11">
        <v>51.26667462914434</v>
      </c>
      <c r="U9693" s="11">
        <v>400.08077907089552</v>
      </c>
      <c r="V9693" s="11">
        <v>721.81312840924772</v>
      </c>
      <c r="W9693" s="11">
        <v>550.61385807783142</v>
      </c>
      <c r="X9693" s="11">
        <v>581.39249185961921</v>
      </c>
      <c r="Y9693" s="11">
        <v>488.90715193963024</v>
      </c>
      <c r="Z9693" s="11">
        <v>389.1246254865913</v>
      </c>
      <c r="AA9693" s="11">
        <v>147.42358960395782</v>
      </c>
      <c r="AB9693" s="11">
        <v>97.178846672076389</v>
      </c>
      <c r="AC9693" s="11">
        <v>148.87774188780693</v>
      </c>
      <c r="AD9693" s="11">
        <v>107.99246585605219</v>
      </c>
      <c r="AE9693" s="11">
        <v>55.450959099459212</v>
      </c>
      <c r="AF9693" s="12">
        <v>36.459597358277449</v>
      </c>
    </row>
    <row r="9694" spans="2:32" x14ac:dyDescent="0.2">
      <c r="B9694" s="8" t="s">
        <v>68</v>
      </c>
      <c r="C9694" s="1" t="s">
        <v>39</v>
      </c>
      <c r="D9694" s="9" t="s">
        <v>37</v>
      </c>
      <c r="E9694" s="9">
        <v>5</v>
      </c>
      <c r="F9694" s="9">
        <v>7</v>
      </c>
      <c r="G9694" s="9">
        <v>19</v>
      </c>
      <c r="H9694" s="13" t="s">
        <v>36</v>
      </c>
      <c r="I9694" s="11">
        <v>39.415037372260016</v>
      </c>
      <c r="J9694" s="11">
        <v>62.735524486475207</v>
      </c>
      <c r="K9694" s="11">
        <v>69.311978306776496</v>
      </c>
      <c r="L9694" s="11">
        <v>219.22200815329043</v>
      </c>
      <c r="M9694" s="11">
        <v>195.12787676721874</v>
      </c>
      <c r="N9694" s="11">
        <v>233.46581037934038</v>
      </c>
      <c r="O9694" s="11">
        <v>173.0029070116444</v>
      </c>
      <c r="P9694" s="11">
        <v>116.58978375929409</v>
      </c>
      <c r="Q9694" s="11">
        <v>61.096295647098472</v>
      </c>
      <c r="R9694" s="11">
        <v>26.0690099883067</v>
      </c>
      <c r="S9694" s="11">
        <v>0</v>
      </c>
      <c r="T9694" s="11">
        <v>0</v>
      </c>
      <c r="U9694" s="11">
        <v>0</v>
      </c>
      <c r="V9694" s="11">
        <v>8.8421740503996773</v>
      </c>
      <c r="W9694" s="11">
        <v>72.634112773434893</v>
      </c>
      <c r="X9694" s="11">
        <v>109.92481982637204</v>
      </c>
      <c r="Y9694" s="11">
        <v>132.08543194367141</v>
      </c>
      <c r="Z9694" s="11">
        <v>158.35906571194241</v>
      </c>
      <c r="AA9694" s="11">
        <v>178.87699252189503</v>
      </c>
      <c r="AB9694" s="11">
        <v>169.0496714350989</v>
      </c>
      <c r="AC9694" s="11">
        <v>176.22848817785865</v>
      </c>
      <c r="AD9694" s="11">
        <v>145.57515464558455</v>
      </c>
      <c r="AE9694" s="11">
        <v>110.7927130866926</v>
      </c>
      <c r="AF9694" s="12">
        <v>177.56882672552209</v>
      </c>
    </row>
    <row r="9695" spans="2:32" x14ac:dyDescent="0.2">
      <c r="B9695" s="8" t="s">
        <v>68</v>
      </c>
      <c r="C9695" s="1" t="s">
        <v>39</v>
      </c>
      <c r="D9695" s="9" t="s">
        <v>37</v>
      </c>
      <c r="E9695" s="9">
        <v>5</v>
      </c>
      <c r="F9695" s="9">
        <v>7</v>
      </c>
      <c r="G9695" s="9">
        <v>20</v>
      </c>
      <c r="H9695" s="13" t="s">
        <v>36</v>
      </c>
      <c r="I9695" s="11">
        <v>170.58774273089455</v>
      </c>
      <c r="J9695" s="11">
        <v>26.643773736863544</v>
      </c>
      <c r="K9695" s="11">
        <v>42.224484327534256</v>
      </c>
      <c r="L9695" s="11">
        <v>70.709801990938146</v>
      </c>
      <c r="M9695" s="11">
        <v>11.506781198160803</v>
      </c>
      <c r="N9695" s="11">
        <v>58.67653588485296</v>
      </c>
      <c r="O9695" s="11">
        <v>40.096706301884133</v>
      </c>
      <c r="P9695" s="11">
        <v>59.622600519634446</v>
      </c>
      <c r="Q9695" s="11">
        <v>73.197381247020616</v>
      </c>
      <c r="R9695" s="11">
        <v>48.472175035989551</v>
      </c>
      <c r="S9695" s="11">
        <v>24.624050857860023</v>
      </c>
      <c r="T9695" s="11">
        <v>0</v>
      </c>
      <c r="U9695" s="11">
        <v>0</v>
      </c>
      <c r="V9695" s="11">
        <v>0</v>
      </c>
      <c r="W9695" s="11">
        <v>0</v>
      </c>
      <c r="X9695" s="11">
        <v>46.266225635878691</v>
      </c>
      <c r="Y9695" s="11">
        <v>64.620749581741634</v>
      </c>
      <c r="Z9695" s="11">
        <v>65.123093974144609</v>
      </c>
      <c r="AA9695" s="11">
        <v>62.125122757015099</v>
      </c>
      <c r="AB9695" s="11">
        <v>66.384126514642489</v>
      </c>
      <c r="AC9695" s="11">
        <v>70.840849877937643</v>
      </c>
      <c r="AD9695" s="11">
        <v>93.254358044601688</v>
      </c>
      <c r="AE9695" s="11">
        <v>115.69660439869369</v>
      </c>
      <c r="AF9695" s="12">
        <v>93.101467382828602</v>
      </c>
    </row>
    <row r="9696" spans="2:32" x14ac:dyDescent="0.2">
      <c r="B9696" s="8" t="s">
        <v>68</v>
      </c>
      <c r="C9696" s="1" t="s">
        <v>39</v>
      </c>
      <c r="D9696" s="9" t="s">
        <v>37</v>
      </c>
      <c r="E9696" s="9">
        <v>5</v>
      </c>
      <c r="F9696" s="9">
        <v>7</v>
      </c>
      <c r="G9696" s="9">
        <v>21</v>
      </c>
      <c r="H9696" s="13" t="s">
        <v>36</v>
      </c>
      <c r="I9696" s="11">
        <v>102.09078993354255</v>
      </c>
      <c r="J9696" s="11">
        <v>123.20302771648782</v>
      </c>
      <c r="K9696" s="11">
        <v>128.66558763975755</v>
      </c>
      <c r="L9696" s="11">
        <v>189.38483038232471</v>
      </c>
      <c r="M9696" s="11">
        <v>138.13425089046871</v>
      </c>
      <c r="N9696" s="11">
        <v>106.46819414720844</v>
      </c>
      <c r="O9696" s="11">
        <v>125.15952001191894</v>
      </c>
      <c r="P9696" s="11">
        <v>165.43785954382548</v>
      </c>
      <c r="Q9696" s="11">
        <v>263.66048068793771</v>
      </c>
      <c r="R9696" s="11">
        <v>213.42491995740505</v>
      </c>
      <c r="S9696" s="11">
        <v>338.76494732828337</v>
      </c>
      <c r="T9696" s="11">
        <v>414.85220740880635</v>
      </c>
      <c r="U9696" s="11">
        <v>564.42774402927319</v>
      </c>
      <c r="V9696" s="11">
        <v>735.60633688437076</v>
      </c>
      <c r="W9696" s="11">
        <v>874.14984409640999</v>
      </c>
      <c r="X9696" s="11">
        <v>976.60849159067493</v>
      </c>
      <c r="Y9696" s="11">
        <v>971.49652879237954</v>
      </c>
      <c r="Z9696" s="11">
        <v>979.58114166094845</v>
      </c>
      <c r="AA9696" s="11">
        <v>979.58114166094845</v>
      </c>
      <c r="AB9696" s="11">
        <v>979.58114166094845</v>
      </c>
      <c r="AC9696" s="11">
        <v>979.58114166094845</v>
      </c>
      <c r="AD9696" s="11">
        <v>979.58114166094845</v>
      </c>
      <c r="AE9696" s="11">
        <v>979.58114166094845</v>
      </c>
      <c r="AF9696" s="12">
        <v>979.58114166094845</v>
      </c>
    </row>
    <row r="9697" spans="2:32" x14ac:dyDescent="0.2">
      <c r="B9697" s="8" t="s">
        <v>68</v>
      </c>
      <c r="C9697" s="1" t="s">
        <v>39</v>
      </c>
      <c r="D9697" s="9" t="s">
        <v>37</v>
      </c>
      <c r="E9697" s="9">
        <v>5</v>
      </c>
      <c r="F9697" s="9">
        <v>7</v>
      </c>
      <c r="G9697" s="9">
        <v>22</v>
      </c>
      <c r="H9697" s="13" t="s">
        <v>36</v>
      </c>
      <c r="I9697" s="11">
        <v>979.58114166094845</v>
      </c>
      <c r="J9697" s="11">
        <v>979.58114166094845</v>
      </c>
      <c r="K9697" s="11">
        <v>979.58114166094845</v>
      </c>
      <c r="L9697" s="11">
        <v>979.58114166094845</v>
      </c>
      <c r="M9697" s="11">
        <v>979.58114166094845</v>
      </c>
      <c r="N9697" s="11">
        <v>979.58114166094845</v>
      </c>
      <c r="O9697" s="11">
        <v>979.58114166094845</v>
      </c>
      <c r="P9697" s="11">
        <v>979.58114166094845</v>
      </c>
      <c r="Q9697" s="11">
        <v>979.58114166094845</v>
      </c>
      <c r="R9697" s="11">
        <v>979.58114166094845</v>
      </c>
      <c r="S9697" s="11">
        <v>979.58114166094845</v>
      </c>
      <c r="T9697" s="11">
        <v>979.58114166094845</v>
      </c>
      <c r="U9697" s="11">
        <v>979.58114166094845</v>
      </c>
      <c r="V9697" s="11">
        <v>979.58114166094845</v>
      </c>
      <c r="W9697" s="11">
        <v>979.58114166094845</v>
      </c>
      <c r="X9697" s="11">
        <v>979.58114166094845</v>
      </c>
      <c r="Y9697" s="11">
        <v>979.58114166094845</v>
      </c>
      <c r="Z9697" s="11">
        <v>979.58114166094845</v>
      </c>
      <c r="AA9697" s="11">
        <v>979.58114166094845</v>
      </c>
      <c r="AB9697" s="11">
        <v>979.58114166094845</v>
      </c>
      <c r="AC9697" s="11">
        <v>914.00052785747778</v>
      </c>
      <c r="AD9697" s="11">
        <v>964.91429228801894</v>
      </c>
      <c r="AE9697" s="11">
        <v>68.788938914768465</v>
      </c>
      <c r="AF9697" s="12">
        <v>144.98774784688834</v>
      </c>
    </row>
    <row r="9698" spans="2:32" x14ac:dyDescent="0.2">
      <c r="B9698" s="8" t="s">
        <v>68</v>
      </c>
      <c r="C9698" s="1" t="s">
        <v>39</v>
      </c>
      <c r="D9698" s="9" t="s">
        <v>37</v>
      </c>
      <c r="E9698" s="9">
        <v>5</v>
      </c>
      <c r="F9698" s="9">
        <v>7</v>
      </c>
      <c r="G9698" s="9">
        <v>23</v>
      </c>
      <c r="H9698" s="13" t="s">
        <v>36</v>
      </c>
      <c r="I9698" s="11">
        <v>132.86940619204537</v>
      </c>
      <c r="J9698" s="11">
        <v>120.78556788540079</v>
      </c>
      <c r="K9698" s="11">
        <v>101.19529749932011</v>
      </c>
      <c r="L9698" s="11">
        <v>63.306840528704996</v>
      </c>
      <c r="M9698" s="11">
        <v>64.125300601992876</v>
      </c>
      <c r="N9698" s="11">
        <v>58.171895942112791</v>
      </c>
      <c r="O9698" s="11">
        <v>63.679284809277078</v>
      </c>
      <c r="P9698" s="11">
        <v>56.867177852067563</v>
      </c>
      <c r="Q9698" s="11">
        <v>56.790163014417935</v>
      </c>
      <c r="R9698" s="11">
        <v>67.173852781323845</v>
      </c>
      <c r="S9698" s="11">
        <v>52.681745606583995</v>
      </c>
      <c r="T9698" s="11">
        <v>45.512137350100602</v>
      </c>
      <c r="U9698" s="11">
        <v>55.317615662122606</v>
      </c>
      <c r="V9698" s="11">
        <v>54.6566373512822</v>
      </c>
      <c r="W9698" s="11">
        <v>60.445660455239342</v>
      </c>
      <c r="X9698" s="11">
        <v>17.88206661126187</v>
      </c>
      <c r="Y9698" s="11">
        <v>267.4642776898574</v>
      </c>
      <c r="Z9698" s="11">
        <v>232.38984563272734</v>
      </c>
      <c r="AA9698" s="11">
        <v>214.48479832837094</v>
      </c>
      <c r="AB9698" s="11">
        <v>195.86702645251989</v>
      </c>
      <c r="AC9698" s="11">
        <v>212.50875004686199</v>
      </c>
      <c r="AD9698" s="11">
        <v>157.55783102782584</v>
      </c>
      <c r="AE9698" s="11">
        <v>106.9383438842132</v>
      </c>
      <c r="AF9698" s="12">
        <v>110.25359169986085</v>
      </c>
    </row>
    <row r="9699" spans="2:32" x14ac:dyDescent="0.2">
      <c r="B9699" s="8" t="s">
        <v>68</v>
      </c>
      <c r="C9699" s="1" t="s">
        <v>39</v>
      </c>
      <c r="D9699" s="9" t="s">
        <v>37</v>
      </c>
      <c r="E9699" s="9">
        <v>5</v>
      </c>
      <c r="F9699" s="9">
        <v>7</v>
      </c>
      <c r="G9699" s="9">
        <v>24</v>
      </c>
      <c r="H9699" s="13" t="s">
        <v>36</v>
      </c>
      <c r="I9699" s="11">
        <v>121.5821939455581</v>
      </c>
      <c r="J9699" s="11">
        <v>73.535344083500533</v>
      </c>
      <c r="K9699" s="11">
        <v>57.285607613345441</v>
      </c>
      <c r="L9699" s="11">
        <v>66.681855888723419</v>
      </c>
      <c r="M9699" s="11">
        <v>78.148401434074657</v>
      </c>
      <c r="N9699" s="11">
        <v>72.93528985384296</v>
      </c>
      <c r="O9699" s="11">
        <v>73.075533084655035</v>
      </c>
      <c r="P9699" s="11">
        <v>65.193213399140021</v>
      </c>
      <c r="Q9699" s="11">
        <v>39.693223902725713</v>
      </c>
      <c r="R9699" s="11">
        <v>2.2415808097822492</v>
      </c>
      <c r="S9699" s="11">
        <v>0</v>
      </c>
      <c r="T9699" s="11">
        <v>0</v>
      </c>
      <c r="U9699" s="11">
        <v>0</v>
      </c>
      <c r="V9699" s="11">
        <v>0</v>
      </c>
      <c r="W9699" s="11">
        <v>28.358869638721401</v>
      </c>
      <c r="X9699" s="11">
        <v>69.297030944657038</v>
      </c>
      <c r="Y9699" s="11">
        <v>72.465135736016194</v>
      </c>
      <c r="Z9699" s="11">
        <v>91.490981111700819</v>
      </c>
      <c r="AA9699" s="11">
        <v>123.67203843996784</v>
      </c>
      <c r="AB9699" s="11">
        <v>136.90656078053649</v>
      </c>
      <c r="AC9699" s="11">
        <v>144.445165611265</v>
      </c>
      <c r="AD9699" s="11">
        <v>67.466982293087838</v>
      </c>
      <c r="AE9699" s="11">
        <v>74.302084181060877</v>
      </c>
      <c r="AF9699" s="12">
        <v>157.37851525224676</v>
      </c>
    </row>
    <row r="9700" spans="2:32" x14ac:dyDescent="0.2">
      <c r="B9700" s="8" t="s">
        <v>68</v>
      </c>
      <c r="C9700" s="1" t="s">
        <v>39</v>
      </c>
      <c r="D9700" s="9" t="s">
        <v>37</v>
      </c>
      <c r="E9700" s="9">
        <v>5</v>
      </c>
      <c r="F9700" s="9">
        <v>7</v>
      </c>
      <c r="G9700" s="9">
        <v>25</v>
      </c>
      <c r="H9700" s="13" t="s">
        <v>36</v>
      </c>
      <c r="I9700" s="11">
        <v>166.5850914906018</v>
      </c>
      <c r="J9700" s="11">
        <v>101.27232109861215</v>
      </c>
      <c r="K9700" s="11">
        <v>66.062258815450619</v>
      </c>
      <c r="L9700" s="11">
        <v>83.378760307584272</v>
      </c>
      <c r="M9700" s="11">
        <v>64.551777931914827</v>
      </c>
      <c r="N9700" s="11">
        <v>54.43822712683064</v>
      </c>
      <c r="O9700" s="11">
        <v>50.904573467553533</v>
      </c>
      <c r="P9700" s="11">
        <v>49.292935040435893</v>
      </c>
      <c r="Q9700" s="11">
        <v>33.693831571729199</v>
      </c>
      <c r="R9700" s="11">
        <v>16.624482872296262</v>
      </c>
      <c r="S9700" s="11">
        <v>21.312259510182809</v>
      </c>
      <c r="T9700" s="11">
        <v>7.5868893527383144E-2</v>
      </c>
      <c r="U9700" s="11">
        <v>0</v>
      </c>
      <c r="V9700" s="11">
        <v>0</v>
      </c>
      <c r="W9700" s="11">
        <v>0</v>
      </c>
      <c r="X9700" s="11">
        <v>26.889772183163764</v>
      </c>
      <c r="Y9700" s="11">
        <v>52.117324977008423</v>
      </c>
      <c r="Z9700" s="11">
        <v>40.705955875354391</v>
      </c>
      <c r="AA9700" s="11">
        <v>35.784826031718083</v>
      </c>
      <c r="AB9700" s="11">
        <v>11.828648897352679</v>
      </c>
      <c r="AC9700" s="11">
        <v>30.641833876481893</v>
      </c>
      <c r="AD9700" s="11">
        <v>0</v>
      </c>
      <c r="AE9700" s="11">
        <v>0</v>
      </c>
      <c r="AF9700" s="12">
        <v>0</v>
      </c>
    </row>
    <row r="9701" spans="2:32" x14ac:dyDescent="0.2">
      <c r="B9701" s="8" t="s">
        <v>68</v>
      </c>
      <c r="C9701" s="1" t="s">
        <v>39</v>
      </c>
      <c r="D9701" s="9" t="s">
        <v>37</v>
      </c>
      <c r="E9701" s="9">
        <v>5</v>
      </c>
      <c r="F9701" s="9">
        <v>7</v>
      </c>
      <c r="G9701" s="9">
        <v>26</v>
      </c>
      <c r="H9701" s="13" t="s">
        <v>36</v>
      </c>
      <c r="I9701" s="11">
        <v>0</v>
      </c>
      <c r="J9701" s="11">
        <v>0</v>
      </c>
      <c r="K9701" s="11">
        <v>0</v>
      </c>
      <c r="L9701" s="11">
        <v>0</v>
      </c>
      <c r="M9701" s="11">
        <v>0</v>
      </c>
      <c r="N9701" s="11">
        <v>0</v>
      </c>
      <c r="O9701" s="11">
        <v>0</v>
      </c>
      <c r="P9701" s="11">
        <v>7.1316752728455253</v>
      </c>
      <c r="Q9701" s="11">
        <v>0</v>
      </c>
      <c r="R9701" s="11">
        <v>0</v>
      </c>
      <c r="S9701" s="11">
        <v>0</v>
      </c>
      <c r="T9701" s="11">
        <v>0</v>
      </c>
      <c r="U9701" s="11">
        <v>0</v>
      </c>
      <c r="V9701" s="11">
        <v>0</v>
      </c>
      <c r="W9701" s="11">
        <v>10.330813254367156</v>
      </c>
      <c r="X9701" s="11">
        <v>28.108273520514892</v>
      </c>
      <c r="Y9701" s="11">
        <v>23.369915920426887</v>
      </c>
      <c r="Z9701" s="11">
        <v>25.772430579805018</v>
      </c>
      <c r="AA9701" s="11">
        <v>0</v>
      </c>
      <c r="AB9701" s="11">
        <v>1.9737406839137126</v>
      </c>
      <c r="AC9701" s="11">
        <v>0</v>
      </c>
      <c r="AD9701" s="11">
        <v>0</v>
      </c>
      <c r="AE9701" s="11">
        <v>0</v>
      </c>
      <c r="AF9701" s="12">
        <v>0</v>
      </c>
    </row>
    <row r="9702" spans="2:32" x14ac:dyDescent="0.2">
      <c r="B9702" s="8" t="s">
        <v>68</v>
      </c>
      <c r="C9702" s="1" t="s">
        <v>39</v>
      </c>
      <c r="D9702" s="9" t="s">
        <v>37</v>
      </c>
      <c r="E9702" s="9">
        <v>5</v>
      </c>
      <c r="F9702" s="9">
        <v>7</v>
      </c>
      <c r="G9702" s="9">
        <v>27</v>
      </c>
      <c r="H9702" s="13" t="s">
        <v>36</v>
      </c>
      <c r="I9702" s="11">
        <v>0</v>
      </c>
      <c r="J9702" s="11">
        <v>0</v>
      </c>
      <c r="K9702" s="11">
        <v>0.17242929569287815</v>
      </c>
      <c r="L9702" s="11">
        <v>1.1759678068929784</v>
      </c>
      <c r="M9702" s="11">
        <v>19.046540375289698</v>
      </c>
      <c r="N9702" s="11">
        <v>38.917292842174064</v>
      </c>
      <c r="O9702" s="11">
        <v>30.050977181047529</v>
      </c>
      <c r="P9702" s="11">
        <v>23.213579742737291</v>
      </c>
      <c r="Q9702" s="11">
        <v>27.596733784299243</v>
      </c>
      <c r="R9702" s="11">
        <v>5.339560152516837</v>
      </c>
      <c r="S9702" s="11">
        <v>0</v>
      </c>
      <c r="T9702" s="11">
        <v>0</v>
      </c>
      <c r="U9702" s="11">
        <v>0</v>
      </c>
      <c r="V9702" s="11">
        <v>23.174496245917499</v>
      </c>
      <c r="W9702" s="11">
        <v>65.997887027940834</v>
      </c>
      <c r="X9702" s="11">
        <v>87.514754985213727</v>
      </c>
      <c r="Y9702" s="11">
        <v>82.306247648120191</v>
      </c>
      <c r="Z9702" s="11">
        <v>75.937856552468034</v>
      </c>
      <c r="AA9702" s="11">
        <v>90.175919902674309</v>
      </c>
      <c r="AB9702" s="11">
        <v>43.032601281840954</v>
      </c>
      <c r="AC9702" s="11">
        <v>35.059471552546619</v>
      </c>
      <c r="AD9702" s="11">
        <v>0</v>
      </c>
      <c r="AE9702" s="11">
        <v>14.017352099390848</v>
      </c>
      <c r="AF9702" s="12">
        <v>19.571873127224219</v>
      </c>
    </row>
    <row r="9703" spans="2:32" x14ac:dyDescent="0.2">
      <c r="B9703" s="8" t="s">
        <v>68</v>
      </c>
      <c r="C9703" s="1" t="s">
        <v>39</v>
      </c>
      <c r="D9703" s="9" t="s">
        <v>37</v>
      </c>
      <c r="E9703" s="9">
        <v>5</v>
      </c>
      <c r="F9703" s="9">
        <v>7</v>
      </c>
      <c r="G9703" s="9">
        <v>28</v>
      </c>
      <c r="H9703" s="13" t="s">
        <v>36</v>
      </c>
      <c r="I9703" s="11">
        <v>29.901538606422772</v>
      </c>
      <c r="J9703" s="11">
        <v>42.577390145312478</v>
      </c>
      <c r="K9703" s="11">
        <v>54.314074652485353</v>
      </c>
      <c r="L9703" s="11">
        <v>39.935772452288248</v>
      </c>
      <c r="M9703" s="11">
        <v>48.72277115419606</v>
      </c>
      <c r="N9703" s="11">
        <v>60.097354499778135</v>
      </c>
      <c r="O9703" s="11">
        <v>48.667590329677587</v>
      </c>
      <c r="P9703" s="11">
        <v>40.278330770263835</v>
      </c>
      <c r="Q9703" s="11">
        <v>25.724151739172648</v>
      </c>
      <c r="R9703" s="11">
        <v>5.4280740983561806</v>
      </c>
      <c r="S9703" s="11">
        <v>0</v>
      </c>
      <c r="T9703" s="11">
        <v>0</v>
      </c>
      <c r="U9703" s="11">
        <v>0</v>
      </c>
      <c r="V9703" s="11">
        <v>25.301124305988392</v>
      </c>
      <c r="W9703" s="11">
        <v>62.92634429866758</v>
      </c>
      <c r="X9703" s="11">
        <v>84.383449092390123</v>
      </c>
      <c r="Y9703" s="11">
        <v>57.755766111993374</v>
      </c>
      <c r="Z9703" s="11">
        <v>71.443204038753677</v>
      </c>
      <c r="AA9703" s="11">
        <v>30.69011490752489</v>
      </c>
      <c r="AB9703" s="11">
        <v>2.2956086569068637</v>
      </c>
      <c r="AC9703" s="11">
        <v>0</v>
      </c>
      <c r="AD9703" s="11">
        <v>0.82995966062997728</v>
      </c>
      <c r="AE9703" s="11">
        <v>7.9007103731404076</v>
      </c>
      <c r="AF9703" s="12">
        <v>0</v>
      </c>
    </row>
    <row r="9704" spans="2:32" x14ac:dyDescent="0.2">
      <c r="B9704" s="8" t="s">
        <v>68</v>
      </c>
      <c r="C9704" s="1" t="s">
        <v>39</v>
      </c>
      <c r="D9704" s="9" t="s">
        <v>37</v>
      </c>
      <c r="E9704" s="9">
        <v>5</v>
      </c>
      <c r="F9704" s="9">
        <v>7</v>
      </c>
      <c r="G9704" s="9">
        <v>29</v>
      </c>
      <c r="H9704" s="13" t="s">
        <v>36</v>
      </c>
      <c r="I9704" s="11">
        <v>0</v>
      </c>
      <c r="J9704" s="11">
        <v>0</v>
      </c>
      <c r="K9704" s="11">
        <v>0</v>
      </c>
      <c r="L9704" s="11">
        <v>3.5635388346947593E-2</v>
      </c>
      <c r="M9704" s="11">
        <v>12.568945262617021</v>
      </c>
      <c r="N9704" s="11">
        <v>20.874289095700352</v>
      </c>
      <c r="O9704" s="11">
        <v>25.40802948705576</v>
      </c>
      <c r="P9704" s="11">
        <v>27.611676765597533</v>
      </c>
      <c r="Q9704" s="11">
        <v>0</v>
      </c>
      <c r="R9704" s="11">
        <v>0</v>
      </c>
      <c r="S9704" s="11">
        <v>0</v>
      </c>
      <c r="T9704" s="11">
        <v>0</v>
      </c>
      <c r="U9704" s="11">
        <v>24.827518101013393</v>
      </c>
      <c r="V9704" s="11">
        <v>91.542709849070988</v>
      </c>
      <c r="W9704" s="11">
        <v>132.60387585418351</v>
      </c>
      <c r="X9704" s="11">
        <v>62.645857837043422</v>
      </c>
      <c r="Y9704" s="11">
        <v>57.84312844944553</v>
      </c>
      <c r="Z9704" s="11">
        <v>28.20023572028397</v>
      </c>
      <c r="AA9704" s="11">
        <v>2.001329316464306</v>
      </c>
      <c r="AB9704" s="11">
        <v>1.2265469893858514</v>
      </c>
      <c r="AC9704" s="11">
        <v>4.2555549560949437</v>
      </c>
      <c r="AD9704" s="11">
        <v>0</v>
      </c>
      <c r="AE9704" s="11">
        <v>0</v>
      </c>
      <c r="AF9704" s="12">
        <v>0</v>
      </c>
    </row>
    <row r="9705" spans="2:32" x14ac:dyDescent="0.2">
      <c r="B9705" s="8" t="s">
        <v>68</v>
      </c>
      <c r="C9705" s="1" t="s">
        <v>39</v>
      </c>
      <c r="D9705" s="9" t="s">
        <v>37</v>
      </c>
      <c r="E9705" s="9">
        <v>5</v>
      </c>
      <c r="F9705" s="9">
        <v>7</v>
      </c>
      <c r="G9705" s="9">
        <v>30</v>
      </c>
      <c r="H9705" s="13" t="s">
        <v>36</v>
      </c>
      <c r="I9705" s="11">
        <v>0</v>
      </c>
      <c r="J9705" s="11">
        <v>0</v>
      </c>
      <c r="K9705" s="11">
        <v>7.3282449129340881</v>
      </c>
      <c r="L9705" s="11">
        <v>92.460036296424676</v>
      </c>
      <c r="M9705" s="11">
        <v>43.185491943614032</v>
      </c>
      <c r="N9705" s="11">
        <v>5.745343578039023</v>
      </c>
      <c r="O9705" s="11">
        <v>0</v>
      </c>
      <c r="P9705" s="11">
        <v>45.055774057582262</v>
      </c>
      <c r="Q9705" s="11">
        <v>28.933635577688879</v>
      </c>
      <c r="R9705" s="11">
        <v>9.7112172762996831</v>
      </c>
      <c r="S9705" s="11">
        <v>11.542416988653439</v>
      </c>
      <c r="T9705" s="11">
        <v>0.57476429615948443</v>
      </c>
      <c r="U9705" s="11">
        <v>15.088712602865055</v>
      </c>
      <c r="V9705" s="11">
        <v>64.687425681231247</v>
      </c>
      <c r="W9705" s="11">
        <v>66.431255389695636</v>
      </c>
      <c r="X9705" s="11">
        <v>43.771750967142012</v>
      </c>
      <c r="Y9705" s="11">
        <v>28.665794356614988</v>
      </c>
      <c r="Z9705" s="11">
        <v>30.890132253940479</v>
      </c>
      <c r="AA9705" s="11">
        <v>62.209041768961463</v>
      </c>
      <c r="AB9705" s="11">
        <v>115.21955048739154</v>
      </c>
      <c r="AC9705" s="11">
        <v>113.03199615572719</v>
      </c>
      <c r="AD9705" s="11">
        <v>100.99298241215639</v>
      </c>
      <c r="AE9705" s="11">
        <v>83.867309493857547</v>
      </c>
      <c r="AF9705" s="12">
        <v>69.576369631112613</v>
      </c>
    </row>
    <row r="9706" spans="2:32" x14ac:dyDescent="0.2">
      <c r="B9706" s="8" t="s">
        <v>68</v>
      </c>
      <c r="C9706" s="1" t="s">
        <v>39</v>
      </c>
      <c r="D9706" s="9" t="s">
        <v>37</v>
      </c>
      <c r="E9706" s="9">
        <v>5</v>
      </c>
      <c r="F9706" s="9">
        <v>7</v>
      </c>
      <c r="G9706" s="9">
        <v>31</v>
      </c>
      <c r="H9706" s="13" t="s">
        <v>36</v>
      </c>
      <c r="I9706" s="11">
        <v>180.24263469312319</v>
      </c>
      <c r="J9706" s="11">
        <v>270.8346888067382</v>
      </c>
      <c r="K9706" s="11">
        <v>346.32309062180576</v>
      </c>
      <c r="L9706" s="11">
        <v>272.1692797169157</v>
      </c>
      <c r="M9706" s="11">
        <v>239.68130205157638</v>
      </c>
      <c r="N9706" s="11">
        <v>258.41402667713976</v>
      </c>
      <c r="O9706" s="11">
        <v>226.49736067320939</v>
      </c>
      <c r="P9706" s="11">
        <v>135.1052459355742</v>
      </c>
      <c r="Q9706" s="11">
        <v>96.339691599183453</v>
      </c>
      <c r="R9706" s="11">
        <v>60.232997868273294</v>
      </c>
      <c r="S9706" s="11">
        <v>67.334786630919737</v>
      </c>
      <c r="T9706" s="11">
        <v>2.3415897567914037</v>
      </c>
      <c r="U9706" s="11">
        <v>0</v>
      </c>
      <c r="V9706" s="11">
        <v>173.72595279801448</v>
      </c>
      <c r="W9706" s="11">
        <v>297.23476183804945</v>
      </c>
      <c r="X9706" s="11">
        <v>40.938161305935644</v>
      </c>
      <c r="Y9706" s="11">
        <v>86.18360740054159</v>
      </c>
      <c r="Z9706" s="11">
        <v>160.68340680644923</v>
      </c>
      <c r="AA9706" s="11">
        <v>175.97559212849424</v>
      </c>
      <c r="AB9706" s="11">
        <v>161.7892487540156</v>
      </c>
      <c r="AC9706" s="11">
        <v>171.3245968658585</v>
      </c>
      <c r="AD9706" s="11">
        <v>173.86964373515343</v>
      </c>
      <c r="AE9706" s="11">
        <v>249.48449357490418</v>
      </c>
      <c r="AF9706" s="12">
        <v>304.04112115777326</v>
      </c>
    </row>
    <row r="9707" spans="2:32" x14ac:dyDescent="0.2">
      <c r="B9707" s="8" t="s">
        <v>68</v>
      </c>
      <c r="C9707" s="1" t="s">
        <v>39</v>
      </c>
      <c r="D9707" s="9" t="s">
        <v>37</v>
      </c>
      <c r="E9707" s="9">
        <v>5</v>
      </c>
      <c r="F9707" s="9">
        <v>8</v>
      </c>
      <c r="G9707" s="9">
        <v>1</v>
      </c>
      <c r="H9707" s="13" t="s">
        <v>36</v>
      </c>
      <c r="I9707" s="11">
        <v>164.412484521057</v>
      </c>
      <c r="J9707" s="11">
        <v>976.23601664434841</v>
      </c>
      <c r="K9707" s="11">
        <v>126.03431744653595</v>
      </c>
      <c r="L9707" s="11">
        <v>99.223857841769444</v>
      </c>
      <c r="M9707" s="11">
        <v>464.8912094513031</v>
      </c>
      <c r="N9707" s="11">
        <v>93.653240581443086</v>
      </c>
      <c r="O9707" s="11">
        <v>463.92444981691648</v>
      </c>
      <c r="P9707" s="11">
        <v>290.96407181800868</v>
      </c>
      <c r="Q9707" s="11">
        <v>390.39369683409052</v>
      </c>
      <c r="R9707" s="11">
        <v>159.98678613388373</v>
      </c>
      <c r="S9707" s="11">
        <v>11.576902813566845</v>
      </c>
      <c r="T9707" s="11">
        <v>0.18737316684542271</v>
      </c>
      <c r="U9707" s="11">
        <v>47.380119532910278</v>
      </c>
      <c r="V9707" s="11">
        <v>19.970760044886884</v>
      </c>
      <c r="W9707" s="11">
        <v>3.9624251705296296</v>
      </c>
      <c r="X9707" s="11">
        <v>137.53534881680071</v>
      </c>
      <c r="Y9707" s="11">
        <v>290.10078718164738</v>
      </c>
      <c r="Z9707" s="11">
        <v>385.38291348348605</v>
      </c>
      <c r="AA9707" s="11">
        <v>262.40288709212444</v>
      </c>
      <c r="AB9707" s="11">
        <v>72.363973811613263</v>
      </c>
      <c r="AC9707" s="11">
        <v>154.83690294681469</v>
      </c>
      <c r="AD9707" s="11">
        <v>327.62024319719671</v>
      </c>
      <c r="AE9707" s="11">
        <v>455.93407717516567</v>
      </c>
      <c r="AF9707" s="12">
        <v>356.5389555072822</v>
      </c>
    </row>
    <row r="9708" spans="2:32" x14ac:dyDescent="0.2">
      <c r="B9708" s="8" t="s">
        <v>68</v>
      </c>
      <c r="C9708" s="1" t="s">
        <v>39</v>
      </c>
      <c r="D9708" s="9" t="s">
        <v>37</v>
      </c>
      <c r="E9708" s="9">
        <v>5</v>
      </c>
      <c r="F9708" s="9">
        <v>8</v>
      </c>
      <c r="G9708" s="9">
        <v>2</v>
      </c>
      <c r="H9708" s="13" t="s">
        <v>36</v>
      </c>
      <c r="I9708" s="11">
        <v>363.30735939165993</v>
      </c>
      <c r="J9708" s="11">
        <v>358.60694846527593</v>
      </c>
      <c r="K9708" s="11">
        <v>246.80723352015534</v>
      </c>
      <c r="L9708" s="11">
        <v>396.6701169683314</v>
      </c>
      <c r="M9708" s="11">
        <v>731.66920520675626</v>
      </c>
      <c r="N9708" s="11">
        <v>349.44633580352132</v>
      </c>
      <c r="O9708" s="11">
        <v>0</v>
      </c>
      <c r="P9708" s="11">
        <v>921.70698823538316</v>
      </c>
      <c r="Q9708" s="11">
        <v>533.67210079742824</v>
      </c>
      <c r="R9708" s="11">
        <v>69.895937399145922</v>
      </c>
      <c r="S9708" s="11">
        <v>0</v>
      </c>
      <c r="T9708" s="11">
        <v>0</v>
      </c>
      <c r="U9708" s="11">
        <v>24.710265420143489</v>
      </c>
      <c r="V9708" s="11">
        <v>78.421992483044704</v>
      </c>
      <c r="W9708" s="11">
        <v>391.75129581749559</v>
      </c>
      <c r="X9708" s="11">
        <v>184.13494180766384</v>
      </c>
      <c r="Y9708" s="11">
        <v>167.81967701318754</v>
      </c>
      <c r="Z9708" s="11">
        <v>214.76872811550106</v>
      </c>
      <c r="AA9708" s="11">
        <v>120.8671825853682</v>
      </c>
      <c r="AB9708" s="11">
        <v>163.98600281031358</v>
      </c>
      <c r="AC9708" s="11">
        <v>85.116842378563135</v>
      </c>
      <c r="AD9708" s="11">
        <v>213.87668776842733</v>
      </c>
      <c r="AE9708" s="11">
        <v>5.4004853289049253</v>
      </c>
      <c r="AF9708" s="12">
        <v>0</v>
      </c>
    </row>
    <row r="9709" spans="2:32" x14ac:dyDescent="0.2">
      <c r="B9709" s="8" t="s">
        <v>68</v>
      </c>
      <c r="C9709" s="1" t="s">
        <v>39</v>
      </c>
      <c r="D9709" s="9" t="s">
        <v>37</v>
      </c>
      <c r="E9709" s="9">
        <v>5</v>
      </c>
      <c r="F9709" s="9">
        <v>8</v>
      </c>
      <c r="G9709" s="9">
        <v>3</v>
      </c>
      <c r="H9709" s="13" t="s">
        <v>36</v>
      </c>
      <c r="I9709" s="11">
        <v>10.31127150595726</v>
      </c>
      <c r="J9709" s="11">
        <v>0</v>
      </c>
      <c r="K9709" s="11">
        <v>28.476122319591212</v>
      </c>
      <c r="L9709" s="11">
        <v>0</v>
      </c>
      <c r="M9709" s="11">
        <v>3.9693222259917795</v>
      </c>
      <c r="N9709" s="11">
        <v>5.6200455189357585</v>
      </c>
      <c r="O9709" s="11">
        <v>11.544715824606586</v>
      </c>
      <c r="P9709" s="11">
        <v>6.7281912308791609</v>
      </c>
      <c r="Q9709" s="11">
        <v>66.186406908974647</v>
      </c>
      <c r="R9709" s="11">
        <v>25.40802948705576</v>
      </c>
      <c r="S9709" s="11">
        <v>36.371085055246063</v>
      </c>
      <c r="T9709" s="11">
        <v>82.509710510452308</v>
      </c>
      <c r="U9709" s="11">
        <v>70.930512146548267</v>
      </c>
      <c r="V9709" s="11">
        <v>76.679301788106386</v>
      </c>
      <c r="W9709" s="11">
        <v>403.77650997411547</v>
      </c>
      <c r="X9709" s="11">
        <v>72.482378648472945</v>
      </c>
      <c r="Y9709" s="11">
        <v>27.669153140453208</v>
      </c>
      <c r="Z9709" s="11">
        <v>19.025847566095258</v>
      </c>
      <c r="AA9709" s="11">
        <v>39.364456410058558</v>
      </c>
      <c r="AB9709" s="11">
        <v>56.270575709558308</v>
      </c>
      <c r="AC9709" s="11">
        <v>51.323003228831411</v>
      </c>
      <c r="AD9709" s="11">
        <v>31.309709790387053</v>
      </c>
      <c r="AE9709" s="11">
        <v>29.931424569019256</v>
      </c>
      <c r="AF9709" s="12">
        <v>25.996588441742198</v>
      </c>
    </row>
    <row r="9710" spans="2:32" x14ac:dyDescent="0.2">
      <c r="B9710" s="8" t="s">
        <v>68</v>
      </c>
      <c r="C9710" s="1" t="s">
        <v>39</v>
      </c>
      <c r="D9710" s="9" t="s">
        <v>37</v>
      </c>
      <c r="E9710" s="9">
        <v>5</v>
      </c>
      <c r="F9710" s="9">
        <v>8</v>
      </c>
      <c r="G9710" s="9">
        <v>4</v>
      </c>
      <c r="H9710" s="13" t="s">
        <v>36</v>
      </c>
      <c r="I9710" s="11">
        <v>51.19885513530739</v>
      </c>
      <c r="J9710" s="11">
        <v>62.761962742744636</v>
      </c>
      <c r="K9710" s="11">
        <v>31.820101751434002</v>
      </c>
      <c r="L9710" s="11">
        <v>46.098396373628582</v>
      </c>
      <c r="M9710" s="11">
        <v>22.926197868458914</v>
      </c>
      <c r="N9710" s="11">
        <v>13.843773009244595</v>
      </c>
      <c r="O9710" s="11">
        <v>24.410240495725379</v>
      </c>
      <c r="P9710" s="11">
        <v>2.7749622255661786</v>
      </c>
      <c r="Q9710" s="11">
        <v>219.90136839011433</v>
      </c>
      <c r="R9710" s="11">
        <v>76.574696538197571</v>
      </c>
      <c r="S9710" s="11">
        <v>78.586369658146481</v>
      </c>
      <c r="T9710" s="11">
        <v>37.167706734581536</v>
      </c>
      <c r="U9710" s="11">
        <v>4.9878048479205903</v>
      </c>
      <c r="V9710" s="11">
        <v>30.978646747382495</v>
      </c>
      <c r="W9710" s="11">
        <v>57.875314343200472</v>
      </c>
      <c r="X9710" s="11">
        <v>61.803255057823328</v>
      </c>
      <c r="Y9710" s="11">
        <v>51.505779853200977</v>
      </c>
      <c r="Z9710" s="11">
        <v>37.928694813835094</v>
      </c>
      <c r="AA9710" s="11">
        <v>36.264177683768061</v>
      </c>
      <c r="AB9710" s="11">
        <v>36.335449264753429</v>
      </c>
      <c r="AC9710" s="11">
        <v>37.602227252326301</v>
      </c>
      <c r="AD9710" s="11">
        <v>27.85652743672906</v>
      </c>
      <c r="AE9710" s="11">
        <v>20.739795692784423</v>
      </c>
      <c r="AF9710" s="12">
        <v>2.6646074215624709</v>
      </c>
    </row>
    <row r="9711" spans="2:32" x14ac:dyDescent="0.2">
      <c r="B9711" s="8" t="s">
        <v>68</v>
      </c>
      <c r="C9711" s="1" t="s">
        <v>39</v>
      </c>
      <c r="D9711" s="9" t="s">
        <v>37</v>
      </c>
      <c r="E9711" s="9">
        <v>5</v>
      </c>
      <c r="F9711" s="9">
        <v>8</v>
      </c>
      <c r="G9711" s="9">
        <v>5</v>
      </c>
      <c r="H9711" s="13" t="s">
        <v>36</v>
      </c>
      <c r="I9711" s="11">
        <v>12.921851080395145</v>
      </c>
      <c r="J9711" s="11">
        <v>38.675887686958959</v>
      </c>
      <c r="K9711" s="11">
        <v>46.962841927622264</v>
      </c>
      <c r="L9711" s="11">
        <v>46.828346334295702</v>
      </c>
      <c r="M9711" s="11">
        <v>57.552298868839998</v>
      </c>
      <c r="N9711" s="11">
        <v>63.818380264920549</v>
      </c>
      <c r="O9711" s="11">
        <v>95.920114062736502</v>
      </c>
      <c r="P9711" s="11">
        <v>133.55107950249041</v>
      </c>
      <c r="Q9711" s="11">
        <v>124.51003697604929</v>
      </c>
      <c r="R9711" s="11">
        <v>100.52858031263659</v>
      </c>
      <c r="S9711" s="11">
        <v>81.284315950857689</v>
      </c>
      <c r="T9711" s="11">
        <v>82.626967572143471</v>
      </c>
      <c r="U9711" s="11">
        <v>70.985688590245488</v>
      </c>
      <c r="V9711" s="11">
        <v>54.486508157873637</v>
      </c>
      <c r="W9711" s="11">
        <v>49.222815615440489</v>
      </c>
      <c r="X9711" s="11">
        <v>47.933044887514711</v>
      </c>
      <c r="Y9711" s="11">
        <v>48.948076791301844</v>
      </c>
      <c r="Z9711" s="11">
        <v>77.771361672006819</v>
      </c>
      <c r="AA9711" s="11">
        <v>76.125233039154622</v>
      </c>
      <c r="AB9711" s="11">
        <v>51.482789303258706</v>
      </c>
      <c r="AC9711" s="11">
        <v>7.1627128438291843</v>
      </c>
      <c r="AD9711" s="11">
        <v>5.3211678220835523</v>
      </c>
      <c r="AE9711" s="11">
        <v>6.0499689123767961</v>
      </c>
      <c r="AF9711" s="12">
        <v>0</v>
      </c>
    </row>
    <row r="9712" spans="2:32" x14ac:dyDescent="0.2">
      <c r="B9712" s="8" t="s">
        <v>68</v>
      </c>
      <c r="C9712" s="1" t="s">
        <v>39</v>
      </c>
      <c r="D9712" s="9" t="s">
        <v>37</v>
      </c>
      <c r="E9712" s="9">
        <v>5</v>
      </c>
      <c r="F9712" s="9">
        <v>8</v>
      </c>
      <c r="G9712" s="9">
        <v>6</v>
      </c>
      <c r="H9712" s="13" t="s">
        <v>36</v>
      </c>
      <c r="I9712" s="11">
        <v>0</v>
      </c>
      <c r="J9712" s="11">
        <v>0</v>
      </c>
      <c r="K9712" s="11">
        <v>0</v>
      </c>
      <c r="L9712" s="11">
        <v>0</v>
      </c>
      <c r="M9712" s="11">
        <v>0</v>
      </c>
      <c r="N9712" s="11">
        <v>0</v>
      </c>
      <c r="O9712" s="11">
        <v>0</v>
      </c>
      <c r="P9712" s="11">
        <v>0</v>
      </c>
      <c r="Q9712" s="11">
        <v>0</v>
      </c>
      <c r="R9712" s="11">
        <v>0</v>
      </c>
      <c r="S9712" s="11">
        <v>0</v>
      </c>
      <c r="T9712" s="11">
        <v>0</v>
      </c>
      <c r="U9712" s="11">
        <v>0</v>
      </c>
      <c r="V9712" s="11">
        <v>0</v>
      </c>
      <c r="W9712" s="11">
        <v>0</v>
      </c>
      <c r="X9712" s="11">
        <v>0</v>
      </c>
      <c r="Y9712" s="11">
        <v>0</v>
      </c>
      <c r="Z9712" s="11">
        <v>9.2985362477127396</v>
      </c>
      <c r="AA9712" s="11">
        <v>41.038171074348703</v>
      </c>
      <c r="AB9712" s="11">
        <v>0.75409081844034331</v>
      </c>
      <c r="AC9712" s="11">
        <v>0</v>
      </c>
      <c r="AD9712" s="11">
        <v>0</v>
      </c>
      <c r="AE9712" s="11">
        <v>0</v>
      </c>
      <c r="AF9712" s="12">
        <v>0</v>
      </c>
    </row>
    <row r="9713" spans="2:32" x14ac:dyDescent="0.2">
      <c r="B9713" s="8" t="s">
        <v>68</v>
      </c>
      <c r="C9713" s="1" t="s">
        <v>39</v>
      </c>
      <c r="D9713" s="9" t="s">
        <v>37</v>
      </c>
      <c r="E9713" s="9">
        <v>5</v>
      </c>
      <c r="F9713" s="9">
        <v>8</v>
      </c>
      <c r="G9713" s="9">
        <v>7</v>
      </c>
      <c r="H9713" s="13" t="s">
        <v>36</v>
      </c>
      <c r="I9713" s="11">
        <v>0</v>
      </c>
      <c r="J9713" s="11">
        <v>0</v>
      </c>
      <c r="K9713" s="11">
        <v>0</v>
      </c>
      <c r="L9713" s="11">
        <v>0</v>
      </c>
      <c r="M9713" s="11">
        <v>0</v>
      </c>
      <c r="N9713" s="11">
        <v>0</v>
      </c>
      <c r="O9713" s="11">
        <v>0</v>
      </c>
      <c r="P9713" s="11">
        <v>6.4856404909060581</v>
      </c>
      <c r="Q9713" s="11">
        <v>217.60806103337231</v>
      </c>
      <c r="R9713" s="11">
        <v>63.49996027205583</v>
      </c>
      <c r="S9713" s="11">
        <v>27.762265305801517</v>
      </c>
      <c r="T9713" s="11">
        <v>36.729738510509797</v>
      </c>
      <c r="U9713" s="11">
        <v>0</v>
      </c>
      <c r="V9713" s="11">
        <v>0</v>
      </c>
      <c r="W9713" s="11">
        <v>0</v>
      </c>
      <c r="X9713" s="11">
        <v>0</v>
      </c>
      <c r="Y9713" s="11">
        <v>0</v>
      </c>
      <c r="Z9713" s="11">
        <v>0</v>
      </c>
      <c r="AA9713" s="11">
        <v>0</v>
      </c>
      <c r="AB9713" s="11">
        <v>0</v>
      </c>
      <c r="AC9713" s="11">
        <v>0</v>
      </c>
      <c r="AD9713" s="11">
        <v>0</v>
      </c>
      <c r="AE9713" s="11">
        <v>0</v>
      </c>
      <c r="AF9713" s="12">
        <v>0</v>
      </c>
    </row>
    <row r="9714" spans="2:32" x14ac:dyDescent="0.2">
      <c r="B9714" s="8" t="s">
        <v>68</v>
      </c>
      <c r="C9714" s="1" t="s">
        <v>39</v>
      </c>
      <c r="D9714" s="9" t="s">
        <v>37</v>
      </c>
      <c r="E9714" s="9">
        <v>5</v>
      </c>
      <c r="F9714" s="9">
        <v>8</v>
      </c>
      <c r="G9714" s="9">
        <v>8</v>
      </c>
      <c r="H9714" s="13" t="s">
        <v>36</v>
      </c>
      <c r="I9714" s="11">
        <v>0</v>
      </c>
      <c r="J9714" s="11">
        <v>0</v>
      </c>
      <c r="K9714" s="11">
        <v>0.28163451059417327</v>
      </c>
      <c r="L9714" s="11">
        <v>1.0920522174632825</v>
      </c>
      <c r="M9714" s="11">
        <v>0</v>
      </c>
      <c r="N9714" s="11">
        <v>0</v>
      </c>
      <c r="O9714" s="11">
        <v>0</v>
      </c>
      <c r="P9714" s="11">
        <v>0</v>
      </c>
      <c r="Q9714" s="11">
        <v>0</v>
      </c>
      <c r="R9714" s="11">
        <v>0</v>
      </c>
      <c r="S9714" s="11">
        <v>0</v>
      </c>
      <c r="T9714" s="11">
        <v>0</v>
      </c>
      <c r="U9714" s="11">
        <v>19.608658883296087</v>
      </c>
      <c r="V9714" s="11">
        <v>34.787034849977076</v>
      </c>
      <c r="W9714" s="11">
        <v>44.152242816358161</v>
      </c>
      <c r="X9714" s="11">
        <v>44.038442222636675</v>
      </c>
      <c r="Y9714" s="11">
        <v>72.155911086964153</v>
      </c>
      <c r="Z9714" s="11">
        <v>58.063838605055558</v>
      </c>
      <c r="AA9714" s="11">
        <v>76.210299826269477</v>
      </c>
      <c r="AB9714" s="11">
        <v>68.788938914768465</v>
      </c>
      <c r="AC9714" s="11">
        <v>89.62299892889115</v>
      </c>
      <c r="AD9714" s="11">
        <v>100.56536168788729</v>
      </c>
      <c r="AE9714" s="11">
        <v>74.905577355402997</v>
      </c>
      <c r="AF9714" s="12">
        <v>117.90714928029975</v>
      </c>
    </row>
    <row r="9715" spans="2:32" x14ac:dyDescent="0.2">
      <c r="B9715" s="8" t="s">
        <v>68</v>
      </c>
      <c r="C9715" s="1" t="s">
        <v>39</v>
      </c>
      <c r="D9715" s="9" t="s">
        <v>37</v>
      </c>
      <c r="E9715" s="9">
        <v>5</v>
      </c>
      <c r="F9715" s="9">
        <v>8</v>
      </c>
      <c r="G9715" s="9">
        <v>9</v>
      </c>
      <c r="H9715" s="13" t="s">
        <v>36</v>
      </c>
      <c r="I9715" s="11">
        <v>93.348615794708053</v>
      </c>
      <c r="J9715" s="11">
        <v>101.8815706720824</v>
      </c>
      <c r="K9715" s="11">
        <v>83.64315163192046</v>
      </c>
      <c r="L9715" s="11">
        <v>148.78234512417438</v>
      </c>
      <c r="M9715" s="11">
        <v>44.464915171737267</v>
      </c>
      <c r="N9715" s="11">
        <v>33.228272935398181</v>
      </c>
      <c r="O9715" s="11">
        <v>23.869960381671309</v>
      </c>
      <c r="P9715" s="11">
        <v>22.16865968594314</v>
      </c>
      <c r="Q9715" s="11">
        <v>62.772305861725904</v>
      </c>
      <c r="R9715" s="11">
        <v>21.56055788764149</v>
      </c>
      <c r="S9715" s="11">
        <v>26.740333608539007</v>
      </c>
      <c r="T9715" s="11">
        <v>12.512618853340575</v>
      </c>
      <c r="U9715" s="11">
        <v>42.123326783952599</v>
      </c>
      <c r="V9715" s="11">
        <v>24.183782702629738</v>
      </c>
      <c r="W9715" s="11">
        <v>0</v>
      </c>
      <c r="X9715" s="11">
        <v>10.289430921594313</v>
      </c>
      <c r="Y9715" s="11">
        <v>51.5460133155999</v>
      </c>
      <c r="Z9715" s="11">
        <v>32.979974557939506</v>
      </c>
      <c r="AA9715" s="11">
        <v>72.791598916703734</v>
      </c>
      <c r="AB9715" s="11">
        <v>68.293494315841059</v>
      </c>
      <c r="AC9715" s="11">
        <v>72.689289217132114</v>
      </c>
      <c r="AD9715" s="11">
        <v>98.161692682108296</v>
      </c>
      <c r="AE9715" s="11">
        <v>140.96669715732733</v>
      </c>
      <c r="AF9715" s="12">
        <v>133.50395062743746</v>
      </c>
    </row>
    <row r="9716" spans="2:32" x14ac:dyDescent="0.2">
      <c r="B9716" s="8" t="s">
        <v>68</v>
      </c>
      <c r="C9716" s="1" t="s">
        <v>39</v>
      </c>
      <c r="D9716" s="9" t="s">
        <v>37</v>
      </c>
      <c r="E9716" s="9">
        <v>5</v>
      </c>
      <c r="F9716" s="9">
        <v>8</v>
      </c>
      <c r="G9716" s="9">
        <v>10</v>
      </c>
      <c r="H9716" s="13" t="s">
        <v>36</v>
      </c>
      <c r="I9716" s="11">
        <v>174.26393517132055</v>
      </c>
      <c r="J9716" s="11">
        <v>208.81186260683054</v>
      </c>
      <c r="K9716" s="11">
        <v>291.82853051446637</v>
      </c>
      <c r="L9716" s="11">
        <v>360.48526938624548</v>
      </c>
      <c r="M9716" s="11">
        <v>431.78246941423782</v>
      </c>
      <c r="N9716" s="11">
        <v>465.47978154845373</v>
      </c>
      <c r="O9716" s="11">
        <v>459.97466632752065</v>
      </c>
      <c r="P9716" s="11">
        <v>252.70430958034862</v>
      </c>
      <c r="Q9716" s="11">
        <v>364.51551980044007</v>
      </c>
      <c r="R9716" s="11">
        <v>276.78004151715299</v>
      </c>
      <c r="S9716" s="11">
        <v>163.45608114811549</v>
      </c>
      <c r="T9716" s="11">
        <v>129.40013746274232</v>
      </c>
      <c r="U9716" s="11">
        <v>153.22181681336988</v>
      </c>
      <c r="V9716" s="11">
        <v>156.56464627963365</v>
      </c>
      <c r="W9716" s="11">
        <v>178.63100064682615</v>
      </c>
      <c r="X9716" s="11">
        <v>245.7071392100749</v>
      </c>
      <c r="Y9716" s="11">
        <v>311.02797031317152</v>
      </c>
      <c r="Z9716" s="11">
        <v>326.61671971084422</v>
      </c>
      <c r="AA9716" s="11">
        <v>297.85778471354291</v>
      </c>
      <c r="AB9716" s="11">
        <v>522.43199990270898</v>
      </c>
      <c r="AC9716" s="11">
        <v>0.18967220814958349</v>
      </c>
      <c r="AD9716" s="11">
        <v>17.472834384207204</v>
      </c>
      <c r="AE9716" s="11">
        <v>53.033503649193513</v>
      </c>
      <c r="AF9716" s="12">
        <v>69.840760955448715</v>
      </c>
    </row>
    <row r="9717" spans="2:32" x14ac:dyDescent="0.2">
      <c r="B9717" s="8" t="s">
        <v>68</v>
      </c>
      <c r="C9717" s="1" t="s">
        <v>39</v>
      </c>
      <c r="D9717" s="9" t="s">
        <v>37</v>
      </c>
      <c r="E9717" s="9">
        <v>5</v>
      </c>
      <c r="F9717" s="9">
        <v>8</v>
      </c>
      <c r="G9717" s="9">
        <v>11</v>
      </c>
      <c r="H9717" s="13" t="s">
        <v>36</v>
      </c>
      <c r="I9717" s="11">
        <v>109.60180435201109</v>
      </c>
      <c r="J9717" s="11">
        <v>134.52473454953153</v>
      </c>
      <c r="K9717" s="11">
        <v>226.82154144602282</v>
      </c>
      <c r="L9717" s="11">
        <v>252.36060786802517</v>
      </c>
      <c r="M9717" s="11">
        <v>74.617047705956011</v>
      </c>
      <c r="N9717" s="11">
        <v>195.71529232755785</v>
      </c>
      <c r="O9717" s="11">
        <v>115.4414040373492</v>
      </c>
      <c r="P9717" s="11">
        <v>333.82078750731318</v>
      </c>
      <c r="Q9717" s="11">
        <v>390.67189650702056</v>
      </c>
      <c r="R9717" s="11">
        <v>500.62430674565161</v>
      </c>
      <c r="S9717" s="11">
        <v>218.11730521925074</v>
      </c>
      <c r="T9717" s="11">
        <v>75.897623090069118</v>
      </c>
      <c r="U9717" s="11">
        <v>45.329360725731043</v>
      </c>
      <c r="V9717" s="11">
        <v>31.621234370597552</v>
      </c>
      <c r="W9717" s="11">
        <v>65.715100635158109</v>
      </c>
      <c r="X9717" s="11">
        <v>119.3153204642645</v>
      </c>
      <c r="Y9717" s="11">
        <v>129.77833376162127</v>
      </c>
      <c r="Z9717" s="11">
        <v>142.90825085228084</v>
      </c>
      <c r="AA9717" s="11">
        <v>164.4113279842455</v>
      </c>
      <c r="AB9717" s="11">
        <v>168.67952708568595</v>
      </c>
      <c r="AC9717" s="11">
        <v>170.90386279260005</v>
      </c>
      <c r="AD9717" s="11">
        <v>155.0093320713822</v>
      </c>
      <c r="AE9717" s="11">
        <v>123.51225236554075</v>
      </c>
      <c r="AF9717" s="12">
        <v>170.97858207991294</v>
      </c>
    </row>
    <row r="9718" spans="2:32" x14ac:dyDescent="0.2">
      <c r="B9718" s="8" t="s">
        <v>68</v>
      </c>
      <c r="C9718" s="1" t="s">
        <v>39</v>
      </c>
      <c r="D9718" s="9" t="s">
        <v>37</v>
      </c>
      <c r="E9718" s="9">
        <v>5</v>
      </c>
      <c r="F9718" s="9">
        <v>8</v>
      </c>
      <c r="G9718" s="9">
        <v>12</v>
      </c>
      <c r="H9718" s="13" t="s">
        <v>36</v>
      </c>
      <c r="I9718" s="11">
        <v>215.28946757635134</v>
      </c>
      <c r="J9718" s="11">
        <v>264.75367082372168</v>
      </c>
      <c r="K9718" s="11">
        <v>314.12710345470458</v>
      </c>
      <c r="L9718" s="11">
        <v>348.56351270436613</v>
      </c>
      <c r="M9718" s="11">
        <v>362.12909370711782</v>
      </c>
      <c r="N9718" s="11">
        <v>323.47388349647917</v>
      </c>
      <c r="O9718" s="11">
        <v>186.53286317595695</v>
      </c>
      <c r="P9718" s="11">
        <v>127.41835030538945</v>
      </c>
      <c r="Q9718" s="11">
        <v>116.5748451588165</v>
      </c>
      <c r="R9718" s="11">
        <v>49.672279114483445</v>
      </c>
      <c r="S9718" s="11">
        <v>0</v>
      </c>
      <c r="T9718" s="11">
        <v>0</v>
      </c>
      <c r="U9718" s="11">
        <v>0</v>
      </c>
      <c r="V9718" s="11">
        <v>0</v>
      </c>
      <c r="W9718" s="11">
        <v>45.917919680417484</v>
      </c>
      <c r="X9718" s="11">
        <v>90.18166754015985</v>
      </c>
      <c r="Y9718" s="11">
        <v>106.09574548581445</v>
      </c>
      <c r="Z9718" s="11">
        <v>130.15307797335154</v>
      </c>
      <c r="AA9718" s="11">
        <v>143.8209686756752</v>
      </c>
      <c r="AB9718" s="11">
        <v>292.44237118861099</v>
      </c>
      <c r="AC9718" s="11">
        <v>372.14953891808602</v>
      </c>
      <c r="AD9718" s="11">
        <v>371.22644730996166</v>
      </c>
      <c r="AE9718" s="11">
        <v>293.94711319630369</v>
      </c>
      <c r="AF9718" s="12">
        <v>208.23366429440995</v>
      </c>
    </row>
    <row r="9719" spans="2:32" x14ac:dyDescent="0.2">
      <c r="B9719" s="8" t="s">
        <v>68</v>
      </c>
      <c r="C9719" s="1" t="s">
        <v>39</v>
      </c>
      <c r="D9719" s="9" t="s">
        <v>37</v>
      </c>
      <c r="E9719" s="9">
        <v>5</v>
      </c>
      <c r="F9719" s="9">
        <v>8</v>
      </c>
      <c r="G9719" s="9">
        <v>13</v>
      </c>
      <c r="H9719" s="13" t="s">
        <v>36</v>
      </c>
      <c r="I9719" s="11">
        <v>111.59623455950344</v>
      </c>
      <c r="J9719" s="11">
        <v>161.86971567881346</v>
      </c>
      <c r="K9719" s="11">
        <v>185.8902667910989</v>
      </c>
      <c r="L9719" s="11">
        <v>163.77563577368483</v>
      </c>
      <c r="M9719" s="11">
        <v>138.92742486347728</v>
      </c>
      <c r="N9719" s="11">
        <v>98.247916006034004</v>
      </c>
      <c r="O9719" s="11">
        <v>58.198334198382121</v>
      </c>
      <c r="P9719" s="11">
        <v>49.013600734801493</v>
      </c>
      <c r="Q9719" s="11">
        <v>9.6250027140162207</v>
      </c>
      <c r="R9719" s="11">
        <v>0</v>
      </c>
      <c r="S9719" s="11">
        <v>0</v>
      </c>
      <c r="T9719" s="11">
        <v>0</v>
      </c>
      <c r="U9719" s="11">
        <v>0</v>
      </c>
      <c r="V9719" s="11">
        <v>0</v>
      </c>
      <c r="W9719" s="11">
        <v>0</v>
      </c>
      <c r="X9719" s="11">
        <v>44.1637380913293</v>
      </c>
      <c r="Y9719" s="11">
        <v>54.185331077465662</v>
      </c>
      <c r="Z9719" s="11">
        <v>63.806884989949417</v>
      </c>
      <c r="AA9719" s="11">
        <v>66.948547144218068</v>
      </c>
      <c r="AB9719" s="11">
        <v>51.744880696436347</v>
      </c>
      <c r="AC9719" s="11">
        <v>39.780586240177882</v>
      </c>
      <c r="AD9719" s="11">
        <v>31.144178268884769</v>
      </c>
      <c r="AE9719" s="11">
        <v>0</v>
      </c>
      <c r="AF9719" s="12">
        <v>0</v>
      </c>
    </row>
    <row r="9720" spans="2:32" x14ac:dyDescent="0.2">
      <c r="B9720" s="8" t="s">
        <v>68</v>
      </c>
      <c r="C9720" s="1" t="s">
        <v>39</v>
      </c>
      <c r="D9720" s="9" t="s">
        <v>37</v>
      </c>
      <c r="E9720" s="9">
        <v>5</v>
      </c>
      <c r="F9720" s="9">
        <v>8</v>
      </c>
      <c r="G9720" s="9">
        <v>14</v>
      </c>
      <c r="H9720" s="13" t="s">
        <v>36</v>
      </c>
      <c r="I9720" s="11">
        <v>0</v>
      </c>
      <c r="J9720" s="11">
        <v>0</v>
      </c>
      <c r="K9720" s="11">
        <v>0</v>
      </c>
      <c r="L9720" s="11">
        <v>0</v>
      </c>
      <c r="M9720" s="11">
        <v>0</v>
      </c>
      <c r="N9720" s="11">
        <v>0</v>
      </c>
      <c r="O9720" s="11">
        <v>0</v>
      </c>
      <c r="P9720" s="11">
        <v>0</v>
      </c>
      <c r="Q9720" s="11">
        <v>0</v>
      </c>
      <c r="R9720" s="11">
        <v>0</v>
      </c>
      <c r="S9720" s="11">
        <v>0</v>
      </c>
      <c r="T9720" s="11">
        <v>0</v>
      </c>
      <c r="U9720" s="11">
        <v>0</v>
      </c>
      <c r="V9720" s="11">
        <v>0</v>
      </c>
      <c r="W9720" s="11">
        <v>48.192836349533898</v>
      </c>
      <c r="X9720" s="11">
        <v>242.66203035624935</v>
      </c>
      <c r="Y9720" s="11">
        <v>1.1633229770445994</v>
      </c>
      <c r="Z9720" s="11">
        <v>0</v>
      </c>
      <c r="AA9720" s="11">
        <v>0</v>
      </c>
      <c r="AB9720" s="11">
        <v>15.14618897772073</v>
      </c>
      <c r="AC9720" s="11">
        <v>1.4576023174871573</v>
      </c>
      <c r="AD9720" s="11">
        <v>0</v>
      </c>
      <c r="AE9720" s="11">
        <v>0</v>
      </c>
      <c r="AF9720" s="12">
        <v>0</v>
      </c>
    </row>
    <row r="9721" spans="2:32" x14ac:dyDescent="0.2">
      <c r="B9721" s="8" t="s">
        <v>68</v>
      </c>
      <c r="C9721" s="1" t="s">
        <v>39</v>
      </c>
      <c r="D9721" s="9" t="s">
        <v>37</v>
      </c>
      <c r="E9721" s="9">
        <v>5</v>
      </c>
      <c r="F9721" s="9">
        <v>8</v>
      </c>
      <c r="G9721" s="9">
        <v>15</v>
      </c>
      <c r="H9721" s="13" t="s">
        <v>36</v>
      </c>
      <c r="I9721" s="11">
        <v>0</v>
      </c>
      <c r="J9721" s="11">
        <v>0.19656940051239782</v>
      </c>
      <c r="K9721" s="11">
        <v>14.947320501678965</v>
      </c>
      <c r="L9721" s="11">
        <v>1.0196319030047309</v>
      </c>
      <c r="M9721" s="11">
        <v>3.2945489828231413</v>
      </c>
      <c r="N9721" s="11">
        <v>0</v>
      </c>
      <c r="O9721" s="11">
        <v>0</v>
      </c>
      <c r="P9721" s="11">
        <v>0</v>
      </c>
      <c r="Q9721" s="11">
        <v>2.1139829564211774</v>
      </c>
      <c r="R9721" s="11">
        <v>0</v>
      </c>
      <c r="S9721" s="11">
        <v>0</v>
      </c>
      <c r="T9721" s="11">
        <v>0</v>
      </c>
      <c r="U9721" s="11">
        <v>0</v>
      </c>
      <c r="V9721" s="11">
        <v>118.70147102847694</v>
      </c>
      <c r="W9721" s="11">
        <v>75.384935578684861</v>
      </c>
      <c r="X9721" s="11">
        <v>112.86991453096289</v>
      </c>
      <c r="Y9721" s="11">
        <v>69.744198893362707</v>
      </c>
      <c r="Z9721" s="11">
        <v>70.824754740649496</v>
      </c>
      <c r="AA9721" s="11">
        <v>67.784254510783967</v>
      </c>
      <c r="AB9721" s="11">
        <v>73.677887245471183</v>
      </c>
      <c r="AC9721" s="11">
        <v>73.122661959708182</v>
      </c>
      <c r="AD9721" s="11">
        <v>158.14409005135346</v>
      </c>
      <c r="AE9721" s="11">
        <v>148.43173923755444</v>
      </c>
      <c r="AF9721" s="12">
        <v>101.38842162349209</v>
      </c>
    </row>
    <row r="9722" spans="2:32" x14ac:dyDescent="0.2">
      <c r="B9722" s="8" t="s">
        <v>68</v>
      </c>
      <c r="C9722" s="1" t="s">
        <v>39</v>
      </c>
      <c r="D9722" s="9" t="s">
        <v>37</v>
      </c>
      <c r="E9722" s="9">
        <v>5</v>
      </c>
      <c r="F9722" s="9">
        <v>8</v>
      </c>
      <c r="G9722" s="9">
        <v>16</v>
      </c>
      <c r="H9722" s="13" t="s">
        <v>36</v>
      </c>
      <c r="I9722" s="11">
        <v>112.06984514529979</v>
      </c>
      <c r="J9722" s="11">
        <v>159.60859859664771</v>
      </c>
      <c r="K9722" s="11">
        <v>204.58044488064078</v>
      </c>
      <c r="L9722" s="11">
        <v>143.9784591997651</v>
      </c>
      <c r="M9722" s="11">
        <v>218.72310270557227</v>
      </c>
      <c r="N9722" s="11">
        <v>242.62410996747292</v>
      </c>
      <c r="O9722" s="11">
        <v>44.459167534251748</v>
      </c>
      <c r="P9722" s="11">
        <v>54.881942988387983</v>
      </c>
      <c r="Q9722" s="11">
        <v>51.08965002308156</v>
      </c>
      <c r="R9722" s="11">
        <v>41.201404855103149</v>
      </c>
      <c r="S9722" s="11">
        <v>310.96818086469432</v>
      </c>
      <c r="T9722" s="11">
        <v>40.07601568310033</v>
      </c>
      <c r="U9722" s="11">
        <v>90.009238415592819</v>
      </c>
      <c r="V9722" s="11">
        <v>382.19872231648174</v>
      </c>
      <c r="W9722" s="11">
        <v>120.1303372120462</v>
      </c>
      <c r="X9722" s="11">
        <v>218.90357501796194</v>
      </c>
      <c r="Y9722" s="11">
        <v>205.81159583936363</v>
      </c>
      <c r="Z9722" s="11">
        <v>78.550736058064388</v>
      </c>
      <c r="AA9722" s="11">
        <v>95.723546613058701</v>
      </c>
      <c r="AB9722" s="11">
        <v>71.711043069416945</v>
      </c>
      <c r="AC9722" s="11">
        <v>77.567890048032197</v>
      </c>
      <c r="AD9722" s="11">
        <v>143.10940940263305</v>
      </c>
      <c r="AE9722" s="11">
        <v>121.69024252097299</v>
      </c>
      <c r="AF9722" s="12">
        <v>131.98082669376228</v>
      </c>
    </row>
    <row r="9723" spans="2:32" x14ac:dyDescent="0.2">
      <c r="B9723" s="8" t="s">
        <v>68</v>
      </c>
      <c r="C9723" s="1" t="s">
        <v>39</v>
      </c>
      <c r="D9723" s="9" t="s">
        <v>37</v>
      </c>
      <c r="E9723" s="9">
        <v>5</v>
      </c>
      <c r="F9723" s="9">
        <v>8</v>
      </c>
      <c r="G9723" s="9">
        <v>17</v>
      </c>
      <c r="H9723" s="13" t="s">
        <v>36</v>
      </c>
      <c r="I9723" s="11">
        <v>163.67908247324081</v>
      </c>
      <c r="J9723" s="11">
        <v>173.51329021104854</v>
      </c>
      <c r="K9723" s="11">
        <v>228.65388126710801</v>
      </c>
      <c r="L9723" s="11">
        <v>119.6969688502912</v>
      </c>
      <c r="M9723" s="11">
        <v>196.22683206377351</v>
      </c>
      <c r="N9723" s="11">
        <v>73.788240132865511</v>
      </c>
      <c r="O9723" s="11">
        <v>82.339585697865004</v>
      </c>
      <c r="P9723" s="11">
        <v>81.384321338449595</v>
      </c>
      <c r="Q9723" s="11">
        <v>4.1176113826399714</v>
      </c>
      <c r="R9723" s="11">
        <v>0</v>
      </c>
      <c r="S9723" s="11">
        <v>385.3219674981973</v>
      </c>
      <c r="T9723" s="11">
        <v>163.00890443776666</v>
      </c>
      <c r="U9723" s="11">
        <v>3.2140820580251868</v>
      </c>
      <c r="V9723" s="11">
        <v>12.39996493958237</v>
      </c>
      <c r="W9723" s="11">
        <v>67.07499078807929</v>
      </c>
      <c r="X9723" s="11">
        <v>186.41100625194915</v>
      </c>
      <c r="Y9723" s="11">
        <v>132.83607690394339</v>
      </c>
      <c r="Z9723" s="11">
        <v>370.52180097285884</v>
      </c>
      <c r="AA9723" s="11">
        <v>300.40398811964934</v>
      </c>
      <c r="AB9723" s="11">
        <v>375.5337408602748</v>
      </c>
      <c r="AC9723" s="11">
        <v>326.14653492726876</v>
      </c>
      <c r="AD9723" s="11">
        <v>252.76408150554104</v>
      </c>
      <c r="AE9723" s="11">
        <v>209.32226332951953</v>
      </c>
      <c r="AF9723" s="12">
        <v>318.6205994316075</v>
      </c>
    </row>
    <row r="9724" spans="2:32" x14ac:dyDescent="0.2">
      <c r="B9724" s="8" t="s">
        <v>68</v>
      </c>
      <c r="C9724" s="1" t="s">
        <v>39</v>
      </c>
      <c r="D9724" s="9" t="s">
        <v>37</v>
      </c>
      <c r="E9724" s="9">
        <v>5</v>
      </c>
      <c r="F9724" s="9">
        <v>8</v>
      </c>
      <c r="G9724" s="9">
        <v>18</v>
      </c>
      <c r="H9724" s="13" t="s">
        <v>36</v>
      </c>
      <c r="I9724" s="11">
        <v>355.64919318726078</v>
      </c>
      <c r="J9724" s="11">
        <v>295.54379988048021</v>
      </c>
      <c r="K9724" s="11">
        <v>595.69377046052432</v>
      </c>
      <c r="L9724" s="11">
        <v>265.91125903194313</v>
      </c>
      <c r="M9724" s="11">
        <v>335.18988176568996</v>
      </c>
      <c r="N9724" s="11">
        <v>198.03388578457879</v>
      </c>
      <c r="O9724" s="11">
        <v>156.63132237912345</v>
      </c>
      <c r="P9724" s="11">
        <v>145.42111620864335</v>
      </c>
      <c r="Q9724" s="11">
        <v>119.2038198017009</v>
      </c>
      <c r="R9724" s="11">
        <v>1.0058375182790986</v>
      </c>
      <c r="S9724" s="11">
        <v>245.62667228527607</v>
      </c>
      <c r="T9724" s="11">
        <v>65.134589249115663</v>
      </c>
      <c r="U9724" s="11">
        <v>120.07975624984454</v>
      </c>
      <c r="V9724" s="11">
        <v>149.368604147702</v>
      </c>
      <c r="W9724" s="11">
        <v>417.38348097607809</v>
      </c>
      <c r="X9724" s="11">
        <v>336.97511899664897</v>
      </c>
      <c r="Y9724" s="11">
        <v>241.56423159650609</v>
      </c>
      <c r="Z9724" s="11">
        <v>199.94555351693609</v>
      </c>
      <c r="AA9724" s="11">
        <v>319.3344279700591</v>
      </c>
      <c r="AB9724" s="11">
        <v>318.14698008416826</v>
      </c>
      <c r="AC9724" s="11">
        <v>271.65085332968852</v>
      </c>
      <c r="AD9724" s="11">
        <v>217.95521483284352</v>
      </c>
      <c r="AE9724" s="11">
        <v>212.33286883514674</v>
      </c>
      <c r="AF9724" s="12">
        <v>177.97345689984951</v>
      </c>
    </row>
    <row r="9725" spans="2:32" x14ac:dyDescent="0.2">
      <c r="B9725" s="8" t="s">
        <v>68</v>
      </c>
      <c r="C9725" s="1" t="s">
        <v>39</v>
      </c>
      <c r="D9725" s="9" t="s">
        <v>37</v>
      </c>
      <c r="E9725" s="9">
        <v>5</v>
      </c>
      <c r="F9725" s="9">
        <v>8</v>
      </c>
      <c r="G9725" s="9">
        <v>19</v>
      </c>
      <c r="H9725" s="13" t="s">
        <v>36</v>
      </c>
      <c r="I9725" s="11">
        <v>295.19088092023918</v>
      </c>
      <c r="J9725" s="11">
        <v>355.52162367233677</v>
      </c>
      <c r="K9725" s="11">
        <v>224.84778871485111</v>
      </c>
      <c r="L9725" s="11">
        <v>221.28080138665052</v>
      </c>
      <c r="M9725" s="11">
        <v>236.56953462154684</v>
      </c>
      <c r="N9725" s="11">
        <v>798.36486068243084</v>
      </c>
      <c r="O9725" s="11">
        <v>85.835297064259123</v>
      </c>
      <c r="P9725" s="11">
        <v>657.19468313948539</v>
      </c>
      <c r="Q9725" s="11">
        <v>0</v>
      </c>
      <c r="R9725" s="11">
        <v>133.82697486344034</v>
      </c>
      <c r="S9725" s="11">
        <v>59.995044800206529</v>
      </c>
      <c r="T9725" s="11">
        <v>0.71500684246828006</v>
      </c>
      <c r="U9725" s="11">
        <v>135.84323908406384</v>
      </c>
      <c r="V9725" s="11">
        <v>39.037988848549759</v>
      </c>
      <c r="W9725" s="11">
        <v>105.7681213874952</v>
      </c>
      <c r="X9725" s="11">
        <v>149.03178908639103</v>
      </c>
      <c r="Y9725" s="11">
        <v>184.93156786782021</v>
      </c>
      <c r="Z9725" s="11">
        <v>157.24631959007863</v>
      </c>
      <c r="AA9725" s="11">
        <v>252.11116390580847</v>
      </c>
      <c r="AB9725" s="11">
        <v>206.63811662375909</v>
      </c>
      <c r="AC9725" s="11">
        <v>205.27017890219469</v>
      </c>
      <c r="AD9725" s="11">
        <v>260.94989134508683</v>
      </c>
      <c r="AE9725" s="11">
        <v>208.01064544599885</v>
      </c>
      <c r="AF9725" s="12">
        <v>282.15753465330761</v>
      </c>
    </row>
    <row r="9726" spans="2:32" x14ac:dyDescent="0.2">
      <c r="B9726" s="8" t="s">
        <v>68</v>
      </c>
      <c r="C9726" s="1" t="s">
        <v>39</v>
      </c>
      <c r="D9726" s="9" t="s">
        <v>37</v>
      </c>
      <c r="E9726" s="9">
        <v>5</v>
      </c>
      <c r="F9726" s="9">
        <v>8</v>
      </c>
      <c r="G9726" s="9">
        <v>20</v>
      </c>
      <c r="H9726" s="13" t="s">
        <v>36</v>
      </c>
      <c r="I9726" s="11">
        <v>363.9947978628756</v>
      </c>
      <c r="J9726" s="11">
        <v>345.89892198468442</v>
      </c>
      <c r="K9726" s="11">
        <v>266.82972449282244</v>
      </c>
      <c r="L9726" s="11">
        <v>215.43429752701599</v>
      </c>
      <c r="M9726" s="11">
        <v>185.61897129246623</v>
      </c>
      <c r="N9726" s="11">
        <v>121.45458938406439</v>
      </c>
      <c r="O9726" s="11">
        <v>83.339674620353946</v>
      </c>
      <c r="P9726" s="11">
        <v>51.913862114676313</v>
      </c>
      <c r="Q9726" s="11">
        <v>26.609287911950137</v>
      </c>
      <c r="R9726" s="11">
        <v>43.620012461358797</v>
      </c>
      <c r="S9726" s="11">
        <v>24.552781467285289</v>
      </c>
      <c r="T9726" s="11">
        <v>49.947017938622082</v>
      </c>
      <c r="U9726" s="11">
        <v>69.871794693213801</v>
      </c>
      <c r="V9726" s="11">
        <v>76.441353100860866</v>
      </c>
      <c r="W9726" s="11">
        <v>92.304850084314296</v>
      </c>
      <c r="X9726" s="11">
        <v>113.24811082984183</v>
      </c>
      <c r="Y9726" s="11">
        <v>124.00999251480546</v>
      </c>
      <c r="Z9726" s="11">
        <v>112.61816625676614</v>
      </c>
      <c r="AA9726" s="11">
        <v>139.78497938563754</v>
      </c>
      <c r="AB9726" s="11">
        <v>98.386998319213689</v>
      </c>
      <c r="AC9726" s="11">
        <v>91.726634248609145</v>
      </c>
      <c r="AD9726" s="11">
        <v>121.15226890930889</v>
      </c>
      <c r="AE9726" s="11">
        <v>223.00738818265799</v>
      </c>
      <c r="AF9726" s="12">
        <v>284.07954112382424</v>
      </c>
    </row>
    <row r="9727" spans="2:32" x14ac:dyDescent="0.2">
      <c r="B9727" s="8" t="s">
        <v>68</v>
      </c>
      <c r="C9727" s="1" t="s">
        <v>39</v>
      </c>
      <c r="D9727" s="9" t="s">
        <v>37</v>
      </c>
      <c r="E9727" s="9">
        <v>5</v>
      </c>
      <c r="F9727" s="9">
        <v>8</v>
      </c>
      <c r="G9727" s="9">
        <v>21</v>
      </c>
      <c r="H9727" s="13" t="s">
        <v>36</v>
      </c>
      <c r="I9727" s="11">
        <v>267.24125884144627</v>
      </c>
      <c r="J9727" s="11">
        <v>290.32608405711085</v>
      </c>
      <c r="K9727" s="11">
        <v>305.18833558126471</v>
      </c>
      <c r="L9727" s="11">
        <v>432.10780672386278</v>
      </c>
      <c r="M9727" s="11">
        <v>338.86034409191586</v>
      </c>
      <c r="N9727" s="11">
        <v>278.77908034860462</v>
      </c>
      <c r="O9727" s="11">
        <v>258.48070277662953</v>
      </c>
      <c r="P9727" s="11">
        <v>653.4575972836252</v>
      </c>
      <c r="Q9727" s="11">
        <v>108.27984773033104</v>
      </c>
      <c r="R9727" s="11">
        <v>150.96874291902725</v>
      </c>
      <c r="S9727" s="11">
        <v>86.066359100493031</v>
      </c>
      <c r="T9727" s="11">
        <v>98.516898431044595</v>
      </c>
      <c r="U9727" s="11">
        <v>150.04566883418869</v>
      </c>
      <c r="V9727" s="11">
        <v>117.23237138250924</v>
      </c>
      <c r="W9727" s="11">
        <v>210.03265730410826</v>
      </c>
      <c r="X9727" s="11">
        <v>251.99505461928564</v>
      </c>
      <c r="Y9727" s="11">
        <v>228.46766131723339</v>
      </c>
      <c r="Z9727" s="11">
        <v>308.69902059470542</v>
      </c>
      <c r="AA9727" s="11">
        <v>400.30493693283228</v>
      </c>
      <c r="AB9727" s="11">
        <v>509.72281688530592</v>
      </c>
      <c r="AC9727" s="11">
        <v>829.28834193816897</v>
      </c>
      <c r="AD9727" s="11">
        <v>646.49370363159892</v>
      </c>
      <c r="AE9727" s="11">
        <v>516.7154136781902</v>
      </c>
      <c r="AF9727" s="12">
        <v>888.63844661414657</v>
      </c>
    </row>
    <row r="9728" spans="2:32" x14ac:dyDescent="0.2">
      <c r="B9728" s="8" t="s">
        <v>68</v>
      </c>
      <c r="C9728" s="1" t="s">
        <v>39</v>
      </c>
      <c r="D9728" s="9" t="s">
        <v>37</v>
      </c>
      <c r="E9728" s="9">
        <v>5</v>
      </c>
      <c r="F9728" s="9">
        <v>8</v>
      </c>
      <c r="G9728" s="9">
        <v>22</v>
      </c>
      <c r="H9728" s="13" t="s">
        <v>36</v>
      </c>
      <c r="I9728" s="11">
        <v>796.68886361026694</v>
      </c>
      <c r="J9728" s="11">
        <v>290.74566159355777</v>
      </c>
      <c r="K9728" s="11">
        <v>179.47359028358295</v>
      </c>
      <c r="L9728" s="11">
        <v>134.7787783740655</v>
      </c>
      <c r="M9728" s="11">
        <v>93.570478106307945</v>
      </c>
      <c r="N9728" s="11">
        <v>107.61656510751044</v>
      </c>
      <c r="O9728" s="11">
        <v>170.6934957559713</v>
      </c>
      <c r="P9728" s="11">
        <v>135.3006656100834</v>
      </c>
      <c r="Q9728" s="11">
        <v>162.2145739279475</v>
      </c>
      <c r="R9728" s="11">
        <v>112.72277150667524</v>
      </c>
      <c r="S9728" s="11">
        <v>81.078548776545858</v>
      </c>
      <c r="T9728" s="11">
        <v>46.284620704325199</v>
      </c>
      <c r="U9728" s="11">
        <v>0</v>
      </c>
      <c r="V9728" s="11">
        <v>3.4428381394713332</v>
      </c>
      <c r="W9728" s="11">
        <v>6.7822188042024418</v>
      </c>
      <c r="X9728" s="11">
        <v>2.983026866824543</v>
      </c>
      <c r="Y9728" s="11">
        <v>0</v>
      </c>
      <c r="Z9728" s="11">
        <v>0</v>
      </c>
      <c r="AA9728" s="11">
        <v>8.0340554532850614</v>
      </c>
      <c r="AB9728" s="11">
        <v>229.85168541444398</v>
      </c>
      <c r="AC9728" s="11">
        <v>355.91014994773315</v>
      </c>
      <c r="AD9728" s="11">
        <v>436.15067390327005</v>
      </c>
      <c r="AE9728" s="11">
        <v>483.95727952774484</v>
      </c>
      <c r="AF9728" s="12">
        <v>388.38318025095293</v>
      </c>
    </row>
    <row r="9729" spans="2:32" x14ac:dyDescent="0.2">
      <c r="B9729" s="8" t="s">
        <v>68</v>
      </c>
      <c r="C9729" s="1" t="s">
        <v>39</v>
      </c>
      <c r="D9729" s="9" t="s">
        <v>37</v>
      </c>
      <c r="E9729" s="9">
        <v>5</v>
      </c>
      <c r="F9729" s="9">
        <v>8</v>
      </c>
      <c r="G9729" s="9">
        <v>23</v>
      </c>
      <c r="H9729" s="13" t="s">
        <v>36</v>
      </c>
      <c r="I9729" s="11">
        <v>311.99585143779905</v>
      </c>
      <c r="J9729" s="11">
        <v>343.42855935613079</v>
      </c>
      <c r="K9729" s="11">
        <v>291.48135919171023</v>
      </c>
      <c r="L9729" s="11">
        <v>361.72560254631708</v>
      </c>
      <c r="M9729" s="11">
        <v>313.22931547014491</v>
      </c>
      <c r="N9729" s="11">
        <v>282.16098674045531</v>
      </c>
      <c r="O9729" s="11">
        <v>237.38801221812014</v>
      </c>
      <c r="P9729" s="11">
        <v>237.96736706735129</v>
      </c>
      <c r="Q9729" s="11">
        <v>198.67762118296255</v>
      </c>
      <c r="R9729" s="11">
        <v>156.10713083112543</v>
      </c>
      <c r="S9729" s="11">
        <v>101.52866923512524</v>
      </c>
      <c r="T9729" s="11">
        <v>60.595099029864102</v>
      </c>
      <c r="U9729" s="11">
        <v>0.37359681303876408</v>
      </c>
      <c r="V9729" s="11">
        <v>0</v>
      </c>
      <c r="W9729" s="11">
        <v>0</v>
      </c>
      <c r="X9729" s="11">
        <v>0</v>
      </c>
      <c r="Y9729" s="11">
        <v>0</v>
      </c>
      <c r="Z9729" s="11">
        <v>55.246344081137245</v>
      </c>
      <c r="AA9729" s="11">
        <v>84.620250004467039</v>
      </c>
      <c r="AB9729" s="11">
        <v>215.14462010240089</v>
      </c>
      <c r="AC9729" s="11">
        <v>254.96773973613642</v>
      </c>
      <c r="AD9729" s="11">
        <v>289.94330541920039</v>
      </c>
      <c r="AE9729" s="11">
        <v>172.42928227661335</v>
      </c>
      <c r="AF9729" s="12">
        <v>150.57674703319734</v>
      </c>
    </row>
    <row r="9730" spans="2:32" x14ac:dyDescent="0.2">
      <c r="B9730" s="8" t="s">
        <v>68</v>
      </c>
      <c r="C9730" s="1" t="s">
        <v>39</v>
      </c>
      <c r="D9730" s="9" t="s">
        <v>37</v>
      </c>
      <c r="E9730" s="9">
        <v>5</v>
      </c>
      <c r="F9730" s="9">
        <v>8</v>
      </c>
      <c r="G9730" s="9">
        <v>24</v>
      </c>
      <c r="H9730" s="13" t="s">
        <v>36</v>
      </c>
      <c r="I9730" s="11">
        <v>162.51576415081925</v>
      </c>
      <c r="J9730" s="11">
        <v>139.83325603585911</v>
      </c>
      <c r="K9730" s="11">
        <v>125.0790530871211</v>
      </c>
      <c r="L9730" s="11">
        <v>105.8554924865895</v>
      </c>
      <c r="M9730" s="11">
        <v>88.82522509356582</v>
      </c>
      <c r="N9730" s="11">
        <v>68.183137047625365</v>
      </c>
      <c r="O9730" s="11">
        <v>44.195923985084242</v>
      </c>
      <c r="P9730" s="11">
        <v>31.592493992759131</v>
      </c>
      <c r="Q9730" s="11">
        <v>28.01286142400803</v>
      </c>
      <c r="R9730" s="11">
        <v>27.708236637272904</v>
      </c>
      <c r="S9730" s="11">
        <v>19.77878807670465</v>
      </c>
      <c r="T9730" s="11">
        <v>51.142526535620313</v>
      </c>
      <c r="U9730" s="11">
        <v>52.403559076118199</v>
      </c>
      <c r="V9730" s="11">
        <v>6.6327802295776683</v>
      </c>
      <c r="W9730" s="11">
        <v>0</v>
      </c>
      <c r="X9730" s="11">
        <v>0</v>
      </c>
      <c r="Y9730" s="11">
        <v>1.1437809548333995</v>
      </c>
      <c r="Z9730" s="11">
        <v>19.693723480000415</v>
      </c>
      <c r="AA9730" s="11">
        <v>13.023009719182214</v>
      </c>
      <c r="AB9730" s="11">
        <v>45.927115024230154</v>
      </c>
      <c r="AC9730" s="11">
        <v>46.937551446521532</v>
      </c>
      <c r="AD9730" s="11">
        <v>43.738412917397206</v>
      </c>
      <c r="AE9730" s="11">
        <v>47.914649819068103</v>
      </c>
      <c r="AF9730" s="12">
        <v>75.045824967036424</v>
      </c>
    </row>
    <row r="9731" spans="2:32" x14ac:dyDescent="0.2">
      <c r="B9731" s="8" t="s">
        <v>68</v>
      </c>
      <c r="C9731" s="1" t="s">
        <v>39</v>
      </c>
      <c r="D9731" s="9" t="s">
        <v>37</v>
      </c>
      <c r="E9731" s="9">
        <v>5</v>
      </c>
      <c r="F9731" s="9">
        <v>8</v>
      </c>
      <c r="G9731" s="9">
        <v>25</v>
      </c>
      <c r="H9731" s="13" t="s">
        <v>36</v>
      </c>
      <c r="I9731" s="11">
        <v>136.19040164517799</v>
      </c>
      <c r="J9731" s="11">
        <v>136.74792248127801</v>
      </c>
      <c r="K9731" s="11">
        <v>155.54386235753955</v>
      </c>
      <c r="L9731" s="11">
        <v>183.43027794727621</v>
      </c>
      <c r="M9731" s="11">
        <v>193.04264089676826</v>
      </c>
      <c r="N9731" s="11">
        <v>211.69488107424888</v>
      </c>
      <c r="O9731" s="11">
        <v>121.7166851580634</v>
      </c>
      <c r="P9731" s="11">
        <v>73.92503565735052</v>
      </c>
      <c r="Q9731" s="11">
        <v>48.312388961562263</v>
      </c>
      <c r="R9731" s="11">
        <v>52.215034814263021</v>
      </c>
      <c r="S9731" s="11">
        <v>68.88894868318161</v>
      </c>
      <c r="T9731" s="11">
        <v>69.789032218078646</v>
      </c>
      <c r="U9731" s="11">
        <v>268.63909128725072</v>
      </c>
      <c r="V9731" s="11">
        <v>193.0035464478955</v>
      </c>
      <c r="W9731" s="11">
        <v>188.77098970818002</v>
      </c>
      <c r="X9731" s="11">
        <v>124.96525687422029</v>
      </c>
      <c r="Y9731" s="11">
        <v>99.994041264836341</v>
      </c>
      <c r="Z9731" s="11">
        <v>137.62845879173895</v>
      </c>
      <c r="AA9731" s="11">
        <v>145.45330648321868</v>
      </c>
      <c r="AB9731" s="11">
        <v>132.16015123098336</v>
      </c>
      <c r="AC9731" s="11">
        <v>125.23309152406229</v>
      </c>
      <c r="AD9731" s="11">
        <v>121.57299422092444</v>
      </c>
      <c r="AE9731" s="11">
        <v>90.725397550951598</v>
      </c>
      <c r="AF9731" s="12">
        <v>85.293871365447089</v>
      </c>
    </row>
    <row r="9732" spans="2:32" x14ac:dyDescent="0.2">
      <c r="B9732" s="8" t="s">
        <v>68</v>
      </c>
      <c r="C9732" s="1" t="s">
        <v>39</v>
      </c>
      <c r="D9732" s="9" t="s">
        <v>37</v>
      </c>
      <c r="E9732" s="9">
        <v>5</v>
      </c>
      <c r="F9732" s="9">
        <v>8</v>
      </c>
      <c r="G9732" s="9">
        <v>26</v>
      </c>
      <c r="H9732" s="13" t="s">
        <v>36</v>
      </c>
      <c r="I9732" s="11">
        <v>99.461815290658151</v>
      </c>
      <c r="J9732" s="11">
        <v>108.90748799142665</v>
      </c>
      <c r="K9732" s="11">
        <v>125.38827773617304</v>
      </c>
      <c r="L9732" s="11">
        <v>118.03704063048869</v>
      </c>
      <c r="M9732" s="11">
        <v>81.449849662770589</v>
      </c>
      <c r="N9732" s="11">
        <v>66.04961576531089</v>
      </c>
      <c r="O9732" s="11">
        <v>69.539583875040748</v>
      </c>
      <c r="P9732" s="11">
        <v>63.416045640930733</v>
      </c>
      <c r="Q9732" s="11">
        <v>85.390433427533182</v>
      </c>
      <c r="R9732" s="11">
        <v>89.256297904983427</v>
      </c>
      <c r="S9732" s="11">
        <v>81.346392188030379</v>
      </c>
      <c r="T9732" s="11">
        <v>128.43797769067206</v>
      </c>
      <c r="U9732" s="11">
        <v>119.99583723789895</v>
      </c>
      <c r="V9732" s="11">
        <v>123.41109044113743</v>
      </c>
      <c r="W9732" s="11">
        <v>122.82023155529255</v>
      </c>
      <c r="X9732" s="11">
        <v>178.10796563563966</v>
      </c>
      <c r="Y9732" s="11">
        <v>198.44426359639112</v>
      </c>
      <c r="Z9732" s="11">
        <v>248.24645596516973</v>
      </c>
      <c r="AA9732" s="11">
        <v>221.13136281202569</v>
      </c>
      <c r="AB9732" s="11">
        <v>278.15603994982541</v>
      </c>
      <c r="AC9732" s="11">
        <v>252.88593842954884</v>
      </c>
      <c r="AD9732" s="11">
        <v>188.87444718292053</v>
      </c>
      <c r="AE9732" s="11">
        <v>176.70209000201305</v>
      </c>
      <c r="AF9732" s="12">
        <v>136.83413704356175</v>
      </c>
    </row>
    <row r="9733" spans="2:32" x14ac:dyDescent="0.2">
      <c r="B9733" s="8" t="s">
        <v>68</v>
      </c>
      <c r="C9733" s="1" t="s">
        <v>39</v>
      </c>
      <c r="D9733" s="9" t="s">
        <v>37</v>
      </c>
      <c r="E9733" s="9">
        <v>5</v>
      </c>
      <c r="F9733" s="9">
        <v>8</v>
      </c>
      <c r="G9733" s="9">
        <v>27</v>
      </c>
      <c r="H9733" s="13" t="s">
        <v>36</v>
      </c>
      <c r="I9733" s="11">
        <v>153.0976643390249</v>
      </c>
      <c r="J9733" s="11">
        <v>110.1351868630008</v>
      </c>
      <c r="K9733" s="11">
        <v>176.75840984005768</v>
      </c>
      <c r="L9733" s="11">
        <v>203.25389715828632</v>
      </c>
      <c r="M9733" s="11">
        <v>235.43264141293085</v>
      </c>
      <c r="N9733" s="11">
        <v>225.92604901180039</v>
      </c>
      <c r="O9733" s="11">
        <v>208.28998413245461</v>
      </c>
      <c r="P9733" s="11">
        <v>199.70415274254159</v>
      </c>
      <c r="Q9733" s="11">
        <v>161.27657000427328</v>
      </c>
      <c r="R9733" s="11">
        <v>182.42673693763882</v>
      </c>
      <c r="S9733" s="11">
        <v>115.42761321204019</v>
      </c>
      <c r="T9733" s="11">
        <v>106.96133443415584</v>
      </c>
      <c r="U9733" s="11">
        <v>98.924980692520691</v>
      </c>
      <c r="V9733" s="11">
        <v>43.867160873238149</v>
      </c>
      <c r="W9733" s="11">
        <v>1.4116212176026079</v>
      </c>
      <c r="X9733" s="11">
        <v>31.066009084834661</v>
      </c>
      <c r="Y9733" s="11">
        <v>127.46547918044239</v>
      </c>
      <c r="Z9733" s="11">
        <v>194.00593092072134</v>
      </c>
      <c r="AA9733" s="11">
        <v>125.12159086149966</v>
      </c>
      <c r="AB9733" s="11">
        <v>108.2637525930429</v>
      </c>
      <c r="AC9733" s="11">
        <v>169.0853137968239</v>
      </c>
      <c r="AD9733" s="11">
        <v>181.67724851417739</v>
      </c>
      <c r="AE9733" s="11">
        <v>155.97493516895736</v>
      </c>
      <c r="AF9733" s="12">
        <v>188.63993305953764</v>
      </c>
    </row>
    <row r="9734" spans="2:32" x14ac:dyDescent="0.2">
      <c r="B9734" s="8" t="s">
        <v>68</v>
      </c>
      <c r="C9734" s="1" t="s">
        <v>39</v>
      </c>
      <c r="D9734" s="9" t="s">
        <v>37</v>
      </c>
      <c r="E9734" s="9">
        <v>5</v>
      </c>
      <c r="F9734" s="9">
        <v>8</v>
      </c>
      <c r="G9734" s="9">
        <v>28</v>
      </c>
      <c r="H9734" s="13" t="s">
        <v>36</v>
      </c>
      <c r="I9734" s="11">
        <v>225.92720554861191</v>
      </c>
      <c r="J9734" s="11">
        <v>232.92553245569619</v>
      </c>
      <c r="K9734" s="11">
        <v>188.78362399667753</v>
      </c>
      <c r="L9734" s="11">
        <v>197.4821125859647</v>
      </c>
      <c r="M9734" s="11">
        <v>156.26117802970953</v>
      </c>
      <c r="N9734" s="11">
        <v>106.7463762968527</v>
      </c>
      <c r="O9734" s="11">
        <v>87.172201048059293</v>
      </c>
      <c r="P9734" s="11">
        <v>79.540477480750781</v>
      </c>
      <c r="Q9734" s="11">
        <v>62.444690525048522</v>
      </c>
      <c r="R9734" s="11">
        <v>48.38710824887459</v>
      </c>
      <c r="S9734" s="11">
        <v>43.887851492021966</v>
      </c>
      <c r="T9734" s="11">
        <v>48.789442872864321</v>
      </c>
      <c r="U9734" s="11">
        <v>97.692690720271202</v>
      </c>
      <c r="V9734" s="11">
        <v>79.56117248035585</v>
      </c>
      <c r="W9734" s="11">
        <v>59.259347202053782</v>
      </c>
      <c r="X9734" s="11">
        <v>72.93528985384296</v>
      </c>
      <c r="Y9734" s="11">
        <v>50.893078192582408</v>
      </c>
      <c r="Z9734" s="11">
        <v>71.694947932128798</v>
      </c>
      <c r="AA9734" s="11">
        <v>72.321440418055801</v>
      </c>
      <c r="AB9734" s="11">
        <v>73.848020819700992</v>
      </c>
      <c r="AC9734" s="11">
        <v>96.041962225102338</v>
      </c>
      <c r="AD9734" s="11">
        <v>112.85037606816894</v>
      </c>
      <c r="AE9734" s="11">
        <v>92.691089571015979</v>
      </c>
      <c r="AF9734" s="12">
        <v>106.74752407202129</v>
      </c>
    </row>
    <row r="9735" spans="2:32" x14ac:dyDescent="0.2">
      <c r="B9735" s="8" t="s">
        <v>68</v>
      </c>
      <c r="C9735" s="1" t="s">
        <v>39</v>
      </c>
      <c r="D9735" s="9" t="s">
        <v>37</v>
      </c>
      <c r="E9735" s="9">
        <v>5</v>
      </c>
      <c r="F9735" s="9">
        <v>8</v>
      </c>
      <c r="G9735" s="9">
        <v>29</v>
      </c>
      <c r="H9735" s="13" t="s">
        <v>36</v>
      </c>
      <c r="I9735" s="11">
        <v>114.0504757658412</v>
      </c>
      <c r="J9735" s="11">
        <v>120.09814693746989</v>
      </c>
      <c r="K9735" s="11">
        <v>99.176728966716496</v>
      </c>
      <c r="L9735" s="11">
        <v>71.66046210721538</v>
      </c>
      <c r="M9735" s="11">
        <v>37.072296828485392</v>
      </c>
      <c r="N9735" s="11">
        <v>2.2956086569068637</v>
      </c>
      <c r="O9735" s="11">
        <v>14.72316154453647</v>
      </c>
      <c r="P9735" s="11">
        <v>0</v>
      </c>
      <c r="Q9735" s="11">
        <v>0</v>
      </c>
      <c r="R9735" s="11">
        <v>40.047277495672539</v>
      </c>
      <c r="S9735" s="11">
        <v>121.82014263280389</v>
      </c>
      <c r="T9735" s="11">
        <v>76.854035224653131</v>
      </c>
      <c r="U9735" s="11">
        <v>31.059113672180441</v>
      </c>
      <c r="V9735" s="11">
        <v>49.742402920300108</v>
      </c>
      <c r="W9735" s="11">
        <v>74.391742068850235</v>
      </c>
      <c r="X9735" s="11">
        <v>114.10450881519154</v>
      </c>
      <c r="Y9735" s="11">
        <v>235.04411513753448</v>
      </c>
      <c r="Z9735" s="11">
        <v>424.45423162013805</v>
      </c>
      <c r="AA9735" s="11">
        <v>704.37360469465193</v>
      </c>
      <c r="AB9735" s="11">
        <v>77.072445449104791</v>
      </c>
      <c r="AC9735" s="11">
        <v>104.06567291659805</v>
      </c>
      <c r="AD9735" s="11">
        <v>191.44134558863246</v>
      </c>
      <c r="AE9735" s="11">
        <v>139.89302796105244</v>
      </c>
      <c r="AF9735" s="12">
        <v>163.96530781070814</v>
      </c>
    </row>
    <row r="9736" spans="2:32" x14ac:dyDescent="0.2">
      <c r="B9736" s="8" t="s">
        <v>68</v>
      </c>
      <c r="C9736" s="1" t="s">
        <v>39</v>
      </c>
      <c r="D9736" s="9" t="s">
        <v>37</v>
      </c>
      <c r="E9736" s="9">
        <v>5</v>
      </c>
      <c r="F9736" s="9">
        <v>8</v>
      </c>
      <c r="G9736" s="9">
        <v>30</v>
      </c>
      <c r="H9736" s="13" t="s">
        <v>36</v>
      </c>
      <c r="I9736" s="11">
        <v>150.461794283486</v>
      </c>
      <c r="J9736" s="11">
        <v>144.27503203703469</v>
      </c>
      <c r="K9736" s="11">
        <v>64.014947714598534</v>
      </c>
      <c r="L9736" s="11">
        <v>46.228292104638129</v>
      </c>
      <c r="M9736" s="11">
        <v>3.4324922824767805</v>
      </c>
      <c r="N9736" s="11">
        <v>25.470105724228354</v>
      </c>
      <c r="O9736" s="11">
        <v>15.211712921220478</v>
      </c>
      <c r="P9736" s="11">
        <v>31.761475410999001</v>
      </c>
      <c r="Q9736" s="11">
        <v>116.8748700832348</v>
      </c>
      <c r="R9736" s="11">
        <v>21.405371675531121</v>
      </c>
      <c r="S9736" s="11">
        <v>169.10140017246914</v>
      </c>
      <c r="T9736" s="11">
        <v>173.01095019946652</v>
      </c>
      <c r="U9736" s="11">
        <v>85.14672834115953</v>
      </c>
      <c r="V9736" s="11">
        <v>133.92927580136936</v>
      </c>
      <c r="W9736" s="11">
        <v>70.277581404351935</v>
      </c>
      <c r="X9736" s="11">
        <v>140.86897855843077</v>
      </c>
      <c r="Y9736" s="11">
        <v>810.3533109870848</v>
      </c>
      <c r="Z9736" s="11">
        <v>393.0284278761028</v>
      </c>
      <c r="AA9736" s="11">
        <v>345.20689241279428</v>
      </c>
      <c r="AB9736" s="11">
        <v>337.11765339697735</v>
      </c>
      <c r="AC9736" s="11">
        <v>225.40301400061389</v>
      </c>
      <c r="AD9736" s="11">
        <v>237.32592721930476</v>
      </c>
      <c r="AE9736" s="11">
        <v>259.22444356260507</v>
      </c>
      <c r="AF9736" s="12">
        <v>256.97596076893683</v>
      </c>
    </row>
    <row r="9737" spans="2:32" x14ac:dyDescent="0.2">
      <c r="B9737" s="8" t="s">
        <v>68</v>
      </c>
      <c r="C9737" s="1" t="s">
        <v>39</v>
      </c>
      <c r="D9737" s="9" t="s">
        <v>37</v>
      </c>
      <c r="E9737" s="9">
        <v>5</v>
      </c>
      <c r="F9737" s="9">
        <v>8</v>
      </c>
      <c r="G9737" s="9">
        <v>31</v>
      </c>
      <c r="H9737" s="13" t="s">
        <v>36</v>
      </c>
      <c r="I9737" s="11">
        <v>333.33455139466218</v>
      </c>
      <c r="J9737" s="11">
        <v>293.37348846127361</v>
      </c>
      <c r="K9737" s="11">
        <v>466.59251014703165</v>
      </c>
      <c r="L9737" s="11">
        <v>511.35973703188193</v>
      </c>
      <c r="M9737" s="11">
        <v>726.02159063206443</v>
      </c>
      <c r="N9737" s="11">
        <v>617.35780772701241</v>
      </c>
      <c r="O9737" s="11">
        <v>976.09344719744843</v>
      </c>
      <c r="P9737" s="11">
        <v>760.6327420799156</v>
      </c>
      <c r="Q9737" s="11">
        <v>267.52632764210313</v>
      </c>
      <c r="R9737" s="11">
        <v>72.7168796293914</v>
      </c>
      <c r="S9737" s="11">
        <v>951.66598788378906</v>
      </c>
      <c r="T9737" s="11">
        <v>0</v>
      </c>
      <c r="U9737" s="11">
        <v>755.7805444587151</v>
      </c>
      <c r="V9737" s="11">
        <v>910.50133811900776</v>
      </c>
      <c r="W9737" s="11">
        <v>798.36254760880786</v>
      </c>
      <c r="X9737" s="11">
        <v>533.61805898643581</v>
      </c>
      <c r="Y9737" s="11">
        <v>569.14424133130342</v>
      </c>
      <c r="Z9737" s="11">
        <v>126.5607957832292</v>
      </c>
      <c r="AA9737" s="11">
        <v>292.4837611878209</v>
      </c>
      <c r="AB9737" s="11">
        <v>640.34492310542146</v>
      </c>
      <c r="AC9737" s="11">
        <v>701.60555650023082</v>
      </c>
      <c r="AD9737" s="11">
        <v>670.41999699377845</v>
      </c>
      <c r="AE9737" s="11">
        <v>804.77578955246179</v>
      </c>
      <c r="AF9737" s="12">
        <v>822.01638893554423</v>
      </c>
    </row>
    <row r="9738" spans="2:32" x14ac:dyDescent="0.2">
      <c r="B9738" s="8" t="s">
        <v>68</v>
      </c>
      <c r="C9738" s="1" t="s">
        <v>39</v>
      </c>
      <c r="D9738" s="9" t="s">
        <v>37</v>
      </c>
      <c r="E9738" s="9">
        <v>5</v>
      </c>
      <c r="F9738" s="9">
        <v>9</v>
      </c>
      <c r="G9738" s="9">
        <v>1</v>
      </c>
      <c r="H9738" s="13" t="s">
        <v>36</v>
      </c>
      <c r="I9738" s="11">
        <v>848.88890725419742</v>
      </c>
      <c r="J9738" s="11">
        <v>829.8826616728046</v>
      </c>
      <c r="K9738" s="11">
        <v>972.18393221702638</v>
      </c>
      <c r="L9738" s="11">
        <v>785.85568844021145</v>
      </c>
      <c r="M9738" s="11">
        <v>602.74500016507523</v>
      </c>
      <c r="N9738" s="11">
        <v>474.40586256354152</v>
      </c>
      <c r="O9738" s="11">
        <v>744.10821421576657</v>
      </c>
      <c r="P9738" s="11">
        <v>978.97763972496705</v>
      </c>
      <c r="Q9738" s="11">
        <v>841.29978279276565</v>
      </c>
      <c r="R9738" s="11">
        <v>800.27419781788024</v>
      </c>
      <c r="S9738" s="11">
        <v>960.785175499763</v>
      </c>
      <c r="T9738" s="11">
        <v>979.58114166094845</v>
      </c>
      <c r="U9738" s="11">
        <v>979.58114166094845</v>
      </c>
      <c r="V9738" s="11">
        <v>979.58114166094845</v>
      </c>
      <c r="W9738" s="11">
        <v>819.42651750317452</v>
      </c>
      <c r="X9738" s="11">
        <v>710.56500184999027</v>
      </c>
      <c r="Y9738" s="11">
        <v>478.81314397816072</v>
      </c>
      <c r="Z9738" s="11">
        <v>455.60993144892194</v>
      </c>
      <c r="AA9738" s="11">
        <v>579.08190654385066</v>
      </c>
      <c r="AB9738" s="11">
        <v>79.897987541667078</v>
      </c>
      <c r="AC9738" s="11">
        <v>62.069946313317978</v>
      </c>
      <c r="AD9738" s="11">
        <v>339.73741955358526</v>
      </c>
      <c r="AE9738" s="11">
        <v>462.12771731098667</v>
      </c>
      <c r="AF9738" s="12">
        <v>380.534185472719</v>
      </c>
    </row>
    <row r="9739" spans="2:32" x14ac:dyDescent="0.2">
      <c r="B9739" s="8" t="s">
        <v>68</v>
      </c>
      <c r="C9739" s="1" t="s">
        <v>39</v>
      </c>
      <c r="D9739" s="9" t="s">
        <v>37</v>
      </c>
      <c r="E9739" s="9">
        <v>5</v>
      </c>
      <c r="F9739" s="9">
        <v>9</v>
      </c>
      <c r="G9739" s="9">
        <v>2</v>
      </c>
      <c r="H9739" s="13" t="s">
        <v>36</v>
      </c>
      <c r="I9739" s="11">
        <v>329.63654246438989</v>
      </c>
      <c r="J9739" s="11">
        <v>426.03024082799499</v>
      </c>
      <c r="K9739" s="11">
        <v>561.3654097862767</v>
      </c>
      <c r="L9739" s="11">
        <v>414.08090249549861</v>
      </c>
      <c r="M9739" s="11">
        <v>382.20446995396668</v>
      </c>
      <c r="N9739" s="11">
        <v>381.27563070835737</v>
      </c>
      <c r="O9739" s="11">
        <v>360.69908851002288</v>
      </c>
      <c r="P9739" s="11">
        <v>324.5475702160399</v>
      </c>
      <c r="Q9739" s="11">
        <v>389.44533664897216</v>
      </c>
      <c r="R9739" s="11">
        <v>475.88069232371026</v>
      </c>
      <c r="S9739" s="11">
        <v>494.87092162259728</v>
      </c>
      <c r="T9739" s="11">
        <v>437.82554948519214</v>
      </c>
      <c r="U9739" s="11">
        <v>667.05188142723478</v>
      </c>
      <c r="V9739" s="11">
        <v>549.09185563439621</v>
      </c>
      <c r="W9739" s="11">
        <v>456.63528894840556</v>
      </c>
      <c r="X9739" s="11">
        <v>545.30878867865169</v>
      </c>
      <c r="Y9739" s="11">
        <v>609.20303162523135</v>
      </c>
      <c r="Z9739" s="11">
        <v>509.46301666164419</v>
      </c>
      <c r="AA9739" s="11">
        <v>458.76075828125448</v>
      </c>
      <c r="AB9739" s="11">
        <v>403.26843984833334</v>
      </c>
      <c r="AC9739" s="11">
        <v>506.02824251889655</v>
      </c>
      <c r="AD9739" s="11">
        <v>466.09705678646128</v>
      </c>
      <c r="AE9739" s="11">
        <v>545.46968748167774</v>
      </c>
      <c r="AF9739" s="12">
        <v>782.60252562338019</v>
      </c>
    </row>
    <row r="9740" spans="2:32" x14ac:dyDescent="0.2">
      <c r="B9740" s="8" t="s">
        <v>68</v>
      </c>
      <c r="C9740" s="1" t="s">
        <v>39</v>
      </c>
      <c r="D9740" s="9" t="s">
        <v>37</v>
      </c>
      <c r="E9740" s="9">
        <v>5</v>
      </c>
      <c r="F9740" s="9">
        <v>9</v>
      </c>
      <c r="G9740" s="9">
        <v>3</v>
      </c>
      <c r="H9740" s="13" t="s">
        <v>36</v>
      </c>
      <c r="I9740" s="11">
        <v>775.47314206765338</v>
      </c>
      <c r="J9740" s="11">
        <v>979.58114166094845</v>
      </c>
      <c r="K9740" s="11">
        <v>979.58114166094845</v>
      </c>
      <c r="L9740" s="11">
        <v>898.11980548485178</v>
      </c>
      <c r="M9740" s="11">
        <v>603.26453051925841</v>
      </c>
      <c r="N9740" s="11">
        <v>626.78848925744876</v>
      </c>
      <c r="O9740" s="11">
        <v>255.41950754715876</v>
      </c>
      <c r="P9740" s="11">
        <v>932.83553589768428</v>
      </c>
      <c r="Q9740" s="11">
        <v>871.30819810491766</v>
      </c>
      <c r="R9740" s="11">
        <v>979.58114166094845</v>
      </c>
      <c r="S9740" s="11">
        <v>877.68232807641311</v>
      </c>
      <c r="T9740" s="11">
        <v>979.58114166094845</v>
      </c>
      <c r="U9740" s="11">
        <v>883.82192640124083</v>
      </c>
      <c r="V9740" s="11">
        <v>558.23865994755795</v>
      </c>
      <c r="W9740" s="11">
        <v>416.04312490512979</v>
      </c>
      <c r="X9740" s="11">
        <v>368.47220746413331</v>
      </c>
      <c r="Y9740" s="11">
        <v>335.85317315015254</v>
      </c>
      <c r="Z9740" s="11">
        <v>185.54540854196483</v>
      </c>
      <c r="AA9740" s="11">
        <v>212.1868823476706</v>
      </c>
      <c r="AB9740" s="11">
        <v>473.50691804217041</v>
      </c>
      <c r="AC9740" s="11">
        <v>951.02113099516248</v>
      </c>
      <c r="AD9740" s="11">
        <v>731.26343601890323</v>
      </c>
      <c r="AE9740" s="11">
        <v>868.94591909834867</v>
      </c>
      <c r="AF9740" s="12">
        <v>979.58114166094845</v>
      </c>
    </row>
    <row r="9741" spans="2:32" x14ac:dyDescent="0.2">
      <c r="B9741" s="8" t="s">
        <v>68</v>
      </c>
      <c r="C9741" s="1" t="s">
        <v>39</v>
      </c>
      <c r="D9741" s="9" t="s">
        <v>37</v>
      </c>
      <c r="E9741" s="9">
        <v>5</v>
      </c>
      <c r="F9741" s="9">
        <v>9</v>
      </c>
      <c r="G9741" s="9">
        <v>4</v>
      </c>
      <c r="H9741" s="13" t="s">
        <v>36</v>
      </c>
      <c r="I9741" s="11">
        <v>979.58114166094845</v>
      </c>
      <c r="J9741" s="11">
        <v>979.58114166094845</v>
      </c>
      <c r="K9741" s="11">
        <v>979.58114166094845</v>
      </c>
      <c r="L9741" s="11">
        <v>979.58114166094845</v>
      </c>
      <c r="M9741" s="11">
        <v>979.58114166094845</v>
      </c>
      <c r="N9741" s="11">
        <v>979.58114166094845</v>
      </c>
      <c r="O9741" s="11">
        <v>979.58114166094845</v>
      </c>
      <c r="P9741" s="11">
        <v>979.58114166094845</v>
      </c>
      <c r="Q9741" s="11">
        <v>979.58114166094845</v>
      </c>
      <c r="R9741" s="11">
        <v>979.58114166094845</v>
      </c>
      <c r="S9741" s="11">
        <v>979.58114166094845</v>
      </c>
      <c r="T9741" s="11">
        <v>979.58114166094845</v>
      </c>
      <c r="U9741" s="11">
        <v>979.58114166094845</v>
      </c>
      <c r="V9741" s="11">
        <v>979.58114166094845</v>
      </c>
      <c r="W9741" s="11">
        <v>979.58114166094845</v>
      </c>
      <c r="X9741" s="11">
        <v>979.58114166094845</v>
      </c>
      <c r="Y9741" s="11">
        <v>979.58114166094845</v>
      </c>
      <c r="Z9741" s="11">
        <v>979.58114166094845</v>
      </c>
      <c r="AA9741" s="11">
        <v>979.58114166094845</v>
      </c>
      <c r="AB9741" s="11">
        <v>979.58114166094845</v>
      </c>
      <c r="AC9741" s="11">
        <v>979.58114166094845</v>
      </c>
      <c r="AD9741" s="11">
        <v>979.58114166094845</v>
      </c>
      <c r="AE9741" s="11">
        <v>979.58114166094845</v>
      </c>
      <c r="AF9741" s="12">
        <v>979.58114166094845</v>
      </c>
    </row>
    <row r="9742" spans="2:32" x14ac:dyDescent="0.2">
      <c r="B9742" s="8" t="s">
        <v>68</v>
      </c>
      <c r="C9742" s="1" t="s">
        <v>39</v>
      </c>
      <c r="D9742" s="9" t="s">
        <v>37</v>
      </c>
      <c r="E9742" s="9">
        <v>5</v>
      </c>
      <c r="F9742" s="9">
        <v>9</v>
      </c>
      <c r="G9742" s="9">
        <v>5</v>
      </c>
      <c r="H9742" s="13" t="s">
        <v>36</v>
      </c>
      <c r="I9742" s="11">
        <v>979.58114166094845</v>
      </c>
      <c r="J9742" s="11">
        <v>979.58114166094845</v>
      </c>
      <c r="K9742" s="11">
        <v>979.58114166094845</v>
      </c>
      <c r="L9742" s="11">
        <v>979.58114166094845</v>
      </c>
      <c r="M9742" s="11">
        <v>979.58114166094845</v>
      </c>
      <c r="N9742" s="11">
        <v>979.58114166094845</v>
      </c>
      <c r="O9742" s="11">
        <v>979.58114166094845</v>
      </c>
      <c r="P9742" s="11">
        <v>979.58114166094845</v>
      </c>
      <c r="Q9742" s="11">
        <v>953.62936683022599</v>
      </c>
      <c r="R9742" s="11">
        <v>979.58114166094845</v>
      </c>
      <c r="S9742" s="11">
        <v>882.98052834786517</v>
      </c>
      <c r="T9742" s="11">
        <v>495.67443433376621</v>
      </c>
      <c r="U9742" s="11">
        <v>135.05236942303534</v>
      </c>
      <c r="V9742" s="11">
        <v>468.08114825579429</v>
      </c>
      <c r="W9742" s="11">
        <v>259.64056901190338</v>
      </c>
      <c r="X9742" s="11">
        <v>31.567205702068936</v>
      </c>
      <c r="Y9742" s="11">
        <v>192.24256274946319</v>
      </c>
      <c r="Z9742" s="11">
        <v>36.207851274491709</v>
      </c>
      <c r="AA9742" s="11">
        <v>1.8093580327853904</v>
      </c>
      <c r="AB9742" s="11">
        <v>115.49198499954989</v>
      </c>
      <c r="AC9742" s="11">
        <v>233.39338664236467</v>
      </c>
      <c r="AD9742" s="11">
        <v>229.18495946611759</v>
      </c>
      <c r="AE9742" s="11">
        <v>146.08898993213739</v>
      </c>
      <c r="AF9742" s="12">
        <v>120.27862801150245</v>
      </c>
    </row>
    <row r="9743" spans="2:32" x14ac:dyDescent="0.2">
      <c r="B9743" s="8" t="s">
        <v>68</v>
      </c>
      <c r="C9743" s="1" t="s">
        <v>39</v>
      </c>
      <c r="D9743" s="9" t="s">
        <v>37</v>
      </c>
      <c r="E9743" s="9">
        <v>5</v>
      </c>
      <c r="F9743" s="9">
        <v>9</v>
      </c>
      <c r="G9743" s="9">
        <v>6</v>
      </c>
      <c r="H9743" s="13" t="s">
        <v>36</v>
      </c>
      <c r="I9743" s="11">
        <v>106.34058958571475</v>
      </c>
      <c r="J9743" s="11">
        <v>109.86159581403095</v>
      </c>
      <c r="K9743" s="11">
        <v>95.022334839819749</v>
      </c>
      <c r="L9743" s="11">
        <v>96.16036706196239</v>
      </c>
      <c r="M9743" s="11">
        <v>128.52074892745</v>
      </c>
      <c r="N9743" s="11">
        <v>155.51282861977475</v>
      </c>
      <c r="O9743" s="11">
        <v>146.86492099268926</v>
      </c>
      <c r="P9743" s="11">
        <v>124.4399175510537</v>
      </c>
      <c r="Q9743" s="11">
        <v>98.873251955150451</v>
      </c>
      <c r="R9743" s="11">
        <v>65.097803493043784</v>
      </c>
      <c r="S9743" s="11">
        <v>60.652575404719769</v>
      </c>
      <c r="T9743" s="11">
        <v>70.728197059384755</v>
      </c>
      <c r="U9743" s="11">
        <v>144.61989904781166</v>
      </c>
      <c r="V9743" s="11">
        <v>149.4421668982034</v>
      </c>
      <c r="W9743" s="11">
        <v>43.747612642031143</v>
      </c>
      <c r="X9743" s="11">
        <v>71.554704701316709</v>
      </c>
      <c r="Y9743" s="11">
        <v>50.866639936312978</v>
      </c>
      <c r="Z9743" s="11">
        <v>27.070248876374862</v>
      </c>
      <c r="AA9743" s="11">
        <v>0</v>
      </c>
      <c r="AB9743" s="11">
        <v>0</v>
      </c>
      <c r="AC9743" s="11">
        <v>0</v>
      </c>
      <c r="AD9743" s="11">
        <v>0</v>
      </c>
      <c r="AE9743" s="11">
        <v>0</v>
      </c>
      <c r="AF9743" s="12">
        <v>0</v>
      </c>
    </row>
    <row r="9744" spans="2:32" x14ac:dyDescent="0.2">
      <c r="B9744" s="8" t="s">
        <v>68</v>
      </c>
      <c r="C9744" s="1" t="s">
        <v>39</v>
      </c>
      <c r="D9744" s="9" t="s">
        <v>37</v>
      </c>
      <c r="E9744" s="9">
        <v>5</v>
      </c>
      <c r="F9744" s="9">
        <v>9</v>
      </c>
      <c r="G9744" s="9">
        <v>7</v>
      </c>
      <c r="H9744" s="13" t="s">
        <v>36</v>
      </c>
      <c r="I9744" s="11">
        <v>0</v>
      </c>
      <c r="J9744" s="11">
        <v>1.7024518934134245</v>
      </c>
      <c r="K9744" s="11">
        <v>32.294855731577698</v>
      </c>
      <c r="L9744" s="11">
        <v>53.196733049126607</v>
      </c>
      <c r="M9744" s="11">
        <v>91.233485200018833</v>
      </c>
      <c r="N9744" s="11">
        <v>78.767998507347343</v>
      </c>
      <c r="O9744" s="11">
        <v>114.65742978897424</v>
      </c>
      <c r="P9744" s="11">
        <v>151.28600199425938</v>
      </c>
      <c r="Q9744" s="11">
        <v>158.6177093987927</v>
      </c>
      <c r="R9744" s="11">
        <v>143.07377580255189</v>
      </c>
      <c r="S9744" s="11">
        <v>114.13899464010504</v>
      </c>
      <c r="T9744" s="11">
        <v>106.97628179627539</v>
      </c>
      <c r="U9744" s="11">
        <v>121.42010355915089</v>
      </c>
      <c r="V9744" s="11">
        <v>108.99485032887804</v>
      </c>
      <c r="W9744" s="11">
        <v>84.185725105901014</v>
      </c>
      <c r="X9744" s="11">
        <v>64.012647783439974</v>
      </c>
      <c r="Y9744" s="11">
        <v>30.102705918417684</v>
      </c>
      <c r="Z9744" s="11">
        <v>22.15256454865499</v>
      </c>
      <c r="AA9744" s="11">
        <v>12.64366564513476</v>
      </c>
      <c r="AB9744" s="11">
        <v>0</v>
      </c>
      <c r="AC9744" s="11">
        <v>0</v>
      </c>
      <c r="AD9744" s="11">
        <v>0</v>
      </c>
      <c r="AE9744" s="11">
        <v>0</v>
      </c>
      <c r="AF9744" s="12">
        <v>0</v>
      </c>
    </row>
    <row r="9745" spans="2:32" x14ac:dyDescent="0.2">
      <c r="B9745" s="8" t="s">
        <v>68</v>
      </c>
      <c r="C9745" s="1" t="s">
        <v>39</v>
      </c>
      <c r="D9745" s="9" t="s">
        <v>37</v>
      </c>
      <c r="E9745" s="9">
        <v>5</v>
      </c>
      <c r="F9745" s="9">
        <v>9</v>
      </c>
      <c r="G9745" s="9">
        <v>8</v>
      </c>
      <c r="H9745" s="13" t="s">
        <v>36</v>
      </c>
      <c r="I9745" s="11">
        <v>0</v>
      </c>
      <c r="J9745" s="11">
        <v>0</v>
      </c>
      <c r="K9745" s="11">
        <v>0</v>
      </c>
      <c r="L9745" s="11">
        <v>0</v>
      </c>
      <c r="M9745" s="11">
        <v>0</v>
      </c>
      <c r="N9745" s="11">
        <v>0</v>
      </c>
      <c r="O9745" s="11">
        <v>4.6544413261549709</v>
      </c>
      <c r="P9745" s="11">
        <v>0.27933545217742978</v>
      </c>
      <c r="Q9745" s="11">
        <v>0</v>
      </c>
      <c r="R9745" s="11">
        <v>0</v>
      </c>
      <c r="S9745" s="11">
        <v>0</v>
      </c>
      <c r="T9745" s="11">
        <v>0</v>
      </c>
      <c r="U9745" s="11">
        <v>0</v>
      </c>
      <c r="V9745" s="11">
        <v>0</v>
      </c>
      <c r="W9745" s="11">
        <v>0</v>
      </c>
      <c r="X9745" s="11">
        <v>0</v>
      </c>
      <c r="Y9745" s="11">
        <v>18.313140517884797</v>
      </c>
      <c r="Z9745" s="11">
        <v>29.988903134285565</v>
      </c>
      <c r="AA9745" s="11">
        <v>30.495843008184202</v>
      </c>
      <c r="AB9745" s="11">
        <v>11.457351296743889</v>
      </c>
      <c r="AC9745" s="11">
        <v>1.8932736222150863</v>
      </c>
      <c r="AD9745" s="11">
        <v>0</v>
      </c>
      <c r="AE9745" s="11">
        <v>0</v>
      </c>
      <c r="AF9745" s="12">
        <v>0</v>
      </c>
    </row>
    <row r="9746" spans="2:32" x14ac:dyDescent="0.2">
      <c r="B9746" s="8" t="s">
        <v>68</v>
      </c>
      <c r="C9746" s="1" t="s">
        <v>39</v>
      </c>
      <c r="D9746" s="9" t="s">
        <v>37</v>
      </c>
      <c r="E9746" s="9">
        <v>5</v>
      </c>
      <c r="F9746" s="9">
        <v>9</v>
      </c>
      <c r="G9746" s="9">
        <v>9</v>
      </c>
      <c r="H9746" s="13" t="s">
        <v>36</v>
      </c>
      <c r="I9746" s="11">
        <v>0</v>
      </c>
      <c r="J9746" s="11">
        <v>0</v>
      </c>
      <c r="K9746" s="11">
        <v>0</v>
      </c>
      <c r="L9746" s="11">
        <v>0</v>
      </c>
      <c r="M9746" s="11">
        <v>0</v>
      </c>
      <c r="N9746" s="11">
        <v>0</v>
      </c>
      <c r="O9746" s="11">
        <v>0</v>
      </c>
      <c r="P9746" s="11">
        <v>0</v>
      </c>
      <c r="Q9746" s="11">
        <v>0</v>
      </c>
      <c r="R9746" s="11">
        <v>0</v>
      </c>
      <c r="S9746" s="11">
        <v>0</v>
      </c>
      <c r="T9746" s="11">
        <v>0</v>
      </c>
      <c r="U9746" s="11">
        <v>0</v>
      </c>
      <c r="V9746" s="11">
        <v>0</v>
      </c>
      <c r="W9746" s="11">
        <v>0.52878316204977127</v>
      </c>
      <c r="X9746" s="11">
        <v>39.733457365124735</v>
      </c>
      <c r="Y9746" s="11">
        <v>60.397379424196338</v>
      </c>
      <c r="Z9746" s="11">
        <v>57.243074219787957</v>
      </c>
      <c r="AA9746" s="11">
        <v>54.863552300762727</v>
      </c>
      <c r="AB9746" s="11">
        <v>52.684045537742449</v>
      </c>
      <c r="AC9746" s="11">
        <v>50.509138637039193</v>
      </c>
      <c r="AD9746" s="11">
        <v>36.007833928076032</v>
      </c>
      <c r="AE9746" s="11">
        <v>44.894840207986277</v>
      </c>
      <c r="AF9746" s="12">
        <v>42.757866838523483</v>
      </c>
    </row>
    <row r="9747" spans="2:32" x14ac:dyDescent="0.2">
      <c r="B9747" s="8" t="s">
        <v>68</v>
      </c>
      <c r="C9747" s="1" t="s">
        <v>39</v>
      </c>
      <c r="D9747" s="9" t="s">
        <v>37</v>
      </c>
      <c r="E9747" s="9">
        <v>5</v>
      </c>
      <c r="F9747" s="9">
        <v>9</v>
      </c>
      <c r="G9747" s="9">
        <v>10</v>
      </c>
      <c r="H9747" s="13" t="s">
        <v>36</v>
      </c>
      <c r="I9747" s="11">
        <v>14.734657914712919</v>
      </c>
      <c r="J9747" s="11">
        <v>19.747752148529027</v>
      </c>
      <c r="K9747" s="11">
        <v>38.71842546133761</v>
      </c>
      <c r="L9747" s="11">
        <v>2.7726631158116808</v>
      </c>
      <c r="M9747" s="11">
        <v>4.0233500902289721E-2</v>
      </c>
      <c r="N9747" s="11">
        <v>0</v>
      </c>
      <c r="O9747" s="11">
        <v>1.1702200325067489</v>
      </c>
      <c r="P9747" s="11">
        <v>0</v>
      </c>
      <c r="Q9747" s="11">
        <v>0</v>
      </c>
      <c r="R9747" s="11">
        <v>0</v>
      </c>
      <c r="S9747" s="11">
        <v>0</v>
      </c>
      <c r="T9747" s="11">
        <v>0</v>
      </c>
      <c r="U9747" s="11">
        <v>0</v>
      </c>
      <c r="V9747" s="11">
        <v>0</v>
      </c>
      <c r="W9747" s="11">
        <v>9.8675534539892844</v>
      </c>
      <c r="X9747" s="11">
        <v>44.398243453068915</v>
      </c>
      <c r="Y9747" s="11">
        <v>86.979076923887206</v>
      </c>
      <c r="Z9747" s="11">
        <v>93.187681945112061</v>
      </c>
      <c r="AA9747" s="11">
        <v>73.693973621116697</v>
      </c>
      <c r="AB9747" s="11">
        <v>45.379941687932508</v>
      </c>
      <c r="AC9747" s="11">
        <v>13.53684829135101</v>
      </c>
      <c r="AD9747" s="11">
        <v>0</v>
      </c>
      <c r="AE9747" s="11">
        <v>7.5386086639469507</v>
      </c>
      <c r="AF9747" s="12">
        <v>0</v>
      </c>
    </row>
    <row r="9748" spans="2:32" x14ac:dyDescent="0.2">
      <c r="B9748" s="8" t="s">
        <v>68</v>
      </c>
      <c r="C9748" s="1" t="s">
        <v>39</v>
      </c>
      <c r="D9748" s="9" t="s">
        <v>37</v>
      </c>
      <c r="E9748" s="9">
        <v>5</v>
      </c>
      <c r="F9748" s="9">
        <v>9</v>
      </c>
      <c r="G9748" s="9">
        <v>11</v>
      </c>
      <c r="H9748" s="13" t="s">
        <v>36</v>
      </c>
      <c r="I9748" s="11">
        <v>0</v>
      </c>
      <c r="J9748" s="11">
        <v>0</v>
      </c>
      <c r="K9748" s="11">
        <v>0</v>
      </c>
      <c r="L9748" s="11">
        <v>0</v>
      </c>
      <c r="M9748" s="11">
        <v>0</v>
      </c>
      <c r="N9748" s="11">
        <v>0</v>
      </c>
      <c r="O9748" s="11">
        <v>0</v>
      </c>
      <c r="P9748" s="11">
        <v>0</v>
      </c>
      <c r="Q9748" s="11">
        <v>0</v>
      </c>
      <c r="R9748" s="11">
        <v>7.3661789917772396</v>
      </c>
      <c r="S9748" s="11">
        <v>17.763665060018049</v>
      </c>
      <c r="T9748" s="11">
        <v>30.169377637086033</v>
      </c>
      <c r="U9748" s="11">
        <v>0</v>
      </c>
      <c r="V9748" s="11">
        <v>0</v>
      </c>
      <c r="W9748" s="11">
        <v>34.116859004913458</v>
      </c>
      <c r="X9748" s="11">
        <v>19.12355740334986</v>
      </c>
      <c r="Y9748" s="11">
        <v>0</v>
      </c>
      <c r="Z9748" s="11">
        <v>0</v>
      </c>
      <c r="AA9748" s="11">
        <v>0.56556809671767472</v>
      </c>
      <c r="AB9748" s="11">
        <v>0</v>
      </c>
      <c r="AC9748" s="11">
        <v>0</v>
      </c>
      <c r="AD9748" s="11">
        <v>0</v>
      </c>
      <c r="AE9748" s="11">
        <v>0</v>
      </c>
      <c r="AF9748" s="12">
        <v>0</v>
      </c>
    </row>
    <row r="9749" spans="2:32" x14ac:dyDescent="0.2">
      <c r="B9749" s="8" t="s">
        <v>68</v>
      </c>
      <c r="C9749" s="1" t="s">
        <v>39</v>
      </c>
      <c r="D9749" s="9" t="s">
        <v>37</v>
      </c>
      <c r="E9749" s="9">
        <v>5</v>
      </c>
      <c r="F9749" s="9">
        <v>9</v>
      </c>
      <c r="G9749" s="9">
        <v>12</v>
      </c>
      <c r="H9749" s="13" t="s">
        <v>36</v>
      </c>
      <c r="I9749" s="11">
        <v>0</v>
      </c>
      <c r="J9749" s="11">
        <v>0</v>
      </c>
      <c r="K9749" s="11">
        <v>0</v>
      </c>
      <c r="L9749" s="11">
        <v>0</v>
      </c>
      <c r="M9749" s="11">
        <v>0.31497084908066908</v>
      </c>
      <c r="N9749" s="11">
        <v>24.251604386877318</v>
      </c>
      <c r="O9749" s="11">
        <v>62.928644229826141</v>
      </c>
      <c r="P9749" s="11">
        <v>57.640813362282024</v>
      </c>
      <c r="Q9749" s="11">
        <v>75.395283078487395</v>
      </c>
      <c r="R9749" s="11">
        <v>72.661703185694194</v>
      </c>
      <c r="S9749" s="11">
        <v>60.806613841661544</v>
      </c>
      <c r="T9749" s="11">
        <v>26.283970316020575</v>
      </c>
      <c r="U9749" s="11">
        <v>0</v>
      </c>
      <c r="V9749" s="11">
        <v>0</v>
      </c>
      <c r="W9749" s="11">
        <v>0</v>
      </c>
      <c r="X9749" s="11">
        <v>0</v>
      </c>
      <c r="Y9749" s="11">
        <v>0</v>
      </c>
      <c r="Z9749" s="11">
        <v>0</v>
      </c>
      <c r="AA9749" s="11">
        <v>0</v>
      </c>
      <c r="AB9749" s="11">
        <v>0</v>
      </c>
      <c r="AC9749" s="11">
        <v>0</v>
      </c>
      <c r="AD9749" s="11">
        <v>0</v>
      </c>
      <c r="AE9749" s="11">
        <v>0.59890440097900322</v>
      </c>
      <c r="AF9749" s="12">
        <v>0</v>
      </c>
    </row>
    <row r="9750" spans="2:32" x14ac:dyDescent="0.2">
      <c r="B9750" s="8" t="s">
        <v>68</v>
      </c>
      <c r="C9750" s="1" t="s">
        <v>39</v>
      </c>
      <c r="D9750" s="9" t="s">
        <v>37</v>
      </c>
      <c r="E9750" s="9">
        <v>5</v>
      </c>
      <c r="F9750" s="9">
        <v>9</v>
      </c>
      <c r="G9750" s="9">
        <v>13</v>
      </c>
      <c r="H9750" s="13" t="s">
        <v>36</v>
      </c>
      <c r="I9750" s="11">
        <v>0</v>
      </c>
      <c r="J9750" s="11">
        <v>0.90008093378437548</v>
      </c>
      <c r="K9750" s="11">
        <v>14.4162379218482</v>
      </c>
      <c r="L9750" s="11">
        <v>60.061720899696134</v>
      </c>
      <c r="M9750" s="11">
        <v>88.097570683235801</v>
      </c>
      <c r="N9750" s="11">
        <v>81.53951631220238</v>
      </c>
      <c r="O9750" s="11">
        <v>84.361606317616449</v>
      </c>
      <c r="P9750" s="11">
        <v>79.330119205764461</v>
      </c>
      <c r="Q9750" s="11">
        <v>68.564781052831279</v>
      </c>
      <c r="R9750" s="11">
        <v>56.39127609675527</v>
      </c>
      <c r="S9750" s="11">
        <v>31.612036836374251</v>
      </c>
      <c r="T9750" s="11">
        <v>0</v>
      </c>
      <c r="U9750" s="11">
        <v>0</v>
      </c>
      <c r="V9750" s="11">
        <v>0</v>
      </c>
      <c r="W9750" s="11">
        <v>0</v>
      </c>
      <c r="X9750" s="11">
        <v>0</v>
      </c>
      <c r="Y9750" s="11">
        <v>0</v>
      </c>
      <c r="Z9750" s="11">
        <v>0</v>
      </c>
      <c r="AA9750" s="11">
        <v>0</v>
      </c>
      <c r="AB9750" s="11">
        <v>0</v>
      </c>
      <c r="AC9750" s="11">
        <v>0</v>
      </c>
      <c r="AD9750" s="11">
        <v>0</v>
      </c>
      <c r="AE9750" s="11">
        <v>0</v>
      </c>
      <c r="AF9750" s="12">
        <v>0</v>
      </c>
    </row>
    <row r="9751" spans="2:32" x14ac:dyDescent="0.2">
      <c r="B9751" s="8" t="s">
        <v>68</v>
      </c>
      <c r="C9751" s="1" t="s">
        <v>39</v>
      </c>
      <c r="D9751" s="9" t="s">
        <v>37</v>
      </c>
      <c r="E9751" s="9">
        <v>5</v>
      </c>
      <c r="F9751" s="9">
        <v>9</v>
      </c>
      <c r="G9751" s="9">
        <v>14</v>
      </c>
      <c r="H9751" s="13" t="s">
        <v>36</v>
      </c>
      <c r="I9751" s="11">
        <v>0</v>
      </c>
      <c r="J9751" s="11">
        <v>0</v>
      </c>
      <c r="K9751" s="11">
        <v>0</v>
      </c>
      <c r="L9751" s="11">
        <v>0</v>
      </c>
      <c r="M9751" s="11">
        <v>0</v>
      </c>
      <c r="N9751" s="11">
        <v>18.245318833637214</v>
      </c>
      <c r="O9751" s="11">
        <v>15.750840879284596</v>
      </c>
      <c r="P9751" s="11">
        <v>16.434810835272586</v>
      </c>
      <c r="Q9751" s="11">
        <v>18.738465691816788</v>
      </c>
      <c r="R9751" s="11">
        <v>0.40118551403969138</v>
      </c>
      <c r="S9751" s="11">
        <v>0</v>
      </c>
      <c r="T9751" s="11">
        <v>0</v>
      </c>
      <c r="U9751" s="11">
        <v>0</v>
      </c>
      <c r="V9751" s="11">
        <v>0</v>
      </c>
      <c r="W9751" s="11">
        <v>0</v>
      </c>
      <c r="X9751" s="11">
        <v>40.419721776244614</v>
      </c>
      <c r="Y9751" s="11">
        <v>70.692559078481494</v>
      </c>
      <c r="Z9751" s="11">
        <v>110.89502278626449</v>
      </c>
      <c r="AA9751" s="11">
        <v>100.53547572529015</v>
      </c>
      <c r="AB9751" s="11">
        <v>127.51951222979274</v>
      </c>
      <c r="AC9751" s="11">
        <v>156.63132237912345</v>
      </c>
      <c r="AD9751" s="11">
        <v>197.7706509970541</v>
      </c>
      <c r="AE9751" s="11">
        <v>198.9512122319324</v>
      </c>
      <c r="AF9751" s="12">
        <v>218.38054000677545</v>
      </c>
    </row>
    <row r="9752" spans="2:32" x14ac:dyDescent="0.2">
      <c r="B9752" s="8" t="s">
        <v>68</v>
      </c>
      <c r="C9752" s="1" t="s">
        <v>39</v>
      </c>
      <c r="D9752" s="9" t="s">
        <v>37</v>
      </c>
      <c r="E9752" s="9">
        <v>5</v>
      </c>
      <c r="F9752" s="9">
        <v>9</v>
      </c>
      <c r="G9752" s="9">
        <v>15</v>
      </c>
      <c r="H9752" s="13" t="s">
        <v>36</v>
      </c>
      <c r="I9752" s="11">
        <v>285.04745729502241</v>
      </c>
      <c r="J9752" s="11">
        <v>289.76626767067364</v>
      </c>
      <c r="K9752" s="11">
        <v>234.93836211245679</v>
      </c>
      <c r="L9752" s="11">
        <v>204.55172421649806</v>
      </c>
      <c r="M9752" s="11">
        <v>205.49663231446868</v>
      </c>
      <c r="N9752" s="11">
        <v>179.32530824576864</v>
      </c>
      <c r="O9752" s="11">
        <v>161.98007732785041</v>
      </c>
      <c r="P9752" s="11">
        <v>132.97402020359644</v>
      </c>
      <c r="Q9752" s="11">
        <v>80.391136590257389</v>
      </c>
      <c r="R9752" s="11">
        <v>61.285967684122156</v>
      </c>
      <c r="S9752" s="11">
        <v>38.982812404852545</v>
      </c>
      <c r="T9752" s="11">
        <v>31.737334895477506</v>
      </c>
      <c r="U9752" s="11">
        <v>50.321762150352619</v>
      </c>
      <c r="V9752" s="11">
        <v>78.290944596045193</v>
      </c>
      <c r="W9752" s="11">
        <v>154.28972084887499</v>
      </c>
      <c r="X9752" s="11">
        <v>214.85953377845925</v>
      </c>
      <c r="Y9752" s="11">
        <v>255.34937936052117</v>
      </c>
      <c r="Z9752" s="11">
        <v>265.62156408404223</v>
      </c>
      <c r="AA9752" s="11">
        <v>294.50347749559313</v>
      </c>
      <c r="AB9752" s="11">
        <v>203.43323045714934</v>
      </c>
      <c r="AC9752" s="11">
        <v>57.363774606984926</v>
      </c>
      <c r="AD9752" s="11">
        <v>121.30630734625105</v>
      </c>
      <c r="AE9752" s="11">
        <v>99.441120291052698</v>
      </c>
      <c r="AF9752" s="12">
        <v>75.000991642320486</v>
      </c>
    </row>
    <row r="9753" spans="2:32" x14ac:dyDescent="0.2">
      <c r="B9753" s="8" t="s">
        <v>68</v>
      </c>
      <c r="C9753" s="1" t="s">
        <v>39</v>
      </c>
      <c r="D9753" s="9" t="s">
        <v>37</v>
      </c>
      <c r="E9753" s="9">
        <v>5</v>
      </c>
      <c r="F9753" s="9">
        <v>9</v>
      </c>
      <c r="G9753" s="9">
        <v>16</v>
      </c>
      <c r="H9753" s="13" t="s">
        <v>36</v>
      </c>
      <c r="I9753" s="11">
        <v>60.442212748912283</v>
      </c>
      <c r="J9753" s="11">
        <v>45.267284488558353</v>
      </c>
      <c r="K9753" s="11">
        <v>60.053673331052053</v>
      </c>
      <c r="L9753" s="11">
        <v>63.481569584430481</v>
      </c>
      <c r="M9753" s="11">
        <v>65.569114147681688</v>
      </c>
      <c r="N9753" s="11">
        <v>52.608178475261433</v>
      </c>
      <c r="O9753" s="11">
        <v>5.9074273932141708</v>
      </c>
      <c r="P9753" s="11">
        <v>0.226457142817486</v>
      </c>
      <c r="Q9753" s="11">
        <v>0</v>
      </c>
      <c r="R9753" s="11">
        <v>0.79087568465791391</v>
      </c>
      <c r="S9753" s="11">
        <v>0</v>
      </c>
      <c r="T9753" s="11">
        <v>0</v>
      </c>
      <c r="U9753" s="11">
        <v>0</v>
      </c>
      <c r="V9753" s="11">
        <v>17.496974899728798</v>
      </c>
      <c r="W9753" s="11">
        <v>62.795300792489435</v>
      </c>
      <c r="X9753" s="11">
        <v>102.24022850816739</v>
      </c>
      <c r="Y9753" s="11">
        <v>138.56992356420287</v>
      </c>
      <c r="Z9753" s="11">
        <v>178.69767674631595</v>
      </c>
      <c r="AA9753" s="11">
        <v>160.6684594443297</v>
      </c>
      <c r="AB9753" s="11">
        <v>143.64049636328554</v>
      </c>
      <c r="AC9753" s="11">
        <v>95.866089775029039</v>
      </c>
      <c r="AD9753" s="11">
        <v>74.811319605296703</v>
      </c>
      <c r="AE9753" s="11">
        <v>68.646395752797915</v>
      </c>
      <c r="AF9753" s="12">
        <v>67.561244424015371</v>
      </c>
    </row>
    <row r="9754" spans="2:32" x14ac:dyDescent="0.2">
      <c r="B9754" s="8" t="s">
        <v>68</v>
      </c>
      <c r="C9754" s="1" t="s">
        <v>39</v>
      </c>
      <c r="D9754" s="9" t="s">
        <v>37</v>
      </c>
      <c r="E9754" s="9">
        <v>5</v>
      </c>
      <c r="F9754" s="9">
        <v>9</v>
      </c>
      <c r="G9754" s="9">
        <v>17</v>
      </c>
      <c r="H9754" s="13" t="s">
        <v>36</v>
      </c>
      <c r="I9754" s="11">
        <v>71.448947295418037</v>
      </c>
      <c r="J9754" s="11">
        <v>74.082517419798094</v>
      </c>
      <c r="K9754" s="11">
        <v>77.94379079657395</v>
      </c>
      <c r="L9754" s="11">
        <v>72.834132310261211</v>
      </c>
      <c r="M9754" s="11">
        <v>63.462026740815368</v>
      </c>
      <c r="N9754" s="11">
        <v>58.190286629738139</v>
      </c>
      <c r="O9754" s="11">
        <v>49.664235926660631</v>
      </c>
      <c r="P9754" s="11">
        <v>33.263908725890822</v>
      </c>
      <c r="Q9754" s="11">
        <v>18.088981560742297</v>
      </c>
      <c r="R9754" s="11">
        <v>3.7313699793289858</v>
      </c>
      <c r="S9754" s="11">
        <v>0</v>
      </c>
      <c r="T9754" s="11">
        <v>0</v>
      </c>
      <c r="U9754" s="11">
        <v>3.9566775330440622</v>
      </c>
      <c r="V9754" s="11">
        <v>58.397201579218567</v>
      </c>
      <c r="W9754" s="11">
        <v>57.013168720365258</v>
      </c>
      <c r="X9754" s="11">
        <v>34.336419194944249</v>
      </c>
      <c r="Y9754" s="11">
        <v>56.34989047836639</v>
      </c>
      <c r="Z9754" s="11">
        <v>47.388167101554352</v>
      </c>
      <c r="AA9754" s="11">
        <v>71.434004314119747</v>
      </c>
      <c r="AB9754" s="11">
        <v>50.99883559848108</v>
      </c>
      <c r="AC9754" s="11">
        <v>18.087832690368383</v>
      </c>
      <c r="AD9754" s="11">
        <v>29.337120167257833</v>
      </c>
      <c r="AE9754" s="11">
        <v>8.1616528959441368</v>
      </c>
      <c r="AF9754" s="12">
        <v>36.979186853547709</v>
      </c>
    </row>
    <row r="9755" spans="2:32" x14ac:dyDescent="0.2">
      <c r="B9755" s="8" t="s">
        <v>68</v>
      </c>
      <c r="C9755" s="1" t="s">
        <v>39</v>
      </c>
      <c r="D9755" s="9" t="s">
        <v>37</v>
      </c>
      <c r="E9755" s="9">
        <v>5</v>
      </c>
      <c r="F9755" s="9">
        <v>9</v>
      </c>
      <c r="G9755" s="9">
        <v>18</v>
      </c>
      <c r="H9755" s="13" t="s">
        <v>36</v>
      </c>
      <c r="I9755" s="11">
        <v>25.153983472111467</v>
      </c>
      <c r="J9755" s="11">
        <v>21.98933295831127</v>
      </c>
      <c r="K9755" s="11">
        <v>7.8558786912324399</v>
      </c>
      <c r="L9755" s="11">
        <v>1.0771083463107369</v>
      </c>
      <c r="M9755" s="11">
        <v>0</v>
      </c>
      <c r="N9755" s="11">
        <v>0</v>
      </c>
      <c r="O9755" s="11">
        <v>0</v>
      </c>
      <c r="P9755" s="11">
        <v>0</v>
      </c>
      <c r="Q9755" s="11">
        <v>46.002986467532345</v>
      </c>
      <c r="R9755" s="11">
        <v>135.59379512184719</v>
      </c>
      <c r="S9755" s="11">
        <v>7.5868893527383144E-2</v>
      </c>
      <c r="T9755" s="11">
        <v>0</v>
      </c>
      <c r="U9755" s="11">
        <v>0</v>
      </c>
      <c r="V9755" s="11">
        <v>0</v>
      </c>
      <c r="W9755" s="11">
        <v>1.8932736222150863</v>
      </c>
      <c r="X9755" s="11">
        <v>0</v>
      </c>
      <c r="Y9755" s="11">
        <v>11.218250453508514</v>
      </c>
      <c r="Z9755" s="11">
        <v>35.356050961048304</v>
      </c>
      <c r="AA9755" s="11">
        <v>51.771318952705677</v>
      </c>
      <c r="AB9755" s="11">
        <v>42.049755271808777</v>
      </c>
      <c r="AC9755" s="11">
        <v>20.025936488584101</v>
      </c>
      <c r="AD9755" s="11">
        <v>3.3991561493412812</v>
      </c>
      <c r="AE9755" s="11">
        <v>5.4648587592227598</v>
      </c>
      <c r="AF9755" s="12">
        <v>4.6613383816171199</v>
      </c>
    </row>
    <row r="9756" spans="2:32" x14ac:dyDescent="0.2">
      <c r="B9756" s="8" t="s">
        <v>68</v>
      </c>
      <c r="C9756" s="1" t="s">
        <v>39</v>
      </c>
      <c r="D9756" s="9" t="s">
        <v>37</v>
      </c>
      <c r="E9756" s="9">
        <v>5</v>
      </c>
      <c r="F9756" s="9">
        <v>9</v>
      </c>
      <c r="G9756" s="9">
        <v>19</v>
      </c>
      <c r="H9756" s="13" t="s">
        <v>36</v>
      </c>
      <c r="I9756" s="11">
        <v>0</v>
      </c>
      <c r="J9756" s="11">
        <v>0.75524030486725735</v>
      </c>
      <c r="K9756" s="11">
        <v>0</v>
      </c>
      <c r="L9756" s="11">
        <v>0</v>
      </c>
      <c r="M9756" s="11">
        <v>0</v>
      </c>
      <c r="N9756" s="11">
        <v>0</v>
      </c>
      <c r="O9756" s="11">
        <v>0</v>
      </c>
      <c r="P9756" s="11">
        <v>0</v>
      </c>
      <c r="Q9756" s="11">
        <v>0</v>
      </c>
      <c r="R9756" s="11">
        <v>0</v>
      </c>
      <c r="S9756" s="11">
        <v>0</v>
      </c>
      <c r="T9756" s="11">
        <v>0</v>
      </c>
      <c r="U9756" s="11">
        <v>0</v>
      </c>
      <c r="V9756" s="11">
        <v>0</v>
      </c>
      <c r="W9756" s="11">
        <v>0.79547383571656749</v>
      </c>
      <c r="X9756" s="11">
        <v>27.489826412821337</v>
      </c>
      <c r="Y9756" s="11">
        <v>37.278064002797223</v>
      </c>
      <c r="Z9756" s="11">
        <v>0.81501578947743358</v>
      </c>
      <c r="AA9756" s="11">
        <v>0</v>
      </c>
      <c r="AB9756" s="11">
        <v>0</v>
      </c>
      <c r="AC9756" s="11">
        <v>0</v>
      </c>
      <c r="AD9756" s="11">
        <v>0</v>
      </c>
      <c r="AE9756" s="11">
        <v>0</v>
      </c>
      <c r="AF9756" s="12">
        <v>0</v>
      </c>
    </row>
    <row r="9757" spans="2:32" x14ac:dyDescent="0.2">
      <c r="B9757" s="8" t="s">
        <v>68</v>
      </c>
      <c r="C9757" s="1" t="s">
        <v>39</v>
      </c>
      <c r="D9757" s="9" t="s">
        <v>37</v>
      </c>
      <c r="E9757" s="9">
        <v>5</v>
      </c>
      <c r="F9757" s="9">
        <v>9</v>
      </c>
      <c r="G9757" s="9">
        <v>20</v>
      </c>
      <c r="H9757" s="13" t="s">
        <v>36</v>
      </c>
      <c r="I9757" s="11">
        <v>0</v>
      </c>
      <c r="J9757" s="11">
        <v>0</v>
      </c>
      <c r="K9757" s="11">
        <v>0</v>
      </c>
      <c r="L9757" s="11">
        <v>0</v>
      </c>
      <c r="M9757" s="11">
        <v>0</v>
      </c>
      <c r="N9757" s="11">
        <v>0</v>
      </c>
      <c r="O9757" s="11">
        <v>0</v>
      </c>
      <c r="P9757" s="11">
        <v>0</v>
      </c>
      <c r="Q9757" s="11">
        <v>0</v>
      </c>
      <c r="R9757" s="11">
        <v>0</v>
      </c>
      <c r="S9757" s="11">
        <v>0</v>
      </c>
      <c r="T9757" s="11">
        <v>0</v>
      </c>
      <c r="U9757" s="11">
        <v>4.9464214199423688</v>
      </c>
      <c r="V9757" s="11">
        <v>15.453113695614316</v>
      </c>
      <c r="W9757" s="11">
        <v>26.521923384087351</v>
      </c>
      <c r="X9757" s="11">
        <v>12.632170370163625</v>
      </c>
      <c r="Y9757" s="11">
        <v>25.923019120009005</v>
      </c>
      <c r="Z9757" s="11">
        <v>27.474883431523143</v>
      </c>
      <c r="AA9757" s="11">
        <v>27.426602400480046</v>
      </c>
      <c r="AB9757" s="11">
        <v>27.553050425162532</v>
      </c>
      <c r="AC9757" s="11">
        <v>5.7775305669992632</v>
      </c>
      <c r="AD9757" s="11">
        <v>0.90812761257410379</v>
      </c>
      <c r="AE9757" s="11">
        <v>11.555061133998489</v>
      </c>
      <c r="AF9757" s="12">
        <v>2.3703279442192509</v>
      </c>
    </row>
    <row r="9758" spans="2:32" x14ac:dyDescent="0.2">
      <c r="B9758" s="8" t="s">
        <v>68</v>
      </c>
      <c r="C9758" s="1" t="s">
        <v>39</v>
      </c>
      <c r="D9758" s="9" t="s">
        <v>37</v>
      </c>
      <c r="E9758" s="9">
        <v>5</v>
      </c>
      <c r="F9758" s="9">
        <v>9</v>
      </c>
      <c r="G9758" s="9">
        <v>21</v>
      </c>
      <c r="H9758" s="13" t="s">
        <v>36</v>
      </c>
      <c r="I9758" s="11">
        <v>0.31956896591415712</v>
      </c>
      <c r="J9758" s="11">
        <v>5.4958963302064179</v>
      </c>
      <c r="K9758" s="11">
        <v>0.82881017420306324</v>
      </c>
      <c r="L9758" s="11">
        <v>0</v>
      </c>
      <c r="M9758" s="11">
        <v>0</v>
      </c>
      <c r="N9758" s="11">
        <v>0</v>
      </c>
      <c r="O9758" s="11">
        <v>7.294908505997256</v>
      </c>
      <c r="P9758" s="11">
        <v>76.134432763788553</v>
      </c>
      <c r="Q9758" s="11">
        <v>86.306603338075746</v>
      </c>
      <c r="R9758" s="11">
        <v>130.22090184800996</v>
      </c>
      <c r="S9758" s="11">
        <v>151.1204770439893</v>
      </c>
      <c r="T9758" s="11">
        <v>122.8041364180044</v>
      </c>
      <c r="U9758" s="11">
        <v>111.35253823477269</v>
      </c>
      <c r="V9758" s="11">
        <v>88.224018707918276</v>
      </c>
      <c r="W9758" s="11">
        <v>97.347832471137139</v>
      </c>
      <c r="X9758" s="11">
        <v>96.719035673230991</v>
      </c>
      <c r="Y9758" s="11">
        <v>200.19731055277481</v>
      </c>
      <c r="Z9758" s="11">
        <v>286.65679579098128</v>
      </c>
      <c r="AA9758" s="11">
        <v>239.86867853826345</v>
      </c>
      <c r="AB9758" s="11">
        <v>191.81723757553129</v>
      </c>
      <c r="AC9758" s="11">
        <v>302.44443447359578</v>
      </c>
      <c r="AD9758" s="11">
        <v>241.06650020888333</v>
      </c>
      <c r="AE9758" s="11">
        <v>321.65763005103929</v>
      </c>
      <c r="AF9758" s="12">
        <v>280.3056388461427</v>
      </c>
    </row>
    <row r="9759" spans="2:32" x14ac:dyDescent="0.2">
      <c r="B9759" s="8" t="s">
        <v>68</v>
      </c>
      <c r="C9759" s="1" t="s">
        <v>39</v>
      </c>
      <c r="D9759" s="9" t="s">
        <v>37</v>
      </c>
      <c r="E9759" s="9">
        <v>5</v>
      </c>
      <c r="F9759" s="9">
        <v>9</v>
      </c>
      <c r="G9759" s="9">
        <v>22</v>
      </c>
      <c r="H9759" s="13" t="s">
        <v>36</v>
      </c>
      <c r="I9759" s="11">
        <v>572.07669298575388</v>
      </c>
      <c r="J9759" s="11">
        <v>300.49482882917715</v>
      </c>
      <c r="K9759" s="11">
        <v>280.94593968066357</v>
      </c>
      <c r="L9759" s="11">
        <v>232.9416188313424</v>
      </c>
      <c r="M9759" s="11">
        <v>184.65682028203977</v>
      </c>
      <c r="N9759" s="11">
        <v>186.40525861446324</v>
      </c>
      <c r="O9759" s="11">
        <v>118.1577497793279</v>
      </c>
      <c r="P9759" s="11">
        <v>124.69741346273635</v>
      </c>
      <c r="Q9759" s="11">
        <v>94.814263353527906</v>
      </c>
      <c r="R9759" s="11">
        <v>119.21875840217849</v>
      </c>
      <c r="S9759" s="11">
        <v>111.55830540908414</v>
      </c>
      <c r="T9759" s="11">
        <v>114.06427535279214</v>
      </c>
      <c r="U9759" s="11">
        <v>109.57766602690079</v>
      </c>
      <c r="V9759" s="11">
        <v>163.78367896150795</v>
      </c>
      <c r="W9759" s="11">
        <v>133.47061257769255</v>
      </c>
      <c r="X9759" s="11">
        <v>138.42508485189529</v>
      </c>
      <c r="Y9759" s="11">
        <v>167.15065551452489</v>
      </c>
      <c r="Z9759" s="11">
        <v>123.16279425408939</v>
      </c>
      <c r="AA9759" s="11">
        <v>157.74061641383753</v>
      </c>
      <c r="AB9759" s="11">
        <v>119.49580153829704</v>
      </c>
      <c r="AC9759" s="11">
        <v>133.76374208945728</v>
      </c>
      <c r="AD9759" s="11">
        <v>114.9942448502852</v>
      </c>
      <c r="AE9759" s="11">
        <v>90.596645214289396</v>
      </c>
      <c r="AF9759" s="12">
        <v>109.81906680129434</v>
      </c>
    </row>
    <row r="9760" spans="2:32" x14ac:dyDescent="0.2">
      <c r="B9760" s="8" t="s">
        <v>68</v>
      </c>
      <c r="C9760" s="1" t="s">
        <v>39</v>
      </c>
      <c r="D9760" s="9" t="s">
        <v>37</v>
      </c>
      <c r="E9760" s="9">
        <v>5</v>
      </c>
      <c r="F9760" s="9">
        <v>9</v>
      </c>
      <c r="G9760" s="9">
        <v>23</v>
      </c>
      <c r="H9760" s="13" t="s">
        <v>36</v>
      </c>
      <c r="I9760" s="11">
        <v>103.56562845535325</v>
      </c>
      <c r="J9760" s="11">
        <v>142.91514626493534</v>
      </c>
      <c r="K9760" s="11">
        <v>126.2918133582186</v>
      </c>
      <c r="L9760" s="11">
        <v>180.68981140347111</v>
      </c>
      <c r="M9760" s="11">
        <v>196.24752706337799</v>
      </c>
      <c r="N9760" s="11">
        <v>206.0897779890079</v>
      </c>
      <c r="O9760" s="11">
        <v>141.9690816301532</v>
      </c>
      <c r="P9760" s="11">
        <v>167.72312371274444</v>
      </c>
      <c r="Q9760" s="11">
        <v>139.79302257346066</v>
      </c>
      <c r="R9760" s="11">
        <v>78.448426358492767</v>
      </c>
      <c r="S9760" s="11">
        <v>79.846258804297022</v>
      </c>
      <c r="T9760" s="11">
        <v>68.524547590432363</v>
      </c>
      <c r="U9760" s="11">
        <v>183.31416866075332</v>
      </c>
      <c r="V9760" s="11">
        <v>230.16437091228661</v>
      </c>
      <c r="W9760" s="11">
        <v>5.8511004363350683</v>
      </c>
      <c r="X9760" s="11">
        <v>49.189477565695675</v>
      </c>
      <c r="Y9760" s="11">
        <v>74.187122669707009</v>
      </c>
      <c r="Z9760" s="11">
        <v>99.9722072517052</v>
      </c>
      <c r="AA9760" s="11">
        <v>102.75865489539464</v>
      </c>
      <c r="AB9760" s="11">
        <v>193.526581459082</v>
      </c>
      <c r="AC9760" s="11">
        <v>221.13940599984878</v>
      </c>
      <c r="AD9760" s="11">
        <v>252.62499919236134</v>
      </c>
      <c r="AE9760" s="11">
        <v>335.99570755047995</v>
      </c>
      <c r="AF9760" s="12">
        <v>358.82188907929424</v>
      </c>
    </row>
    <row r="9761" spans="2:32" x14ac:dyDescent="0.2">
      <c r="B9761" s="8" t="s">
        <v>68</v>
      </c>
      <c r="C9761" s="1" t="s">
        <v>39</v>
      </c>
      <c r="D9761" s="9" t="s">
        <v>37</v>
      </c>
      <c r="E9761" s="9">
        <v>5</v>
      </c>
      <c r="F9761" s="9">
        <v>9</v>
      </c>
      <c r="G9761" s="9">
        <v>24</v>
      </c>
      <c r="H9761" s="13" t="s">
        <v>36</v>
      </c>
      <c r="I9761" s="11">
        <v>358.53566374182685</v>
      </c>
      <c r="J9761" s="11">
        <v>333.32421265650186</v>
      </c>
      <c r="K9761" s="11">
        <v>331.6240684975848</v>
      </c>
      <c r="L9761" s="11">
        <v>341.67784299665499</v>
      </c>
      <c r="M9761" s="11">
        <v>397.6840142394139</v>
      </c>
      <c r="N9761" s="11">
        <v>386.85889978046629</v>
      </c>
      <c r="O9761" s="11">
        <v>439.76940749212577</v>
      </c>
      <c r="P9761" s="11">
        <v>444.58824077865364</v>
      </c>
      <c r="Q9761" s="11">
        <v>493.80298254052252</v>
      </c>
      <c r="R9761" s="11">
        <v>414.40736129536538</v>
      </c>
      <c r="S9761" s="11">
        <v>426.15553231586665</v>
      </c>
      <c r="T9761" s="11">
        <v>312.09699583891751</v>
      </c>
      <c r="U9761" s="11">
        <v>235.8212027348969</v>
      </c>
      <c r="V9761" s="11">
        <v>198.41438639543784</v>
      </c>
      <c r="W9761" s="11">
        <v>193.98409690759021</v>
      </c>
      <c r="X9761" s="11">
        <v>173.52594202283089</v>
      </c>
      <c r="Y9761" s="11">
        <v>206.72662673638004</v>
      </c>
      <c r="Z9761" s="11">
        <v>148.47081616314233</v>
      </c>
      <c r="AA9761" s="11">
        <v>172.82702579992818</v>
      </c>
      <c r="AB9761" s="11">
        <v>210.84883935034435</v>
      </c>
      <c r="AC9761" s="11">
        <v>253.07561046657312</v>
      </c>
      <c r="AD9761" s="11">
        <v>313.49598482153249</v>
      </c>
      <c r="AE9761" s="11">
        <v>296.45767424068606</v>
      </c>
      <c r="AF9761" s="12">
        <v>308.75071428550598</v>
      </c>
    </row>
    <row r="9762" spans="2:32" x14ac:dyDescent="0.2">
      <c r="B9762" s="8" t="s">
        <v>68</v>
      </c>
      <c r="C9762" s="1" t="s">
        <v>39</v>
      </c>
      <c r="D9762" s="9" t="s">
        <v>37</v>
      </c>
      <c r="E9762" s="9">
        <v>5</v>
      </c>
      <c r="F9762" s="9">
        <v>9</v>
      </c>
      <c r="G9762" s="9">
        <v>25</v>
      </c>
      <c r="H9762" s="13" t="s">
        <v>36</v>
      </c>
      <c r="I9762" s="11">
        <v>593.78092866807071</v>
      </c>
      <c r="J9762" s="11">
        <v>388.21075112638641</v>
      </c>
      <c r="K9762" s="11">
        <v>247.14750066861498</v>
      </c>
      <c r="L9762" s="11">
        <v>342.87678615751668</v>
      </c>
      <c r="M9762" s="11">
        <v>317.00894786202559</v>
      </c>
      <c r="N9762" s="11">
        <v>216.58959018490023</v>
      </c>
      <c r="O9762" s="11">
        <v>247.67973540443512</v>
      </c>
      <c r="P9762" s="11">
        <v>398.6703298598793</v>
      </c>
      <c r="Q9762" s="11">
        <v>236.18789499716209</v>
      </c>
      <c r="R9762" s="11">
        <v>246.80954659377738</v>
      </c>
      <c r="S9762" s="11">
        <v>252.78018540447212</v>
      </c>
      <c r="T9762" s="11">
        <v>185.93740442779472</v>
      </c>
      <c r="U9762" s="11">
        <v>128.36555395369729</v>
      </c>
      <c r="V9762" s="11">
        <v>65.567961991691817</v>
      </c>
      <c r="W9762" s="11">
        <v>66.715193938468218</v>
      </c>
      <c r="X9762" s="11">
        <v>76.173509689376345</v>
      </c>
      <c r="Y9762" s="11">
        <v>74.477956631133708</v>
      </c>
      <c r="Z9762" s="11">
        <v>91.31395212481678</v>
      </c>
      <c r="AA9762" s="11">
        <v>107.6740414823666</v>
      </c>
      <c r="AB9762" s="11">
        <v>100.08600346460504</v>
      </c>
      <c r="AC9762" s="11">
        <v>82.544196335365712</v>
      </c>
      <c r="AD9762" s="11">
        <v>91.369132949335253</v>
      </c>
      <c r="AE9762" s="11">
        <v>100.0940554140701</v>
      </c>
      <c r="AF9762" s="12">
        <v>95.855742275226802</v>
      </c>
    </row>
    <row r="9763" spans="2:32" x14ac:dyDescent="0.2">
      <c r="B9763" s="8" t="s">
        <v>68</v>
      </c>
      <c r="C9763" s="1" t="s">
        <v>39</v>
      </c>
      <c r="D9763" s="9" t="s">
        <v>37</v>
      </c>
      <c r="E9763" s="9">
        <v>5</v>
      </c>
      <c r="F9763" s="9">
        <v>9</v>
      </c>
      <c r="G9763" s="9">
        <v>26</v>
      </c>
      <c r="H9763" s="13" t="s">
        <v>36</v>
      </c>
      <c r="I9763" s="11">
        <v>80.857843001757004</v>
      </c>
      <c r="J9763" s="11">
        <v>73.293943309106695</v>
      </c>
      <c r="K9763" s="11">
        <v>61.044566909728317</v>
      </c>
      <c r="L9763" s="11">
        <v>63.748256459103878</v>
      </c>
      <c r="M9763" s="11">
        <v>50.622939230760679</v>
      </c>
      <c r="N9763" s="11">
        <v>51.496584509388299</v>
      </c>
      <c r="O9763" s="11">
        <v>31.375233733886706</v>
      </c>
      <c r="P9763" s="11">
        <v>22.235331404611394</v>
      </c>
      <c r="Q9763" s="11">
        <v>10.580261597405066</v>
      </c>
      <c r="R9763" s="11">
        <v>11.74818197255464</v>
      </c>
      <c r="S9763" s="11">
        <v>32.785704849009441</v>
      </c>
      <c r="T9763" s="11">
        <v>31.794811270333177</v>
      </c>
      <c r="U9763" s="11">
        <v>24.3435665866464</v>
      </c>
      <c r="V9763" s="11">
        <v>1.8197038897799434</v>
      </c>
      <c r="W9763" s="11">
        <v>9.6882267263574136</v>
      </c>
      <c r="X9763" s="11">
        <v>7.1201799978743905</v>
      </c>
      <c r="Y9763" s="11">
        <v>30.200415755672285</v>
      </c>
      <c r="Z9763" s="11">
        <v>112.58023710634684</v>
      </c>
      <c r="AA9763" s="11">
        <v>100.70445276270895</v>
      </c>
      <c r="AB9763" s="11">
        <v>244.63117446346186</v>
      </c>
      <c r="AC9763" s="11">
        <v>272.66128099033745</v>
      </c>
      <c r="AD9763" s="11">
        <v>339.64777042743862</v>
      </c>
      <c r="AE9763" s="11">
        <v>190.40677084122936</v>
      </c>
      <c r="AF9763" s="12">
        <v>280.74591138219512</v>
      </c>
    </row>
    <row r="9764" spans="2:32" x14ac:dyDescent="0.2">
      <c r="B9764" s="8" t="s">
        <v>68</v>
      </c>
      <c r="C9764" s="1" t="s">
        <v>39</v>
      </c>
      <c r="D9764" s="9" t="s">
        <v>37</v>
      </c>
      <c r="E9764" s="9">
        <v>5</v>
      </c>
      <c r="F9764" s="9">
        <v>9</v>
      </c>
      <c r="G9764" s="9">
        <v>27</v>
      </c>
      <c r="H9764" s="13" t="s">
        <v>36</v>
      </c>
      <c r="I9764" s="11">
        <v>205.66447033836178</v>
      </c>
      <c r="J9764" s="11">
        <v>232.22545969598295</v>
      </c>
      <c r="K9764" s="11">
        <v>179.68740940736038</v>
      </c>
      <c r="L9764" s="11">
        <v>242.22981853130582</v>
      </c>
      <c r="M9764" s="11">
        <v>338.7477044158266</v>
      </c>
      <c r="N9764" s="11">
        <v>235.60738361111945</v>
      </c>
      <c r="O9764" s="11">
        <v>254.69530522397716</v>
      </c>
      <c r="P9764" s="11">
        <v>133.07058226568245</v>
      </c>
      <c r="Q9764" s="11">
        <v>157.23137222796004</v>
      </c>
      <c r="R9764" s="11">
        <v>118.28189349203093</v>
      </c>
      <c r="S9764" s="11">
        <v>317.76304490944625</v>
      </c>
      <c r="T9764" s="11">
        <v>629.85429311087876</v>
      </c>
      <c r="U9764" s="11">
        <v>396.65862169336054</v>
      </c>
      <c r="V9764" s="11">
        <v>153.69312308718708</v>
      </c>
      <c r="W9764" s="11">
        <v>75.948204052270569</v>
      </c>
      <c r="X9764" s="11">
        <v>83.567284569439451</v>
      </c>
      <c r="Y9764" s="11">
        <v>70.614392084842009</v>
      </c>
      <c r="Z9764" s="11">
        <v>71.800705338027555</v>
      </c>
      <c r="AA9764" s="11">
        <v>50.594201043332802</v>
      </c>
      <c r="AB9764" s="11">
        <v>27.710536568431365</v>
      </c>
      <c r="AC9764" s="11">
        <v>24.164239859014529</v>
      </c>
      <c r="AD9764" s="11">
        <v>25.904626241973119</v>
      </c>
      <c r="AE9764" s="11">
        <v>27.581788612590419</v>
      </c>
      <c r="AF9764" s="12">
        <v>29.452072916969183</v>
      </c>
    </row>
    <row r="9765" spans="2:32" x14ac:dyDescent="0.2">
      <c r="B9765" s="8" t="s">
        <v>68</v>
      </c>
      <c r="C9765" s="1" t="s">
        <v>39</v>
      </c>
      <c r="D9765" s="9" t="s">
        <v>37</v>
      </c>
      <c r="E9765" s="9">
        <v>5</v>
      </c>
      <c r="F9765" s="9">
        <v>9</v>
      </c>
      <c r="G9765" s="9">
        <v>28</v>
      </c>
      <c r="H9765" s="13" t="s">
        <v>36</v>
      </c>
      <c r="I9765" s="11">
        <v>34.890492324717293</v>
      </c>
      <c r="J9765" s="11">
        <v>31.269476327988031</v>
      </c>
      <c r="K9765" s="11">
        <v>59.160489589630494</v>
      </c>
      <c r="L9765" s="11">
        <v>42.814191057389294</v>
      </c>
      <c r="M9765" s="11">
        <v>4.3256760238983452</v>
      </c>
      <c r="N9765" s="11">
        <v>48.216979055466027</v>
      </c>
      <c r="O9765" s="11">
        <v>16.464697893074288</v>
      </c>
      <c r="P9765" s="11">
        <v>3.9037991038960396</v>
      </c>
      <c r="Q9765" s="11">
        <v>0</v>
      </c>
      <c r="R9765" s="11">
        <v>0</v>
      </c>
      <c r="S9765" s="11">
        <v>0</v>
      </c>
      <c r="T9765" s="11">
        <v>0</v>
      </c>
      <c r="U9765" s="11">
        <v>0</v>
      </c>
      <c r="V9765" s="11">
        <v>0</v>
      </c>
      <c r="W9765" s="11">
        <v>0</v>
      </c>
      <c r="X9765" s="11">
        <v>0</v>
      </c>
      <c r="Y9765" s="11">
        <v>0</v>
      </c>
      <c r="Z9765" s="11">
        <v>0</v>
      </c>
      <c r="AA9765" s="11">
        <v>0</v>
      </c>
      <c r="AB9765" s="11">
        <v>0</v>
      </c>
      <c r="AC9765" s="11">
        <v>0</v>
      </c>
      <c r="AD9765" s="11">
        <v>0</v>
      </c>
      <c r="AE9765" s="11">
        <v>0</v>
      </c>
      <c r="AF9765" s="12">
        <v>0</v>
      </c>
    </row>
    <row r="9766" spans="2:32" x14ac:dyDescent="0.2">
      <c r="B9766" s="8" t="s">
        <v>68</v>
      </c>
      <c r="C9766" s="1" t="s">
        <v>39</v>
      </c>
      <c r="D9766" s="9" t="s">
        <v>37</v>
      </c>
      <c r="E9766" s="9">
        <v>5</v>
      </c>
      <c r="F9766" s="9">
        <v>9</v>
      </c>
      <c r="G9766" s="9">
        <v>29</v>
      </c>
      <c r="H9766" s="13" t="s">
        <v>36</v>
      </c>
      <c r="I9766" s="11">
        <v>0</v>
      </c>
      <c r="J9766" s="11">
        <v>0</v>
      </c>
      <c r="K9766" s="11">
        <v>0</v>
      </c>
      <c r="L9766" s="11">
        <v>0</v>
      </c>
      <c r="M9766" s="11">
        <v>0</v>
      </c>
      <c r="N9766" s="11">
        <v>3.3520253576788259</v>
      </c>
      <c r="O9766" s="11">
        <v>15.255394089946464</v>
      </c>
      <c r="P9766" s="11">
        <v>40.568012575700763</v>
      </c>
      <c r="Q9766" s="11">
        <v>57.271812407215748</v>
      </c>
      <c r="R9766" s="11">
        <v>70.955802627649007</v>
      </c>
      <c r="S9766" s="11">
        <v>66.520922039127512</v>
      </c>
      <c r="T9766" s="11">
        <v>56.657962971428574</v>
      </c>
      <c r="U9766" s="11">
        <v>40.622041244229379</v>
      </c>
      <c r="V9766" s="11">
        <v>0</v>
      </c>
      <c r="W9766" s="11">
        <v>0</v>
      </c>
      <c r="X9766" s="11">
        <v>0</v>
      </c>
      <c r="Y9766" s="11">
        <v>0</v>
      </c>
      <c r="Z9766" s="11">
        <v>0</v>
      </c>
      <c r="AA9766" s="11">
        <v>0</v>
      </c>
      <c r="AB9766" s="11">
        <v>0</v>
      </c>
      <c r="AC9766" s="11">
        <v>0</v>
      </c>
      <c r="AD9766" s="11">
        <v>0</v>
      </c>
      <c r="AE9766" s="11">
        <v>0</v>
      </c>
      <c r="AF9766" s="12">
        <v>17.53490952617458</v>
      </c>
    </row>
    <row r="9767" spans="2:32" x14ac:dyDescent="0.2">
      <c r="B9767" s="8" t="s">
        <v>68</v>
      </c>
      <c r="C9767" s="1" t="s">
        <v>39</v>
      </c>
      <c r="D9767" s="9" t="s">
        <v>37</v>
      </c>
      <c r="E9767" s="9">
        <v>5</v>
      </c>
      <c r="F9767" s="9">
        <v>9</v>
      </c>
      <c r="G9767" s="9">
        <v>30</v>
      </c>
      <c r="H9767" s="13" t="s">
        <v>36</v>
      </c>
      <c r="I9767" s="11">
        <v>66.924404438285933</v>
      </c>
      <c r="J9767" s="11">
        <v>74.882595567103237</v>
      </c>
      <c r="K9767" s="11">
        <v>91.335794899590454</v>
      </c>
      <c r="L9767" s="11">
        <v>130.38298347277424</v>
      </c>
      <c r="M9767" s="11">
        <v>98.060539519347898</v>
      </c>
      <c r="N9767" s="11">
        <v>109.3075270650787</v>
      </c>
      <c r="O9767" s="11">
        <v>114.84940613797764</v>
      </c>
      <c r="P9767" s="11">
        <v>128.70352555181975</v>
      </c>
      <c r="Q9767" s="11">
        <v>150.59973758314001</v>
      </c>
      <c r="R9767" s="11">
        <v>105.7175491869355</v>
      </c>
      <c r="S9767" s="11">
        <v>81.79010804958773</v>
      </c>
      <c r="T9767" s="11">
        <v>77.135669461445985</v>
      </c>
      <c r="U9767" s="11">
        <v>62.719429349187152</v>
      </c>
      <c r="V9767" s="11">
        <v>48.605518473326164</v>
      </c>
      <c r="W9767" s="11">
        <v>17.755618586579288</v>
      </c>
      <c r="X9767" s="11">
        <v>30.093510574605009</v>
      </c>
      <c r="Y9767" s="11">
        <v>55.34520169356054</v>
      </c>
      <c r="Z9767" s="11">
        <v>0</v>
      </c>
      <c r="AA9767" s="11">
        <v>113.06303865513489</v>
      </c>
      <c r="AB9767" s="11">
        <v>0</v>
      </c>
      <c r="AC9767" s="11">
        <v>906.72976643823313</v>
      </c>
      <c r="AD9767" s="11">
        <v>59.807672694341299</v>
      </c>
      <c r="AE9767" s="11">
        <v>8.8042394239538577</v>
      </c>
      <c r="AF9767" s="12">
        <v>82.337281385885291</v>
      </c>
    </row>
    <row r="9768" spans="2:32" x14ac:dyDescent="0.2">
      <c r="B9768" s="8" t="s">
        <v>68</v>
      </c>
      <c r="C9768" s="1" t="s">
        <v>39</v>
      </c>
      <c r="D9768" s="9" t="s">
        <v>37</v>
      </c>
      <c r="E9768" s="9">
        <v>5</v>
      </c>
      <c r="F9768" s="9">
        <v>10</v>
      </c>
      <c r="G9768" s="9">
        <v>1</v>
      </c>
      <c r="H9768" s="13" t="s">
        <v>35</v>
      </c>
      <c r="I9768" s="11">
        <v>178.18843256043749</v>
      </c>
      <c r="J9768" s="11">
        <v>258.44506041490456</v>
      </c>
      <c r="K9768" s="11">
        <v>360.22431262577311</v>
      </c>
      <c r="L9768" s="11">
        <v>315.12603584038163</v>
      </c>
      <c r="M9768" s="11">
        <v>364.59023908775293</v>
      </c>
      <c r="N9768" s="11">
        <v>381.17907740791333</v>
      </c>
      <c r="O9768" s="11">
        <v>388.31764316498976</v>
      </c>
      <c r="P9768" s="11">
        <v>349.01873260253711</v>
      </c>
      <c r="Q9768" s="11">
        <v>302.99389459858872</v>
      </c>
      <c r="R9768" s="11">
        <v>281.68854145311337</v>
      </c>
      <c r="S9768" s="11">
        <v>271.49335404395566</v>
      </c>
      <c r="T9768" s="11">
        <v>220.12438723852543</v>
      </c>
      <c r="U9768" s="11">
        <v>203.17688232063625</v>
      </c>
      <c r="V9768" s="11">
        <v>198.3385105713144</v>
      </c>
      <c r="W9768" s="11">
        <v>102.6345111826916</v>
      </c>
      <c r="X9768" s="11">
        <v>48.135359974678224</v>
      </c>
      <c r="Y9768" s="11">
        <v>18.437288611408817</v>
      </c>
      <c r="Z9768" s="11">
        <v>6.6661166365144915</v>
      </c>
      <c r="AA9768" s="11">
        <v>0</v>
      </c>
      <c r="AB9768" s="11">
        <v>180.31851051724664</v>
      </c>
      <c r="AC9768" s="11">
        <v>305.44697926811494</v>
      </c>
      <c r="AD9768" s="11">
        <v>261.40165915610919</v>
      </c>
      <c r="AE9768" s="11">
        <v>250.08224787340262</v>
      </c>
      <c r="AF9768" s="12">
        <v>222.38205223354248</v>
      </c>
    </row>
    <row r="9769" spans="2:32" x14ac:dyDescent="0.2">
      <c r="B9769" s="8" t="s">
        <v>68</v>
      </c>
      <c r="C9769" s="1" t="s">
        <v>39</v>
      </c>
      <c r="D9769" s="9" t="s">
        <v>37</v>
      </c>
      <c r="E9769" s="9">
        <v>5</v>
      </c>
      <c r="F9769" s="9">
        <v>10</v>
      </c>
      <c r="G9769" s="9">
        <v>2</v>
      </c>
      <c r="H9769" s="13" t="s">
        <v>35</v>
      </c>
      <c r="I9769" s="11">
        <v>276.38920216813369</v>
      </c>
      <c r="J9769" s="11">
        <v>321.56223328740765</v>
      </c>
      <c r="K9769" s="11">
        <v>546.90316228920619</v>
      </c>
      <c r="L9769" s="11">
        <v>632.92241003793094</v>
      </c>
      <c r="M9769" s="11">
        <v>474.21846855356966</v>
      </c>
      <c r="N9769" s="11">
        <v>469.00536135415945</v>
      </c>
      <c r="O9769" s="11">
        <v>414.84186867064602</v>
      </c>
      <c r="P9769" s="11">
        <v>374.57504193699521</v>
      </c>
      <c r="Q9769" s="11">
        <v>349.03481897818233</v>
      </c>
      <c r="R9769" s="11">
        <v>277.03178102970691</v>
      </c>
      <c r="S9769" s="11">
        <v>272.3761946663958</v>
      </c>
      <c r="T9769" s="11">
        <v>230.24597685061107</v>
      </c>
      <c r="U9769" s="11">
        <v>186.06500898928846</v>
      </c>
      <c r="V9769" s="11">
        <v>166.34598626654451</v>
      </c>
      <c r="W9769" s="11">
        <v>122.3086918190769</v>
      </c>
      <c r="X9769" s="11">
        <v>79.842806717148704</v>
      </c>
      <c r="Y9769" s="11">
        <v>60.674418179493443</v>
      </c>
      <c r="Z9769" s="11">
        <v>50.74019191163049</v>
      </c>
      <c r="AA9769" s="11">
        <v>51.113788348192422</v>
      </c>
      <c r="AB9769" s="11">
        <v>40.759984543883007</v>
      </c>
      <c r="AC9769" s="11">
        <v>50.836753973716583</v>
      </c>
      <c r="AD9769" s="11">
        <v>59.944468218826316</v>
      </c>
      <c r="AE9769" s="11">
        <v>76.037870701702445</v>
      </c>
      <c r="AF9769" s="12">
        <v>120.23264691161809</v>
      </c>
    </row>
    <row r="9770" spans="2:32" x14ac:dyDescent="0.2">
      <c r="B9770" s="8" t="s">
        <v>68</v>
      </c>
      <c r="C9770" s="1" t="s">
        <v>39</v>
      </c>
      <c r="D9770" s="9" t="s">
        <v>37</v>
      </c>
      <c r="E9770" s="9">
        <v>5</v>
      </c>
      <c r="F9770" s="9">
        <v>10</v>
      </c>
      <c r="G9770" s="9">
        <v>3</v>
      </c>
      <c r="H9770" s="13" t="s">
        <v>35</v>
      </c>
      <c r="I9770" s="11">
        <v>163.66874373508145</v>
      </c>
      <c r="J9770" s="11">
        <v>137.92273607867133</v>
      </c>
      <c r="K9770" s="11">
        <v>120.5936002980403</v>
      </c>
      <c r="L9770" s="11">
        <v>223.19017356866968</v>
      </c>
      <c r="M9770" s="11">
        <v>216.35966716219269</v>
      </c>
      <c r="N9770" s="11">
        <v>180.57829321762264</v>
      </c>
      <c r="O9770" s="11">
        <v>207.30368603527401</v>
      </c>
      <c r="P9770" s="11">
        <v>236.45228632149826</v>
      </c>
      <c r="Q9770" s="11">
        <v>286.88095365291809</v>
      </c>
      <c r="R9770" s="11">
        <v>253.12504365360613</v>
      </c>
      <c r="S9770" s="11">
        <v>281.00110298189668</v>
      </c>
      <c r="T9770" s="11">
        <v>308.89903136988903</v>
      </c>
      <c r="U9770" s="11">
        <v>341.67668645984446</v>
      </c>
      <c r="V9770" s="11">
        <v>337.47516345789381</v>
      </c>
      <c r="W9770" s="11">
        <v>359.78637068662852</v>
      </c>
      <c r="X9770" s="11">
        <v>327.28688022303351</v>
      </c>
      <c r="Y9770" s="11">
        <v>284.13933057230247</v>
      </c>
      <c r="Z9770" s="11">
        <v>261.01770645810234</v>
      </c>
      <c r="AA9770" s="11">
        <v>262.85810699029543</v>
      </c>
      <c r="AB9770" s="11">
        <v>242.09532731880054</v>
      </c>
      <c r="AC9770" s="11">
        <v>177.22742056353675</v>
      </c>
      <c r="AD9770" s="11">
        <v>133.23726375276405</v>
      </c>
      <c r="AE9770" s="11">
        <v>123.03174636708989</v>
      </c>
      <c r="AF9770" s="12">
        <v>108.12351374305169</v>
      </c>
    </row>
    <row r="9771" spans="2:32" x14ac:dyDescent="0.2">
      <c r="B9771" s="8" t="s">
        <v>68</v>
      </c>
      <c r="C9771" s="1" t="s">
        <v>39</v>
      </c>
      <c r="D9771" s="9" t="s">
        <v>37</v>
      </c>
      <c r="E9771" s="9">
        <v>5</v>
      </c>
      <c r="F9771" s="9">
        <v>10</v>
      </c>
      <c r="G9771" s="9">
        <v>4</v>
      </c>
      <c r="H9771" s="13" t="s">
        <v>35</v>
      </c>
      <c r="I9771" s="11">
        <v>112.31008938288279</v>
      </c>
      <c r="J9771" s="11">
        <v>111.9824740462055</v>
      </c>
      <c r="K9771" s="11">
        <v>98.119163669372654</v>
      </c>
      <c r="L9771" s="11">
        <v>109.4719130018231</v>
      </c>
      <c r="M9771" s="11">
        <v>121.32584580904499</v>
      </c>
      <c r="N9771" s="11">
        <v>176.20204554076824</v>
      </c>
      <c r="O9771" s="11">
        <v>191.85401895078201</v>
      </c>
      <c r="P9771" s="11">
        <v>193.21966112201014</v>
      </c>
      <c r="Q9771" s="11">
        <v>206.79559838620705</v>
      </c>
      <c r="R9771" s="11">
        <v>193.10816045944654</v>
      </c>
      <c r="S9771" s="11">
        <v>183.096914973113</v>
      </c>
      <c r="T9771" s="11">
        <v>194.38643153158037</v>
      </c>
      <c r="U9771" s="11">
        <v>158.61884841231839</v>
      </c>
      <c r="V9771" s="11">
        <v>128.46211601578329</v>
      </c>
      <c r="W9771" s="11">
        <v>85.928415800839318</v>
      </c>
      <c r="X9771" s="11">
        <v>53.796787278784187</v>
      </c>
      <c r="Y9771" s="11">
        <v>40.363397557378796</v>
      </c>
      <c r="Z9771" s="11">
        <v>33.220227557164741</v>
      </c>
      <c r="AA9771" s="11">
        <v>15.79452314321599</v>
      </c>
      <c r="AB9771" s="11">
        <v>10.377944319830924</v>
      </c>
      <c r="AC9771" s="11">
        <v>12.196498791634314</v>
      </c>
      <c r="AD9771" s="11">
        <v>11.371136734460331</v>
      </c>
      <c r="AE9771" s="11">
        <v>8.1501581685756594</v>
      </c>
      <c r="AF9771" s="12">
        <v>34.950266440320789</v>
      </c>
    </row>
    <row r="9772" spans="2:32" x14ac:dyDescent="0.2">
      <c r="B9772" s="8" t="s">
        <v>68</v>
      </c>
      <c r="C9772" s="1" t="s">
        <v>39</v>
      </c>
      <c r="D9772" s="9" t="s">
        <v>37</v>
      </c>
      <c r="E9772" s="9">
        <v>5</v>
      </c>
      <c r="F9772" s="9">
        <v>10</v>
      </c>
      <c r="G9772" s="9">
        <v>5</v>
      </c>
      <c r="H9772" s="13" t="s">
        <v>35</v>
      </c>
      <c r="I9772" s="11">
        <v>32.956986198407861</v>
      </c>
      <c r="J9772" s="11">
        <v>45.633985512466168</v>
      </c>
      <c r="K9772" s="11">
        <v>54.066926240605902</v>
      </c>
      <c r="L9772" s="11">
        <v>64.511544469515798</v>
      </c>
      <c r="M9772" s="11">
        <v>68.74410997087378</v>
      </c>
      <c r="N9772" s="11">
        <v>93.130205570256393</v>
      </c>
      <c r="O9772" s="11">
        <v>277.31227625297322</v>
      </c>
      <c r="P9772" s="11">
        <v>296.78872414122725</v>
      </c>
      <c r="Q9772" s="11">
        <v>278.35145962433461</v>
      </c>
      <c r="R9772" s="11">
        <v>258.79682283833603</v>
      </c>
      <c r="S9772" s="11">
        <v>202.49750456052843</v>
      </c>
      <c r="T9772" s="11">
        <v>187.24557022416769</v>
      </c>
      <c r="U9772" s="11">
        <v>186.01326272863335</v>
      </c>
      <c r="V9772" s="11">
        <v>132.96137715345699</v>
      </c>
      <c r="W9772" s="11">
        <v>103.67599010439019</v>
      </c>
      <c r="X9772" s="11">
        <v>99.589411090508946</v>
      </c>
      <c r="Y9772" s="11">
        <v>76.819549399739728</v>
      </c>
      <c r="Z9772" s="11">
        <v>66.789913225780637</v>
      </c>
      <c r="AA9772" s="11">
        <v>67.824483592361617</v>
      </c>
      <c r="AB9772" s="11">
        <v>93.160100294495393</v>
      </c>
      <c r="AC9772" s="11">
        <v>102.44829123281605</v>
      </c>
      <c r="AD9772" s="11">
        <v>122.98116540488826</v>
      </c>
      <c r="AE9772" s="11">
        <v>131.18420063360497</v>
      </c>
      <c r="AF9772" s="12">
        <v>107.58897469525144</v>
      </c>
    </row>
    <row r="9773" spans="2:32" x14ac:dyDescent="0.2">
      <c r="B9773" s="8" t="s">
        <v>68</v>
      </c>
      <c r="C9773" s="1" t="s">
        <v>39</v>
      </c>
      <c r="D9773" s="9" t="s">
        <v>37</v>
      </c>
      <c r="E9773" s="9">
        <v>5</v>
      </c>
      <c r="F9773" s="9">
        <v>10</v>
      </c>
      <c r="G9773" s="9">
        <v>6</v>
      </c>
      <c r="H9773" s="13" t="s">
        <v>35</v>
      </c>
      <c r="I9773" s="11">
        <v>103.07133163159435</v>
      </c>
      <c r="J9773" s="11">
        <v>92.474983658544133</v>
      </c>
      <c r="K9773" s="11">
        <v>101.16886362387164</v>
      </c>
      <c r="L9773" s="11">
        <v>101.22519222355919</v>
      </c>
      <c r="M9773" s="11">
        <v>69.836161093131793</v>
      </c>
      <c r="N9773" s="11">
        <v>68.353266241033921</v>
      </c>
      <c r="O9773" s="11">
        <v>71.044317121091012</v>
      </c>
      <c r="P9773" s="11">
        <v>59.981253974898188</v>
      </c>
      <c r="Q9773" s="11">
        <v>72.180049412075022</v>
      </c>
      <c r="R9773" s="11">
        <v>65.943858359412218</v>
      </c>
      <c r="S9773" s="11">
        <v>78.966870269005057</v>
      </c>
      <c r="T9773" s="11">
        <v>74.333117918825963</v>
      </c>
      <c r="U9773" s="11">
        <v>139.8654463104354</v>
      </c>
      <c r="V9773" s="11">
        <v>119.75674077548454</v>
      </c>
      <c r="W9773" s="11">
        <v>58.938631658851868</v>
      </c>
      <c r="X9773" s="11">
        <v>51.317255591345798</v>
      </c>
      <c r="Y9773" s="11">
        <v>37.989623275839087</v>
      </c>
      <c r="Z9773" s="11">
        <v>40.318564232662858</v>
      </c>
      <c r="AA9773" s="11">
        <v>67.05890003161241</v>
      </c>
      <c r="AB9773" s="11">
        <v>71.934048775364261</v>
      </c>
      <c r="AC9773" s="11">
        <v>110.92261319852349</v>
      </c>
      <c r="AD9773" s="11">
        <v>95.326959626554384</v>
      </c>
      <c r="AE9773" s="11">
        <v>138.51589927649539</v>
      </c>
      <c r="AF9773" s="12">
        <v>96.891464797797539</v>
      </c>
    </row>
    <row r="9774" spans="2:32" x14ac:dyDescent="0.2">
      <c r="B9774" s="8" t="s">
        <v>68</v>
      </c>
      <c r="C9774" s="1" t="s">
        <v>39</v>
      </c>
      <c r="D9774" s="9" t="s">
        <v>37</v>
      </c>
      <c r="E9774" s="9">
        <v>5</v>
      </c>
      <c r="F9774" s="9">
        <v>10</v>
      </c>
      <c r="G9774" s="9">
        <v>7</v>
      </c>
      <c r="H9774" s="13" t="s">
        <v>35</v>
      </c>
      <c r="I9774" s="11">
        <v>331.94131004953215</v>
      </c>
      <c r="J9774" s="11">
        <v>389.32922736244927</v>
      </c>
      <c r="K9774" s="11">
        <v>336.36127832250429</v>
      </c>
      <c r="L9774" s="11">
        <v>317.85500710921593</v>
      </c>
      <c r="M9774" s="11">
        <v>255.45858447274665</v>
      </c>
      <c r="N9774" s="11">
        <v>345.29654153894091</v>
      </c>
      <c r="O9774" s="11">
        <v>647.0983971509645</v>
      </c>
      <c r="P9774" s="11">
        <v>762.92604943665765</v>
      </c>
      <c r="Q9774" s="11">
        <v>758.6670500598517</v>
      </c>
      <c r="R9774" s="11">
        <v>648.28241047299139</v>
      </c>
      <c r="S9774" s="11">
        <v>803.97343337810435</v>
      </c>
      <c r="T9774" s="11">
        <v>642.12781221618866</v>
      </c>
      <c r="U9774" s="11">
        <v>589.51274708991605</v>
      </c>
      <c r="V9774" s="11">
        <v>486.15403358404279</v>
      </c>
      <c r="W9774" s="11">
        <v>522.92976633690046</v>
      </c>
      <c r="X9774" s="11">
        <v>688.67568523132445</v>
      </c>
      <c r="Y9774" s="11">
        <v>715.7263803120311</v>
      </c>
      <c r="Z9774" s="11">
        <v>689.13549623016991</v>
      </c>
      <c r="AA9774" s="11">
        <v>646.27529340714705</v>
      </c>
      <c r="AB9774" s="11">
        <v>611.48021755975753</v>
      </c>
      <c r="AC9774" s="11">
        <v>537.20230675037806</v>
      </c>
      <c r="AD9774" s="11">
        <v>603.03119045597282</v>
      </c>
      <c r="AE9774" s="11">
        <v>644.33034895654328</v>
      </c>
      <c r="AF9774" s="12">
        <v>852.94330475514619</v>
      </c>
    </row>
    <row r="9775" spans="2:32" x14ac:dyDescent="0.2">
      <c r="B9775" s="8" t="s">
        <v>68</v>
      </c>
      <c r="C9775" s="1" t="s">
        <v>39</v>
      </c>
      <c r="D9775" s="9" t="s">
        <v>37</v>
      </c>
      <c r="E9775" s="9">
        <v>5</v>
      </c>
      <c r="F9775" s="9">
        <v>10</v>
      </c>
      <c r="G9775" s="9">
        <v>8</v>
      </c>
      <c r="H9775" s="13" t="s">
        <v>35</v>
      </c>
      <c r="I9775" s="11">
        <v>979.58114166094845</v>
      </c>
      <c r="J9775" s="11">
        <v>979.58114166094845</v>
      </c>
      <c r="K9775" s="11">
        <v>979.58114166094845</v>
      </c>
      <c r="L9775" s="11">
        <v>979.58114166094845</v>
      </c>
      <c r="M9775" s="11">
        <v>979.58114166094845</v>
      </c>
      <c r="N9775" s="11">
        <v>979.58114166094845</v>
      </c>
      <c r="O9775" s="11">
        <v>979.58114166094845</v>
      </c>
      <c r="P9775" s="11">
        <v>979.58114166094845</v>
      </c>
      <c r="Q9775" s="11">
        <v>979.58114166094845</v>
      </c>
      <c r="R9775" s="11">
        <v>979.58114166094845</v>
      </c>
      <c r="S9775" s="11">
        <v>979.58114166094845</v>
      </c>
      <c r="T9775" s="11">
        <v>979.58114166094845</v>
      </c>
      <c r="U9775" s="11">
        <v>979.58114166094845</v>
      </c>
      <c r="V9775" s="11">
        <v>979.58114166094845</v>
      </c>
      <c r="W9775" s="11">
        <v>979.58114166094845</v>
      </c>
      <c r="X9775" s="11">
        <v>979.58114166094845</v>
      </c>
      <c r="Y9775" s="11">
        <v>979.58114166094845</v>
      </c>
      <c r="Z9775" s="11">
        <v>979.58114166094845</v>
      </c>
      <c r="AA9775" s="11">
        <v>979.58114166094845</v>
      </c>
      <c r="AB9775" s="11">
        <v>979.58114166094845</v>
      </c>
      <c r="AC9775" s="11">
        <v>979.58114166094845</v>
      </c>
      <c r="AD9775" s="11">
        <v>979.58114166094845</v>
      </c>
      <c r="AE9775" s="11">
        <v>979.58114166094845</v>
      </c>
      <c r="AF9775" s="12">
        <v>979.58114166094845</v>
      </c>
    </row>
    <row r="9776" spans="2:32" x14ac:dyDescent="0.2">
      <c r="B9776" s="8" t="s">
        <v>68</v>
      </c>
      <c r="C9776" s="1" t="s">
        <v>39</v>
      </c>
      <c r="D9776" s="9" t="s">
        <v>37</v>
      </c>
      <c r="E9776" s="9">
        <v>5</v>
      </c>
      <c r="F9776" s="9">
        <v>10</v>
      </c>
      <c r="G9776" s="9">
        <v>9</v>
      </c>
      <c r="H9776" s="13" t="s">
        <v>35</v>
      </c>
      <c r="I9776" s="11">
        <v>979.58114166094845</v>
      </c>
      <c r="J9776" s="11">
        <v>979.58114166094845</v>
      </c>
      <c r="K9776" s="11">
        <v>979.58114166094845</v>
      </c>
      <c r="L9776" s="11">
        <v>979.58114166094845</v>
      </c>
      <c r="M9776" s="11">
        <v>979.58114166094845</v>
      </c>
      <c r="N9776" s="11">
        <v>979.58114166094845</v>
      </c>
      <c r="O9776" s="11">
        <v>979.58114166094845</v>
      </c>
      <c r="P9776" s="11">
        <v>979.58114166094845</v>
      </c>
      <c r="Q9776" s="11">
        <v>979.58114166094845</v>
      </c>
      <c r="R9776" s="11">
        <v>979.58114166094845</v>
      </c>
      <c r="S9776" s="11">
        <v>979.58114166094845</v>
      </c>
      <c r="T9776" s="11">
        <v>979.58114166094845</v>
      </c>
      <c r="U9776" s="11">
        <v>979.58114166094845</v>
      </c>
      <c r="V9776" s="11">
        <v>979.58114166094845</v>
      </c>
      <c r="W9776" s="11">
        <v>979.58114166094845</v>
      </c>
      <c r="X9776" s="11">
        <v>979.58114166094845</v>
      </c>
      <c r="Y9776" s="11">
        <v>979.58114166094845</v>
      </c>
      <c r="Z9776" s="11">
        <v>979.58114166094845</v>
      </c>
      <c r="AA9776" s="11">
        <v>979.58114166094845</v>
      </c>
      <c r="AB9776" s="11">
        <v>979.58114166094845</v>
      </c>
      <c r="AC9776" s="11">
        <v>979.58114166094845</v>
      </c>
      <c r="AD9776" s="11">
        <v>979.58114166094845</v>
      </c>
      <c r="AE9776" s="11">
        <v>979.58114166094845</v>
      </c>
      <c r="AF9776" s="12">
        <v>979.58114166094845</v>
      </c>
    </row>
    <row r="9777" spans="2:32" x14ac:dyDescent="0.2">
      <c r="B9777" s="8" t="s">
        <v>68</v>
      </c>
      <c r="C9777" s="1" t="s">
        <v>39</v>
      </c>
      <c r="D9777" s="9" t="s">
        <v>37</v>
      </c>
      <c r="E9777" s="9">
        <v>5</v>
      </c>
      <c r="F9777" s="9">
        <v>10</v>
      </c>
      <c r="G9777" s="9">
        <v>10</v>
      </c>
      <c r="H9777" s="13" t="s">
        <v>35</v>
      </c>
      <c r="I9777" s="11">
        <v>979.58114166094845</v>
      </c>
      <c r="J9777" s="11">
        <v>979.58114166094845</v>
      </c>
      <c r="K9777" s="11">
        <v>979.58114166094845</v>
      </c>
      <c r="L9777" s="11">
        <v>979.58114166094845</v>
      </c>
      <c r="M9777" s="11">
        <v>979.58114166094845</v>
      </c>
      <c r="N9777" s="11">
        <v>979.58114166094845</v>
      </c>
      <c r="O9777" s="11">
        <v>979.58114166094845</v>
      </c>
      <c r="P9777" s="11">
        <v>979.58114166094845</v>
      </c>
      <c r="Q9777" s="11">
        <v>979.58114166094845</v>
      </c>
      <c r="R9777" s="11">
        <v>168.53008851106108</v>
      </c>
      <c r="S9777" s="11">
        <v>33.514507034507957</v>
      </c>
      <c r="T9777" s="11">
        <v>408.87697749743722</v>
      </c>
      <c r="U9777" s="11">
        <v>979.58114166094845</v>
      </c>
      <c r="V9777" s="11">
        <v>979.58114166094845</v>
      </c>
      <c r="W9777" s="11">
        <v>979.58114166094845</v>
      </c>
      <c r="X9777" s="11">
        <v>979.58114166094845</v>
      </c>
      <c r="Y9777" s="11">
        <v>979.58114166094845</v>
      </c>
      <c r="Z9777" s="11">
        <v>979.58114166094845</v>
      </c>
      <c r="AA9777" s="11">
        <v>979.58114166094845</v>
      </c>
      <c r="AB9777" s="11">
        <v>979.58114166094845</v>
      </c>
      <c r="AC9777" s="11">
        <v>979.58114166094845</v>
      </c>
      <c r="AD9777" s="11">
        <v>979.58114166094845</v>
      </c>
      <c r="AE9777" s="11">
        <v>979.58114166094845</v>
      </c>
      <c r="AF9777" s="12">
        <v>979.58114166094845</v>
      </c>
    </row>
    <row r="9778" spans="2:32" x14ac:dyDescent="0.2">
      <c r="B9778" s="8" t="s">
        <v>68</v>
      </c>
      <c r="C9778" s="1" t="s">
        <v>39</v>
      </c>
      <c r="D9778" s="9" t="s">
        <v>37</v>
      </c>
      <c r="E9778" s="9">
        <v>5</v>
      </c>
      <c r="F9778" s="9">
        <v>10</v>
      </c>
      <c r="G9778" s="9">
        <v>11</v>
      </c>
      <c r="H9778" s="13" t="s">
        <v>35</v>
      </c>
      <c r="I9778" s="11">
        <v>979.3799743489609</v>
      </c>
      <c r="J9778" s="11">
        <v>875.2464512727729</v>
      </c>
      <c r="K9778" s="11">
        <v>775.94101377760683</v>
      </c>
      <c r="L9778" s="11">
        <v>936.54395365925723</v>
      </c>
      <c r="M9778" s="11">
        <v>927.18679983275251</v>
      </c>
      <c r="N9778" s="11">
        <v>974.07371336639994</v>
      </c>
      <c r="O9778" s="11">
        <v>979.58114166094845</v>
      </c>
      <c r="P9778" s="11">
        <v>979.58114166094845</v>
      </c>
      <c r="Q9778" s="11">
        <v>799.24537070796305</v>
      </c>
      <c r="R9778" s="11">
        <v>577.29670435946139</v>
      </c>
      <c r="S9778" s="11">
        <v>460.85289832600148</v>
      </c>
      <c r="T9778" s="11">
        <v>380.95838915641008</v>
      </c>
      <c r="U9778" s="11">
        <v>312.57636282384163</v>
      </c>
      <c r="V9778" s="11">
        <v>301.67537254077064</v>
      </c>
      <c r="W9778" s="11">
        <v>341.11341798625858</v>
      </c>
      <c r="X9778" s="11">
        <v>417.82261449860385</v>
      </c>
      <c r="Y9778" s="11">
        <v>530.09591374459308</v>
      </c>
      <c r="Z9778" s="11">
        <v>719.02089808150265</v>
      </c>
      <c r="AA9778" s="11">
        <v>921.83343626006547</v>
      </c>
      <c r="AB9778" s="11">
        <v>898.38763137305182</v>
      </c>
      <c r="AC9778" s="11">
        <v>979.58114166094845</v>
      </c>
      <c r="AD9778" s="11">
        <v>979.58114166094845</v>
      </c>
      <c r="AE9778" s="11">
        <v>979.58114166094845</v>
      </c>
      <c r="AF9778" s="12">
        <v>979.58114166094845</v>
      </c>
    </row>
    <row r="9779" spans="2:32" x14ac:dyDescent="0.2">
      <c r="B9779" s="8" t="s">
        <v>68</v>
      </c>
      <c r="C9779" s="1" t="s">
        <v>39</v>
      </c>
      <c r="D9779" s="9" t="s">
        <v>37</v>
      </c>
      <c r="E9779" s="9">
        <v>5</v>
      </c>
      <c r="F9779" s="9">
        <v>10</v>
      </c>
      <c r="G9779" s="9">
        <v>12</v>
      </c>
      <c r="H9779" s="13" t="s">
        <v>35</v>
      </c>
      <c r="I9779" s="11">
        <v>979.58114166094845</v>
      </c>
      <c r="J9779" s="11">
        <v>979.58114166094845</v>
      </c>
      <c r="K9779" s="11">
        <v>979.58114166094845</v>
      </c>
      <c r="L9779" s="11">
        <v>979.45469363627183</v>
      </c>
      <c r="M9779" s="11">
        <v>946.08159732143724</v>
      </c>
      <c r="N9779" s="11">
        <v>780.02758402984512</v>
      </c>
      <c r="O9779" s="11">
        <v>594.1913240031688</v>
      </c>
      <c r="P9779" s="11">
        <v>492.89716889142557</v>
      </c>
      <c r="Q9779" s="11">
        <v>386.05766509634969</v>
      </c>
      <c r="R9779" s="11">
        <v>239.46750045108473</v>
      </c>
      <c r="S9779" s="11">
        <v>143.43243363863596</v>
      </c>
      <c r="T9779" s="11">
        <v>89.324121779641544</v>
      </c>
      <c r="U9779" s="11">
        <v>63.698827652892284</v>
      </c>
      <c r="V9779" s="11">
        <v>60.649127698392711</v>
      </c>
      <c r="W9779" s="11">
        <v>65.515081098331805</v>
      </c>
      <c r="X9779" s="11">
        <v>70.082161729842639</v>
      </c>
      <c r="Y9779" s="11">
        <v>87.027362335751548</v>
      </c>
      <c r="Z9779" s="11">
        <v>105.53017270024939</v>
      </c>
      <c r="AA9779" s="11">
        <v>121.47184105816405</v>
      </c>
      <c r="AB9779" s="11">
        <v>120.30621842376145</v>
      </c>
      <c r="AC9779" s="11">
        <v>120.82580134780019</v>
      </c>
      <c r="AD9779" s="11">
        <v>110.42486428761589</v>
      </c>
      <c r="AE9779" s="11">
        <v>88.964316168388038</v>
      </c>
      <c r="AF9779" s="12">
        <v>74.5469282809606</v>
      </c>
    </row>
    <row r="9780" spans="2:32" x14ac:dyDescent="0.2">
      <c r="B9780" s="8" t="s">
        <v>68</v>
      </c>
      <c r="C9780" s="1" t="s">
        <v>39</v>
      </c>
      <c r="D9780" s="9" t="s">
        <v>37</v>
      </c>
      <c r="E9780" s="9">
        <v>5</v>
      </c>
      <c r="F9780" s="9">
        <v>10</v>
      </c>
      <c r="G9780" s="9">
        <v>13</v>
      </c>
      <c r="H9780" s="13" t="s">
        <v>35</v>
      </c>
      <c r="I9780" s="11">
        <v>69.784432355761638</v>
      </c>
      <c r="J9780" s="11">
        <v>63.006811223465533</v>
      </c>
      <c r="K9780" s="11">
        <v>33.121367754330912</v>
      </c>
      <c r="L9780" s="11">
        <v>8.5559415940978454</v>
      </c>
      <c r="M9780" s="11">
        <v>0.83110921550722405</v>
      </c>
      <c r="N9780" s="11">
        <v>34.358259779307296</v>
      </c>
      <c r="O9780" s="11">
        <v>50.783873080356578</v>
      </c>
      <c r="P9780" s="11">
        <v>76.670110825114975</v>
      </c>
      <c r="Q9780" s="11">
        <v>78.603621332245666</v>
      </c>
      <c r="R9780" s="11">
        <v>74.92742889181919</v>
      </c>
      <c r="S9780" s="11">
        <v>68.499257109331623</v>
      </c>
      <c r="T9780" s="11">
        <v>60.003092368850595</v>
      </c>
      <c r="U9780" s="11">
        <v>45.115545982775132</v>
      </c>
      <c r="V9780" s="11">
        <v>25.933364429400907</v>
      </c>
      <c r="W9780" s="11">
        <v>24.955116091275109</v>
      </c>
      <c r="X9780" s="11">
        <v>24.481509886300017</v>
      </c>
      <c r="Y9780" s="11">
        <v>26.144879241198357</v>
      </c>
      <c r="Z9780" s="11">
        <v>37.448193196205793</v>
      </c>
      <c r="AA9780" s="11">
        <v>58.394901648060106</v>
      </c>
      <c r="AB9780" s="11">
        <v>61.736583339154976</v>
      </c>
      <c r="AC9780" s="11">
        <v>69.318873719430613</v>
      </c>
      <c r="AD9780" s="11">
        <v>82.436147759951098</v>
      </c>
      <c r="AE9780" s="11">
        <v>104.58756015261595</v>
      </c>
      <c r="AF9780" s="12">
        <v>141.90355330583293</v>
      </c>
    </row>
    <row r="9781" spans="2:32" x14ac:dyDescent="0.2">
      <c r="B9781" s="8" t="s">
        <v>68</v>
      </c>
      <c r="C9781" s="1" t="s">
        <v>39</v>
      </c>
      <c r="D9781" s="9" t="s">
        <v>37</v>
      </c>
      <c r="E9781" s="9">
        <v>5</v>
      </c>
      <c r="F9781" s="9">
        <v>10</v>
      </c>
      <c r="G9781" s="9">
        <v>14</v>
      </c>
      <c r="H9781" s="13" t="s">
        <v>35</v>
      </c>
      <c r="I9781" s="11">
        <v>240.88946246035658</v>
      </c>
      <c r="J9781" s="11">
        <v>302.24554518865301</v>
      </c>
      <c r="K9781" s="11">
        <v>341.78357849844787</v>
      </c>
      <c r="L9781" s="11">
        <v>286.54298205479563</v>
      </c>
      <c r="M9781" s="11">
        <v>297.69572937370538</v>
      </c>
      <c r="N9781" s="11">
        <v>271.36231491859911</v>
      </c>
      <c r="O9781" s="11">
        <v>197.45223538501045</v>
      </c>
      <c r="P9781" s="11">
        <v>190.01132286825168</v>
      </c>
      <c r="Q9781" s="11">
        <v>141.67480434322079</v>
      </c>
      <c r="R9781" s="11">
        <v>160.74203971811596</v>
      </c>
      <c r="S9781" s="11">
        <v>145.83954596992075</v>
      </c>
      <c r="T9781" s="11">
        <v>141.0529117196111</v>
      </c>
      <c r="U9781" s="11">
        <v>107.59357455756874</v>
      </c>
      <c r="V9781" s="11">
        <v>78.200130171444712</v>
      </c>
      <c r="W9781" s="11">
        <v>103.9541722540354</v>
      </c>
      <c r="X9781" s="11">
        <v>111.07434732348554</v>
      </c>
      <c r="Y9781" s="11">
        <v>101.99767119696234</v>
      </c>
      <c r="Z9781" s="11">
        <v>150.61238939492236</v>
      </c>
      <c r="AA9781" s="11">
        <v>205.10579296545029</v>
      </c>
      <c r="AB9781" s="11">
        <v>274.68444938525738</v>
      </c>
      <c r="AC9781" s="11">
        <v>422.6092399872706</v>
      </c>
      <c r="AD9781" s="11">
        <v>430.35018619009054</v>
      </c>
      <c r="AE9781" s="11">
        <v>476.14392711123497</v>
      </c>
      <c r="AF9781" s="12">
        <v>400.99696650472339</v>
      </c>
    </row>
    <row r="9782" spans="2:32" x14ac:dyDescent="0.2">
      <c r="B9782" s="8" t="s">
        <v>68</v>
      </c>
      <c r="C9782" s="1" t="s">
        <v>39</v>
      </c>
      <c r="D9782" s="9" t="s">
        <v>37</v>
      </c>
      <c r="E9782" s="9">
        <v>5</v>
      </c>
      <c r="F9782" s="9">
        <v>10</v>
      </c>
      <c r="G9782" s="9">
        <v>15</v>
      </c>
      <c r="H9782" s="13" t="s">
        <v>35</v>
      </c>
      <c r="I9782" s="11">
        <v>392.12145769019429</v>
      </c>
      <c r="J9782" s="11">
        <v>404.65015087192188</v>
      </c>
      <c r="K9782" s="11">
        <v>341.19616293810873</v>
      </c>
      <c r="L9782" s="11">
        <v>256.70123070644036</v>
      </c>
      <c r="M9782" s="11">
        <v>282.89093670112283</v>
      </c>
      <c r="N9782" s="11">
        <v>245.63012437242477</v>
      </c>
      <c r="O9782" s="11">
        <v>459.66085933943623</v>
      </c>
      <c r="P9782" s="11">
        <v>268.76208722478515</v>
      </c>
      <c r="Q9782" s="11">
        <v>272.24285999070196</v>
      </c>
      <c r="R9782" s="11">
        <v>168.62089417401924</v>
      </c>
      <c r="S9782" s="11">
        <v>173.70986642236923</v>
      </c>
      <c r="T9782" s="11">
        <v>69.997099323548937</v>
      </c>
      <c r="U9782" s="11">
        <v>39.170188891539027</v>
      </c>
      <c r="V9782" s="11">
        <v>0</v>
      </c>
      <c r="W9782" s="11">
        <v>0</v>
      </c>
      <c r="X9782" s="11">
        <v>0</v>
      </c>
      <c r="Y9782" s="11">
        <v>0</v>
      </c>
      <c r="Z9782" s="11">
        <v>0</v>
      </c>
      <c r="AA9782" s="11">
        <v>2.2967582117841081</v>
      </c>
      <c r="AB9782" s="11">
        <v>7.6374679191781887</v>
      </c>
      <c r="AC9782" s="11">
        <v>0</v>
      </c>
      <c r="AD9782" s="11">
        <v>7.627122062183636</v>
      </c>
      <c r="AE9782" s="11">
        <v>0.93456675869778427</v>
      </c>
      <c r="AF9782" s="12">
        <v>13.634559223810925</v>
      </c>
    </row>
    <row r="9783" spans="2:32" x14ac:dyDescent="0.2">
      <c r="B9783" s="8" t="s">
        <v>68</v>
      </c>
      <c r="C9783" s="1" t="s">
        <v>39</v>
      </c>
      <c r="D9783" s="9" t="s">
        <v>37</v>
      </c>
      <c r="E9783" s="9">
        <v>5</v>
      </c>
      <c r="F9783" s="9">
        <v>10</v>
      </c>
      <c r="G9783" s="9">
        <v>16</v>
      </c>
      <c r="H9783" s="13" t="s">
        <v>35</v>
      </c>
      <c r="I9783" s="11">
        <v>3.5600899989371904</v>
      </c>
      <c r="J9783" s="11">
        <v>4.0233500902289721E-2</v>
      </c>
      <c r="K9783" s="11">
        <v>0</v>
      </c>
      <c r="L9783" s="11">
        <v>46.516826134906452</v>
      </c>
      <c r="M9783" s="11">
        <v>17.629170561896807</v>
      </c>
      <c r="N9783" s="11">
        <v>48.010059725164332</v>
      </c>
      <c r="O9783" s="11">
        <v>42.624519020365618</v>
      </c>
      <c r="P9783" s="11">
        <v>58.637454578443801</v>
      </c>
      <c r="Q9783" s="11">
        <v>69.6752272435359</v>
      </c>
      <c r="R9783" s="11">
        <v>81.878626923850916</v>
      </c>
      <c r="S9783" s="11">
        <v>72.104182349593998</v>
      </c>
      <c r="T9783" s="11">
        <v>52.252972726324842</v>
      </c>
      <c r="U9783" s="11">
        <v>28.941680955922227</v>
      </c>
      <c r="V9783" s="11">
        <v>10.815914734313379</v>
      </c>
      <c r="W9783" s="11">
        <v>0</v>
      </c>
      <c r="X9783" s="11">
        <v>0</v>
      </c>
      <c r="Y9783" s="11">
        <v>0.25289630605374924</v>
      </c>
      <c r="Z9783" s="11">
        <v>0</v>
      </c>
      <c r="AA9783" s="11">
        <v>0</v>
      </c>
      <c r="AB9783" s="11">
        <v>0</v>
      </c>
      <c r="AC9783" s="11">
        <v>0</v>
      </c>
      <c r="AD9783" s="11">
        <v>0</v>
      </c>
      <c r="AE9783" s="11">
        <v>4.0233500902289721E-2</v>
      </c>
      <c r="AF9783" s="12">
        <v>7.858177527185604</v>
      </c>
    </row>
    <row r="9784" spans="2:32" x14ac:dyDescent="0.2">
      <c r="B9784" s="8" t="s">
        <v>68</v>
      </c>
      <c r="C9784" s="1" t="s">
        <v>39</v>
      </c>
      <c r="D9784" s="9" t="s">
        <v>37</v>
      </c>
      <c r="E9784" s="9">
        <v>5</v>
      </c>
      <c r="F9784" s="9">
        <v>10</v>
      </c>
      <c r="G9784" s="9">
        <v>17</v>
      </c>
      <c r="H9784" s="13" t="s">
        <v>35</v>
      </c>
      <c r="I9784" s="11">
        <v>0</v>
      </c>
      <c r="J9784" s="11">
        <v>0</v>
      </c>
      <c r="K9784" s="11">
        <v>0</v>
      </c>
      <c r="L9784" s="11">
        <v>0</v>
      </c>
      <c r="M9784" s="11">
        <v>0</v>
      </c>
      <c r="N9784" s="11">
        <v>0</v>
      </c>
      <c r="O9784" s="11">
        <v>50.487295862265519</v>
      </c>
      <c r="P9784" s="11">
        <v>57.701737443464758</v>
      </c>
      <c r="Q9784" s="11">
        <v>70.297119867145881</v>
      </c>
      <c r="R9784" s="11">
        <v>74.992948454497665</v>
      </c>
      <c r="S9784" s="11">
        <v>78.056439234305572</v>
      </c>
      <c r="T9784" s="11">
        <v>72.126020743546405</v>
      </c>
      <c r="U9784" s="11">
        <v>62.100984431904237</v>
      </c>
      <c r="V9784" s="11">
        <v>34.543334144424684</v>
      </c>
      <c r="W9784" s="11">
        <v>4.0578358980297988</v>
      </c>
      <c r="X9784" s="11">
        <v>0</v>
      </c>
      <c r="Y9784" s="11">
        <v>0</v>
      </c>
      <c r="Z9784" s="11">
        <v>1.5300224950450469</v>
      </c>
      <c r="AA9784" s="11">
        <v>276.75705096721038</v>
      </c>
      <c r="AB9784" s="11">
        <v>490.35212202212966</v>
      </c>
      <c r="AC9784" s="11">
        <v>707.48195508410333</v>
      </c>
      <c r="AD9784" s="11">
        <v>951.70853441980955</v>
      </c>
      <c r="AE9784" s="11">
        <v>878.72145887791896</v>
      </c>
      <c r="AF9784" s="12">
        <v>810.41996956328978</v>
      </c>
    </row>
    <row r="9785" spans="2:32" x14ac:dyDescent="0.2">
      <c r="B9785" s="8" t="s">
        <v>68</v>
      </c>
      <c r="C9785" s="1" t="s">
        <v>39</v>
      </c>
      <c r="D9785" s="9" t="s">
        <v>37</v>
      </c>
      <c r="E9785" s="9">
        <v>5</v>
      </c>
      <c r="F9785" s="9">
        <v>10</v>
      </c>
      <c r="G9785" s="9">
        <v>18</v>
      </c>
      <c r="H9785" s="13" t="s">
        <v>35</v>
      </c>
      <c r="I9785" s="11">
        <v>786.77643192814401</v>
      </c>
      <c r="J9785" s="11">
        <v>694.34972491982091</v>
      </c>
      <c r="K9785" s="11">
        <v>721.4981999309224</v>
      </c>
      <c r="L9785" s="11">
        <v>844.91385518780646</v>
      </c>
      <c r="M9785" s="11">
        <v>952.66719829651845</v>
      </c>
      <c r="N9785" s="11">
        <v>966.15921654876593</v>
      </c>
      <c r="O9785" s="11">
        <v>964.37632743800339</v>
      </c>
      <c r="P9785" s="11">
        <v>965.59938263904291</v>
      </c>
      <c r="Q9785" s="11">
        <v>854.82166072268535</v>
      </c>
      <c r="R9785" s="11">
        <v>657.84185310173302</v>
      </c>
      <c r="S9785" s="11">
        <v>467.03392169660981</v>
      </c>
      <c r="T9785" s="11">
        <v>338.29591908151849</v>
      </c>
      <c r="U9785" s="11">
        <v>258.90143684988703</v>
      </c>
      <c r="V9785" s="11">
        <v>164.76768150835039</v>
      </c>
      <c r="W9785" s="11">
        <v>140.67815874623795</v>
      </c>
      <c r="X9785" s="11">
        <v>136.67205541879744</v>
      </c>
      <c r="Y9785" s="11">
        <v>157.28310096532934</v>
      </c>
      <c r="Z9785" s="11">
        <v>244.84844567438802</v>
      </c>
      <c r="AA9785" s="11">
        <v>434.93564436676314</v>
      </c>
      <c r="AB9785" s="11">
        <v>483.77107710115411</v>
      </c>
      <c r="AC9785" s="11">
        <v>453.26258228118758</v>
      </c>
      <c r="AD9785" s="11">
        <v>426.26936357533714</v>
      </c>
      <c r="AE9785" s="11">
        <v>507.29040969209944</v>
      </c>
      <c r="AF9785" s="12">
        <v>560.0377055271108</v>
      </c>
    </row>
    <row r="9786" spans="2:32" x14ac:dyDescent="0.2">
      <c r="B9786" s="8" t="s">
        <v>68</v>
      </c>
      <c r="C9786" s="1" t="s">
        <v>39</v>
      </c>
      <c r="D9786" s="9" t="s">
        <v>37</v>
      </c>
      <c r="E9786" s="9">
        <v>5</v>
      </c>
      <c r="F9786" s="9">
        <v>10</v>
      </c>
      <c r="G9786" s="9">
        <v>19</v>
      </c>
      <c r="H9786" s="13" t="s">
        <v>35</v>
      </c>
      <c r="I9786" s="11">
        <v>619.10733250310693</v>
      </c>
      <c r="J9786" s="11">
        <v>498.77356747529825</v>
      </c>
      <c r="K9786" s="11">
        <v>443.81458774515414</v>
      </c>
      <c r="L9786" s="11">
        <v>368.38483636503901</v>
      </c>
      <c r="M9786" s="11">
        <v>324.07854196927502</v>
      </c>
      <c r="N9786" s="11">
        <v>287.97186576164972</v>
      </c>
      <c r="O9786" s="11">
        <v>323.33940980725873</v>
      </c>
      <c r="P9786" s="11">
        <v>358.81729797861988</v>
      </c>
      <c r="Q9786" s="11">
        <v>343.26072133223863</v>
      </c>
      <c r="R9786" s="11">
        <v>344.69650921339013</v>
      </c>
      <c r="S9786" s="11">
        <v>334.76918273900219</v>
      </c>
      <c r="T9786" s="11">
        <v>242.06198050741273</v>
      </c>
      <c r="U9786" s="11">
        <v>213.34447055589203</v>
      </c>
      <c r="V9786" s="11">
        <v>168.85886038454896</v>
      </c>
      <c r="W9786" s="11">
        <v>126.82978696988175</v>
      </c>
      <c r="X9786" s="11">
        <v>173.17074503553653</v>
      </c>
      <c r="Y9786" s="11">
        <v>80.139388316061016</v>
      </c>
      <c r="Z9786" s="11">
        <v>91.381775999474996</v>
      </c>
      <c r="AA9786" s="11">
        <v>52.83578404352567</v>
      </c>
      <c r="AB9786" s="11">
        <v>106.60038104773365</v>
      </c>
      <c r="AC9786" s="11">
        <v>87.988365571010064</v>
      </c>
      <c r="AD9786" s="11">
        <v>75.884980039929374</v>
      </c>
      <c r="AE9786" s="11">
        <v>59.75939166329821</v>
      </c>
      <c r="AF9786" s="12">
        <v>38.896602223390246</v>
      </c>
    </row>
    <row r="9787" spans="2:32" x14ac:dyDescent="0.2">
      <c r="B9787" s="8" t="s">
        <v>68</v>
      </c>
      <c r="C9787" s="1" t="s">
        <v>39</v>
      </c>
      <c r="D9787" s="9" t="s">
        <v>37</v>
      </c>
      <c r="E9787" s="9">
        <v>5</v>
      </c>
      <c r="F9787" s="9">
        <v>10</v>
      </c>
      <c r="G9787" s="9">
        <v>20</v>
      </c>
      <c r="H9787" s="13" t="s">
        <v>35</v>
      </c>
      <c r="I9787" s="11">
        <v>31.898268745073487</v>
      </c>
      <c r="J9787" s="11">
        <v>29.037093052429093</v>
      </c>
      <c r="K9787" s="11">
        <v>60.023782987634405</v>
      </c>
      <c r="L9787" s="11">
        <v>65.633485935191572</v>
      </c>
      <c r="M9787" s="11">
        <v>63.164297366734353</v>
      </c>
      <c r="N9787" s="11">
        <v>30.396983205350274</v>
      </c>
      <c r="O9787" s="11">
        <v>54.554327651710594</v>
      </c>
      <c r="P9787" s="11">
        <v>51.057464129326611</v>
      </c>
      <c r="Q9787" s="11">
        <v>45.47995145634566</v>
      </c>
      <c r="R9787" s="11">
        <v>39.794381446307568</v>
      </c>
      <c r="S9787" s="11">
        <v>73.770997220408844</v>
      </c>
      <c r="T9787" s="11">
        <v>69.864899280559683</v>
      </c>
      <c r="U9787" s="11">
        <v>124.95950923673533</v>
      </c>
      <c r="V9787" s="11">
        <v>186.10292937806483</v>
      </c>
      <c r="W9787" s="11">
        <v>251.6513529069631</v>
      </c>
      <c r="X9787" s="11">
        <v>302.64444524877933</v>
      </c>
      <c r="Y9787" s="11">
        <v>393.72273547504625</v>
      </c>
      <c r="Z9787" s="11">
        <v>494.84677453584408</v>
      </c>
      <c r="AA9787" s="11">
        <v>503.71997027675008</v>
      </c>
      <c r="AB9787" s="11">
        <v>683.32463473226028</v>
      </c>
      <c r="AC9787" s="11">
        <v>894.94136195533338</v>
      </c>
      <c r="AD9787" s="11">
        <v>979.58114166094845</v>
      </c>
      <c r="AE9787" s="11">
        <v>979.58114166094845</v>
      </c>
      <c r="AF9787" s="12">
        <v>979.58114166094845</v>
      </c>
    </row>
    <row r="9788" spans="2:32" x14ac:dyDescent="0.2">
      <c r="B9788" s="8" t="s">
        <v>68</v>
      </c>
      <c r="C9788" s="1" t="s">
        <v>39</v>
      </c>
      <c r="D9788" s="9" t="s">
        <v>37</v>
      </c>
      <c r="E9788" s="9">
        <v>5</v>
      </c>
      <c r="F9788" s="9">
        <v>10</v>
      </c>
      <c r="G9788" s="9">
        <v>21</v>
      </c>
      <c r="H9788" s="13" t="s">
        <v>35</v>
      </c>
      <c r="I9788" s="11">
        <v>979.58114166094845</v>
      </c>
      <c r="J9788" s="11">
        <v>979.58114166094845</v>
      </c>
      <c r="K9788" s="11">
        <v>979.58114166094845</v>
      </c>
      <c r="L9788" s="11">
        <v>979.58114166094845</v>
      </c>
      <c r="M9788" s="11">
        <v>979.58114166094845</v>
      </c>
      <c r="N9788" s="11">
        <v>979.58114166094845</v>
      </c>
      <c r="O9788" s="11">
        <v>979.58114166094845</v>
      </c>
      <c r="P9788" s="11">
        <v>979.58114166094845</v>
      </c>
      <c r="Q9788" s="11">
        <v>979.58114166094845</v>
      </c>
      <c r="R9788" s="11">
        <v>979.58114166094845</v>
      </c>
      <c r="S9788" s="11">
        <v>841.94695275501226</v>
      </c>
      <c r="T9788" s="11">
        <v>645.3349939331365</v>
      </c>
      <c r="U9788" s="11">
        <v>502.14743067932676</v>
      </c>
      <c r="V9788" s="11">
        <v>444.61007479178477</v>
      </c>
      <c r="W9788" s="11">
        <v>424.74620459509134</v>
      </c>
      <c r="X9788" s="11">
        <v>452.85334348290093</v>
      </c>
      <c r="Y9788" s="11">
        <v>511.04477350698699</v>
      </c>
      <c r="Z9788" s="11">
        <v>523.19643568828894</v>
      </c>
      <c r="AA9788" s="11">
        <v>620.59828368549165</v>
      </c>
      <c r="AB9788" s="11">
        <v>597.54913587812177</v>
      </c>
      <c r="AC9788" s="11">
        <v>525.07016550858407</v>
      </c>
      <c r="AD9788" s="11">
        <v>524.32528570908289</v>
      </c>
      <c r="AE9788" s="11">
        <v>514.27494577387563</v>
      </c>
      <c r="AF9788" s="12">
        <v>472.08150394574886</v>
      </c>
    </row>
    <row r="9789" spans="2:32" x14ac:dyDescent="0.2">
      <c r="B9789" s="8" t="s">
        <v>68</v>
      </c>
      <c r="C9789" s="1" t="s">
        <v>39</v>
      </c>
      <c r="D9789" s="9" t="s">
        <v>37</v>
      </c>
      <c r="E9789" s="9">
        <v>5</v>
      </c>
      <c r="F9789" s="9">
        <v>10</v>
      </c>
      <c r="G9789" s="9">
        <v>22</v>
      </c>
      <c r="H9789" s="13" t="s">
        <v>35</v>
      </c>
      <c r="I9789" s="11">
        <v>575.18963447587976</v>
      </c>
      <c r="J9789" s="11">
        <v>521.39858169211743</v>
      </c>
      <c r="K9789" s="11">
        <v>498.19996026355301</v>
      </c>
      <c r="L9789" s="11">
        <v>404.62947339560219</v>
      </c>
      <c r="M9789" s="11">
        <v>419.05488694756752</v>
      </c>
      <c r="N9789" s="11">
        <v>369.12855962772881</v>
      </c>
      <c r="O9789" s="11">
        <v>353.78695864193651</v>
      </c>
      <c r="P9789" s="11">
        <v>406.71586580286328</v>
      </c>
      <c r="Q9789" s="11">
        <v>489.58884277336017</v>
      </c>
      <c r="R9789" s="11">
        <v>494.07886913983049</v>
      </c>
      <c r="S9789" s="11">
        <v>476.19453435836436</v>
      </c>
      <c r="T9789" s="11">
        <v>430.95596615312724</v>
      </c>
      <c r="U9789" s="11">
        <v>412.23703235287195</v>
      </c>
      <c r="V9789" s="11">
        <v>394.19751135929602</v>
      </c>
      <c r="W9789" s="11">
        <v>382.62404749041366</v>
      </c>
      <c r="X9789" s="11">
        <v>417.99732165022277</v>
      </c>
      <c r="Y9789" s="11">
        <v>407.87457550132558</v>
      </c>
      <c r="Z9789" s="11">
        <v>417.45476569952717</v>
      </c>
      <c r="AA9789" s="11">
        <v>339.54890405337244</v>
      </c>
      <c r="AB9789" s="11">
        <v>304.39747468187818</v>
      </c>
      <c r="AC9789" s="11">
        <v>377.70750436663019</v>
      </c>
      <c r="AD9789" s="11">
        <v>345.52760357517514</v>
      </c>
      <c r="AE9789" s="11">
        <v>319.03670735762091</v>
      </c>
      <c r="AF9789" s="12">
        <v>257.87145320315926</v>
      </c>
    </row>
    <row r="9790" spans="2:32" x14ac:dyDescent="0.2">
      <c r="B9790" s="8" t="s">
        <v>68</v>
      </c>
      <c r="C9790" s="1" t="s">
        <v>39</v>
      </c>
      <c r="D9790" s="9" t="s">
        <v>37</v>
      </c>
      <c r="E9790" s="9">
        <v>5</v>
      </c>
      <c r="F9790" s="9">
        <v>10</v>
      </c>
      <c r="G9790" s="9">
        <v>23</v>
      </c>
      <c r="H9790" s="13" t="s">
        <v>35</v>
      </c>
      <c r="I9790" s="11">
        <v>198.53622579616081</v>
      </c>
      <c r="J9790" s="11">
        <v>166.19425214158244</v>
      </c>
      <c r="K9790" s="11">
        <v>136.12487332085678</v>
      </c>
      <c r="L9790" s="11">
        <v>103.60241859224685</v>
      </c>
      <c r="M9790" s="11">
        <v>87.66649787181818</v>
      </c>
      <c r="N9790" s="11">
        <v>132.23487051829625</v>
      </c>
      <c r="O9790" s="11">
        <v>140.21719997222394</v>
      </c>
      <c r="P9790" s="11">
        <v>252.63765100414369</v>
      </c>
      <c r="Q9790" s="11">
        <v>168.3714502118026</v>
      </c>
      <c r="R9790" s="11">
        <v>221.95672705960962</v>
      </c>
      <c r="S9790" s="11">
        <v>205.30925582778261</v>
      </c>
      <c r="T9790" s="11">
        <v>220.21174081433489</v>
      </c>
      <c r="U9790" s="11">
        <v>213.46630995661499</v>
      </c>
      <c r="V9790" s="11">
        <v>154.52882607293134</v>
      </c>
      <c r="W9790" s="11">
        <v>106.71649033425651</v>
      </c>
      <c r="X9790" s="11">
        <v>69.109658838791731</v>
      </c>
      <c r="Y9790" s="11">
        <v>61.083652596958636</v>
      </c>
      <c r="Z9790" s="11">
        <v>42.453242051788358</v>
      </c>
      <c r="AA9790" s="11">
        <v>43.072834744239884</v>
      </c>
      <c r="AB9790" s="11">
        <v>52.956484430722632</v>
      </c>
      <c r="AC9790" s="11">
        <v>142.31508765445682</v>
      </c>
      <c r="AD9790" s="11">
        <v>157.32562997806596</v>
      </c>
      <c r="AE9790" s="11">
        <v>222.6062100954793</v>
      </c>
      <c r="AF9790" s="12">
        <v>317.0399991230762</v>
      </c>
    </row>
    <row r="9791" spans="2:32" x14ac:dyDescent="0.2">
      <c r="B9791" s="8" t="s">
        <v>68</v>
      </c>
      <c r="C9791" s="1" t="s">
        <v>39</v>
      </c>
      <c r="D9791" s="9" t="s">
        <v>37</v>
      </c>
      <c r="E9791" s="9">
        <v>5</v>
      </c>
      <c r="F9791" s="9">
        <v>10</v>
      </c>
      <c r="G9791" s="9">
        <v>24</v>
      </c>
      <c r="H9791" s="13" t="s">
        <v>35</v>
      </c>
      <c r="I9791" s="11">
        <v>279.18371052293105</v>
      </c>
      <c r="J9791" s="11">
        <v>276.37770689316284</v>
      </c>
      <c r="K9791" s="11">
        <v>417.60648230120432</v>
      </c>
      <c r="L9791" s="11">
        <v>413.6291171611914</v>
      </c>
      <c r="M9791" s="11">
        <v>401.67403119120911</v>
      </c>
      <c r="N9791" s="11">
        <v>394.4078608726399</v>
      </c>
      <c r="O9791" s="11">
        <v>445.38484931552608</v>
      </c>
      <c r="P9791" s="11">
        <v>416.03853380445537</v>
      </c>
      <c r="Q9791" s="11">
        <v>495.54339520840858</v>
      </c>
      <c r="R9791" s="11">
        <v>487.33114273177341</v>
      </c>
      <c r="S9791" s="11">
        <v>440.76949641461437</v>
      </c>
      <c r="T9791" s="11">
        <v>386.13928855795911</v>
      </c>
      <c r="U9791" s="11">
        <v>296.02201032859386</v>
      </c>
      <c r="V9791" s="11">
        <v>226.80198545994406</v>
      </c>
      <c r="W9791" s="11">
        <v>201.67215783622839</v>
      </c>
      <c r="X9791" s="11">
        <v>149.93530718515174</v>
      </c>
      <c r="Y9791" s="11">
        <v>167.84037201279298</v>
      </c>
      <c r="Z9791" s="11">
        <v>150.19395087200206</v>
      </c>
      <c r="AA9791" s="11">
        <v>193.83351931943963</v>
      </c>
      <c r="AB9791" s="11">
        <v>227.45032948228703</v>
      </c>
      <c r="AC9791" s="11">
        <v>314.81562836959142</v>
      </c>
      <c r="AD9791" s="11">
        <v>526.99103296557507</v>
      </c>
      <c r="AE9791" s="11">
        <v>819.0011923292426</v>
      </c>
      <c r="AF9791" s="12">
        <v>619.04067392690206</v>
      </c>
    </row>
    <row r="9792" spans="2:32" x14ac:dyDescent="0.2">
      <c r="B9792" s="8" t="s">
        <v>68</v>
      </c>
      <c r="C9792" s="1" t="s">
        <v>39</v>
      </c>
      <c r="D9792" s="9" t="s">
        <v>37</v>
      </c>
      <c r="E9792" s="9">
        <v>5</v>
      </c>
      <c r="F9792" s="9">
        <v>10</v>
      </c>
      <c r="G9792" s="9">
        <v>25</v>
      </c>
      <c r="H9792" s="13" t="s">
        <v>35</v>
      </c>
      <c r="I9792" s="11">
        <v>718.03006145350219</v>
      </c>
      <c r="J9792" s="11">
        <v>785.27629854441057</v>
      </c>
      <c r="K9792" s="11">
        <v>927.15343549807983</v>
      </c>
      <c r="L9792" s="11">
        <v>955.80772143726051</v>
      </c>
      <c r="M9792" s="11">
        <v>979.58114166094845</v>
      </c>
      <c r="N9792" s="11">
        <v>979.58114166094845</v>
      </c>
      <c r="O9792" s="11">
        <v>979.58114166094845</v>
      </c>
      <c r="P9792" s="11">
        <v>979.58114166094845</v>
      </c>
      <c r="Q9792" s="11">
        <v>979.58114166094845</v>
      </c>
      <c r="R9792" s="11">
        <v>979.58114166094845</v>
      </c>
      <c r="S9792" s="11">
        <v>979.58114166094845</v>
      </c>
      <c r="T9792" s="11">
        <v>979.58114166094845</v>
      </c>
      <c r="U9792" s="11">
        <v>979.58114166094845</v>
      </c>
      <c r="V9792" s="11">
        <v>875.77523392144542</v>
      </c>
      <c r="W9792" s="11">
        <v>853.52269465094707</v>
      </c>
      <c r="X9792" s="11">
        <v>915.91217806654913</v>
      </c>
      <c r="Y9792" s="11">
        <v>736.58231376667584</v>
      </c>
      <c r="Z9792" s="11">
        <v>381.65381824559341</v>
      </c>
      <c r="AA9792" s="11">
        <v>582.65122446895816</v>
      </c>
      <c r="AB9792" s="11">
        <v>292.86424427539515</v>
      </c>
      <c r="AC9792" s="11">
        <v>225.38692762496862</v>
      </c>
      <c r="AD9792" s="11">
        <v>344.76085471597207</v>
      </c>
      <c r="AE9792" s="11">
        <v>541.62339651359105</v>
      </c>
      <c r="AF9792" s="12">
        <v>967.61687348962494</v>
      </c>
    </row>
    <row r="9793" spans="2:32" x14ac:dyDescent="0.2">
      <c r="B9793" s="8" t="s">
        <v>68</v>
      </c>
      <c r="C9793" s="1" t="s">
        <v>39</v>
      </c>
      <c r="D9793" s="9" t="s">
        <v>37</v>
      </c>
      <c r="E9793" s="9">
        <v>5</v>
      </c>
      <c r="F9793" s="9">
        <v>10</v>
      </c>
      <c r="G9793" s="9">
        <v>26</v>
      </c>
      <c r="H9793" s="13" t="s">
        <v>35</v>
      </c>
      <c r="I9793" s="11">
        <v>865.29154314776895</v>
      </c>
      <c r="J9793" s="11">
        <v>979.58114166094845</v>
      </c>
      <c r="K9793" s="11">
        <v>957.94240801802698</v>
      </c>
      <c r="L9793" s="11">
        <v>979.58114166094845</v>
      </c>
      <c r="M9793" s="11">
        <v>979.58114166094845</v>
      </c>
      <c r="N9793" s="11">
        <v>979.58114166094845</v>
      </c>
      <c r="O9793" s="11">
        <v>979.58114166094845</v>
      </c>
      <c r="P9793" s="11">
        <v>979.58114166094845</v>
      </c>
      <c r="Q9793" s="11">
        <v>979.58114166094845</v>
      </c>
      <c r="R9793" s="11">
        <v>979.58114166094845</v>
      </c>
      <c r="S9793" s="11">
        <v>978.51782872612341</v>
      </c>
      <c r="T9793" s="11">
        <v>946.73907097527456</v>
      </c>
      <c r="U9793" s="11">
        <v>960.84615653162052</v>
      </c>
      <c r="V9793" s="11">
        <v>979.58114166094845</v>
      </c>
      <c r="W9793" s="11">
        <v>975.33363755911353</v>
      </c>
      <c r="X9793" s="11">
        <v>940.83281271373244</v>
      </c>
      <c r="Y9793" s="11">
        <v>937.31063242531991</v>
      </c>
      <c r="Z9793" s="11">
        <v>965.5822098197284</v>
      </c>
      <c r="AA9793" s="11">
        <v>894.42982221911768</v>
      </c>
      <c r="AB9793" s="11">
        <v>971.20339928061946</v>
      </c>
      <c r="AC9793" s="11">
        <v>908.64604279454977</v>
      </c>
      <c r="AD9793" s="11">
        <v>775.78120141825195</v>
      </c>
      <c r="AE9793" s="11">
        <v>860.24974358268446</v>
      </c>
      <c r="AF9793" s="12">
        <v>857.34256050522811</v>
      </c>
    </row>
    <row r="9794" spans="2:32" x14ac:dyDescent="0.2">
      <c r="B9794" s="8" t="s">
        <v>68</v>
      </c>
      <c r="C9794" s="1" t="s">
        <v>39</v>
      </c>
      <c r="D9794" s="9" t="s">
        <v>37</v>
      </c>
      <c r="E9794" s="9">
        <v>5</v>
      </c>
      <c r="F9794" s="9">
        <v>10</v>
      </c>
      <c r="G9794" s="9">
        <v>27</v>
      </c>
      <c r="H9794" s="13" t="s">
        <v>35</v>
      </c>
      <c r="I9794" s="11">
        <v>881.01364474442016</v>
      </c>
      <c r="J9794" s="11">
        <v>769.91286354548618</v>
      </c>
      <c r="K9794" s="11">
        <v>639.76090706237551</v>
      </c>
      <c r="L9794" s="11">
        <v>660.00527786992893</v>
      </c>
      <c r="M9794" s="11">
        <v>613.78733326509257</v>
      </c>
      <c r="N9794" s="11">
        <v>517.01772539130275</v>
      </c>
      <c r="O9794" s="11">
        <v>492.48908662995041</v>
      </c>
      <c r="P9794" s="11">
        <v>511.48849813018614</v>
      </c>
      <c r="Q9794" s="11">
        <v>493.85127671402984</v>
      </c>
      <c r="R9794" s="11">
        <v>494.09383402523491</v>
      </c>
      <c r="S9794" s="11">
        <v>440.53612130475813</v>
      </c>
      <c r="T9794" s="11">
        <v>458.59638986779498</v>
      </c>
      <c r="U9794" s="11">
        <v>459.42173659209504</v>
      </c>
      <c r="V9794" s="11">
        <v>398.01278611290178</v>
      </c>
      <c r="W9794" s="11">
        <v>337.92232264495686</v>
      </c>
      <c r="X9794" s="11">
        <v>364.03156171484147</v>
      </c>
      <c r="Y9794" s="11">
        <v>336.29115013586676</v>
      </c>
      <c r="Z9794" s="11">
        <v>315.19612898044954</v>
      </c>
      <c r="AA9794" s="11">
        <v>202.02160718603682</v>
      </c>
      <c r="AB9794" s="11">
        <v>162.9629233378823</v>
      </c>
      <c r="AC9794" s="11">
        <v>103.44032820583963</v>
      </c>
      <c r="AD9794" s="11">
        <v>121.75117098297689</v>
      </c>
      <c r="AE9794" s="11">
        <v>109.2385554152517</v>
      </c>
      <c r="AF9794" s="12">
        <v>118.23706016731519</v>
      </c>
    </row>
    <row r="9795" spans="2:32" x14ac:dyDescent="0.2">
      <c r="B9795" s="8" t="s">
        <v>68</v>
      </c>
      <c r="C9795" s="1" t="s">
        <v>39</v>
      </c>
      <c r="D9795" s="9" t="s">
        <v>37</v>
      </c>
      <c r="E9795" s="9">
        <v>5</v>
      </c>
      <c r="F9795" s="9">
        <v>10</v>
      </c>
      <c r="G9795" s="9">
        <v>28</v>
      </c>
      <c r="H9795" s="13" t="s">
        <v>35</v>
      </c>
      <c r="I9795" s="11">
        <v>125.83774999685814</v>
      </c>
      <c r="J9795" s="11">
        <v>118.72331380325099</v>
      </c>
      <c r="K9795" s="11">
        <v>107.63726010711591</v>
      </c>
      <c r="L9795" s="11">
        <v>82.794796834393495</v>
      </c>
      <c r="M9795" s="11">
        <v>78.333482370423923</v>
      </c>
      <c r="N9795" s="11">
        <v>66.368031377354441</v>
      </c>
      <c r="O9795" s="11">
        <v>69.190125763589677</v>
      </c>
      <c r="P9795" s="11">
        <v>64.816169256250944</v>
      </c>
      <c r="Q9795" s="11">
        <v>67.473877705741955</v>
      </c>
      <c r="R9795" s="11">
        <v>53.707125010173563</v>
      </c>
      <c r="S9795" s="11">
        <v>40.470302738446073</v>
      </c>
      <c r="T9795" s="11">
        <v>34.192728257805022</v>
      </c>
      <c r="U9795" s="11">
        <v>49.878046288795275</v>
      </c>
      <c r="V9795" s="11">
        <v>113.3285777546397</v>
      </c>
      <c r="W9795" s="11">
        <v>166.92304556543846</v>
      </c>
      <c r="X9795" s="11">
        <v>230.96904016026605</v>
      </c>
      <c r="Y9795" s="11">
        <v>250.67425453441612</v>
      </c>
      <c r="Z9795" s="11">
        <v>333.70012216668653</v>
      </c>
      <c r="AA9795" s="11">
        <v>368.10088905462402</v>
      </c>
      <c r="AB9795" s="11">
        <v>404.83179724440788</v>
      </c>
      <c r="AC9795" s="11">
        <v>476.95322250645853</v>
      </c>
      <c r="AD9795" s="11">
        <v>515.44977689455391</v>
      </c>
      <c r="AE9795" s="11">
        <v>551.83579178863488</v>
      </c>
      <c r="AF9795" s="12">
        <v>622.5881578388794</v>
      </c>
    </row>
    <row r="9796" spans="2:32" x14ac:dyDescent="0.2">
      <c r="B9796" s="8" t="s">
        <v>68</v>
      </c>
      <c r="C9796" s="1" t="s">
        <v>39</v>
      </c>
      <c r="D9796" s="9" t="s">
        <v>37</v>
      </c>
      <c r="E9796" s="9">
        <v>5</v>
      </c>
      <c r="F9796" s="9">
        <v>10</v>
      </c>
      <c r="G9796" s="9">
        <v>29</v>
      </c>
      <c r="H9796" s="13" t="s">
        <v>35</v>
      </c>
      <c r="I9796" s="11">
        <v>712.72730512794533</v>
      </c>
      <c r="J9796" s="11">
        <v>725.85603063522467</v>
      </c>
      <c r="K9796" s="11">
        <v>726.35264053260562</v>
      </c>
      <c r="L9796" s="11">
        <v>734.18435735181311</v>
      </c>
      <c r="M9796" s="11">
        <v>574.33667105439383</v>
      </c>
      <c r="N9796" s="11">
        <v>576.50240889621193</v>
      </c>
      <c r="O9796" s="11">
        <v>537.15173454981937</v>
      </c>
      <c r="P9796" s="11">
        <v>538.25871551091132</v>
      </c>
      <c r="Q9796" s="11">
        <v>283.32775715002555</v>
      </c>
      <c r="R9796" s="11">
        <v>172.19249012617902</v>
      </c>
      <c r="S9796" s="11">
        <v>64.143695670439485</v>
      </c>
      <c r="T9796" s="11">
        <v>28.615215584824064</v>
      </c>
      <c r="U9796" s="11">
        <v>0.15863494519241494</v>
      </c>
      <c r="V9796" s="11">
        <v>0</v>
      </c>
      <c r="W9796" s="11">
        <v>0</v>
      </c>
      <c r="X9796" s="11">
        <v>0</v>
      </c>
      <c r="Y9796" s="11">
        <v>0</v>
      </c>
      <c r="Z9796" s="11">
        <v>0</v>
      </c>
      <c r="AA9796" s="11">
        <v>0</v>
      </c>
      <c r="AB9796" s="11">
        <v>0</v>
      </c>
      <c r="AC9796" s="11">
        <v>0</v>
      </c>
      <c r="AD9796" s="11">
        <v>0</v>
      </c>
      <c r="AE9796" s="11">
        <v>0</v>
      </c>
      <c r="AF9796" s="12">
        <v>0</v>
      </c>
    </row>
    <row r="9797" spans="2:32" x14ac:dyDescent="0.2">
      <c r="B9797" s="8" t="s">
        <v>68</v>
      </c>
      <c r="C9797" s="1" t="s">
        <v>39</v>
      </c>
      <c r="D9797" s="9" t="s">
        <v>37</v>
      </c>
      <c r="E9797" s="9">
        <v>5</v>
      </c>
      <c r="F9797" s="9">
        <v>10</v>
      </c>
      <c r="G9797" s="9">
        <v>30</v>
      </c>
      <c r="H9797" s="13" t="s">
        <v>35</v>
      </c>
      <c r="I9797" s="11">
        <v>0</v>
      </c>
      <c r="J9797" s="11">
        <v>0</v>
      </c>
      <c r="K9797" s="11">
        <v>0</v>
      </c>
      <c r="L9797" s="11">
        <v>0</v>
      </c>
      <c r="M9797" s="11">
        <v>0</v>
      </c>
      <c r="N9797" s="11">
        <v>0</v>
      </c>
      <c r="O9797" s="11">
        <v>0</v>
      </c>
      <c r="P9797" s="11">
        <v>0</v>
      </c>
      <c r="Q9797" s="11">
        <v>0</v>
      </c>
      <c r="R9797" s="11">
        <v>80.544018490387941</v>
      </c>
      <c r="S9797" s="11">
        <v>130.41746929768775</v>
      </c>
      <c r="T9797" s="11">
        <v>134.60634924949798</v>
      </c>
      <c r="U9797" s="11">
        <v>133.15334474081845</v>
      </c>
      <c r="V9797" s="11">
        <v>126.43665207052614</v>
      </c>
      <c r="W9797" s="11">
        <v>114.0769184029316</v>
      </c>
      <c r="X9797" s="11">
        <v>116.22309149702889</v>
      </c>
      <c r="Y9797" s="11">
        <v>142.38291152911424</v>
      </c>
      <c r="Z9797" s="11">
        <v>194.3232075192393</v>
      </c>
      <c r="AA9797" s="11">
        <v>279.06530568607201</v>
      </c>
      <c r="AB9797" s="11">
        <v>325.93734195073546</v>
      </c>
      <c r="AC9797" s="11">
        <v>411.7209015159828</v>
      </c>
      <c r="AD9797" s="11">
        <v>433.29984571042803</v>
      </c>
      <c r="AE9797" s="11">
        <v>458.85734662826826</v>
      </c>
      <c r="AF9797" s="12">
        <v>503.40616328866662</v>
      </c>
    </row>
    <row r="9798" spans="2:32" x14ac:dyDescent="0.2">
      <c r="B9798" s="8" t="s">
        <v>68</v>
      </c>
      <c r="C9798" s="1" t="s">
        <v>39</v>
      </c>
      <c r="D9798" s="9" t="s">
        <v>37</v>
      </c>
      <c r="E9798" s="9">
        <v>5</v>
      </c>
      <c r="F9798" s="9">
        <v>10</v>
      </c>
      <c r="G9798" s="9">
        <v>31</v>
      </c>
      <c r="H9798" s="13" t="s">
        <v>35</v>
      </c>
      <c r="I9798" s="11">
        <v>564.30013946777956</v>
      </c>
      <c r="J9798" s="11">
        <v>534.51356894394314</v>
      </c>
      <c r="K9798" s="11">
        <v>477.63831285748256</v>
      </c>
      <c r="L9798" s="11">
        <v>427.85798954840573</v>
      </c>
      <c r="M9798" s="11">
        <v>380.3077495837299</v>
      </c>
      <c r="N9798" s="11">
        <v>351.92472409661229</v>
      </c>
      <c r="O9798" s="11">
        <v>301.00177746471843</v>
      </c>
      <c r="P9798" s="11">
        <v>316.38129883928804</v>
      </c>
      <c r="Q9798" s="11">
        <v>278.86184282373966</v>
      </c>
      <c r="R9798" s="11">
        <v>259.46813988733584</v>
      </c>
      <c r="S9798" s="11">
        <v>300.63851976631616</v>
      </c>
      <c r="T9798" s="11">
        <v>228.18141845648023</v>
      </c>
      <c r="U9798" s="11">
        <v>161.00757005597785</v>
      </c>
      <c r="V9798" s="11">
        <v>164.00669780991811</v>
      </c>
      <c r="W9798" s="11">
        <v>256.7977840068844</v>
      </c>
      <c r="X9798" s="11">
        <v>349.51530745334833</v>
      </c>
      <c r="Y9798" s="11">
        <v>480.50641900935102</v>
      </c>
      <c r="Z9798" s="11">
        <v>667.84505540024338</v>
      </c>
      <c r="AA9798" s="11">
        <v>767.70920531489173</v>
      </c>
      <c r="AB9798" s="11">
        <v>979.58114166094845</v>
      </c>
      <c r="AC9798" s="11">
        <v>979.58114166094845</v>
      </c>
      <c r="AD9798" s="11">
        <v>979.58114166094845</v>
      </c>
      <c r="AE9798" s="11">
        <v>979.58114166094845</v>
      </c>
      <c r="AF9798" s="12">
        <v>979.58114166094845</v>
      </c>
    </row>
    <row r="9799" spans="2:32" x14ac:dyDescent="0.2">
      <c r="B9799" s="8" t="s">
        <v>68</v>
      </c>
      <c r="C9799" s="1" t="s">
        <v>39</v>
      </c>
      <c r="D9799" s="9" t="s">
        <v>37</v>
      </c>
      <c r="E9799" s="9">
        <v>5</v>
      </c>
      <c r="F9799" s="9">
        <v>11</v>
      </c>
      <c r="G9799" s="9">
        <v>1</v>
      </c>
      <c r="H9799" s="13" t="s">
        <v>35</v>
      </c>
      <c r="I9799" s="11">
        <v>979.58114166094845</v>
      </c>
      <c r="J9799" s="11">
        <v>979.58114166094845</v>
      </c>
      <c r="K9799" s="11">
        <v>979.58114166094845</v>
      </c>
      <c r="L9799" s="11">
        <v>979.58114166094845</v>
      </c>
      <c r="M9799" s="11">
        <v>979.58114166094845</v>
      </c>
      <c r="N9799" s="11">
        <v>979.58114166094845</v>
      </c>
      <c r="O9799" s="11">
        <v>979.58114166094845</v>
      </c>
      <c r="P9799" s="11">
        <v>979.58114166094845</v>
      </c>
      <c r="Q9799" s="11">
        <v>979.58114166094845</v>
      </c>
      <c r="R9799" s="11">
        <v>979.58114166094845</v>
      </c>
      <c r="S9799" s="11">
        <v>923.07948201105319</v>
      </c>
      <c r="T9799" s="11">
        <v>979.58114166094845</v>
      </c>
      <c r="U9799" s="11">
        <v>286.49931402853332</v>
      </c>
      <c r="V9799" s="11">
        <v>423.309295223699</v>
      </c>
      <c r="W9799" s="11">
        <v>567.71654920782953</v>
      </c>
      <c r="X9799" s="11">
        <v>632.87874201166858</v>
      </c>
      <c r="Y9799" s="11">
        <v>428.18791795870607</v>
      </c>
      <c r="Z9799" s="11">
        <v>564.33003419201862</v>
      </c>
      <c r="AA9799" s="11">
        <v>678.29201736852463</v>
      </c>
      <c r="AB9799" s="11">
        <v>895.99549268881435</v>
      </c>
      <c r="AC9799" s="11">
        <v>979.54553434579691</v>
      </c>
      <c r="AD9799" s="11">
        <v>950.19227961386298</v>
      </c>
      <c r="AE9799" s="11">
        <v>978.79028076156101</v>
      </c>
      <c r="AF9799" s="12">
        <v>978.65577202577754</v>
      </c>
    </row>
    <row r="9800" spans="2:32" x14ac:dyDescent="0.2">
      <c r="B9800" s="8" t="s">
        <v>68</v>
      </c>
      <c r="C9800" s="1" t="s">
        <v>39</v>
      </c>
      <c r="D9800" s="9" t="s">
        <v>37</v>
      </c>
      <c r="E9800" s="9">
        <v>5</v>
      </c>
      <c r="F9800" s="9">
        <v>11</v>
      </c>
      <c r="G9800" s="9">
        <v>2</v>
      </c>
      <c r="H9800" s="13" t="s">
        <v>35</v>
      </c>
      <c r="I9800" s="11">
        <v>658.51089212368038</v>
      </c>
      <c r="J9800" s="11">
        <v>535.83436902881272</v>
      </c>
      <c r="K9800" s="11">
        <v>715.83439384087524</v>
      </c>
      <c r="L9800" s="11">
        <v>954.16733168025098</v>
      </c>
      <c r="M9800" s="11">
        <v>979.58114166094845</v>
      </c>
      <c r="N9800" s="11">
        <v>871.51279998077564</v>
      </c>
      <c r="O9800" s="11">
        <v>979.58114166094845</v>
      </c>
      <c r="P9800" s="11">
        <v>979.58114166094845</v>
      </c>
      <c r="Q9800" s="11">
        <v>801.94101268869531</v>
      </c>
      <c r="R9800" s="11">
        <v>719.18764966172364</v>
      </c>
      <c r="S9800" s="11">
        <v>785.15678974059449</v>
      </c>
      <c r="T9800" s="11">
        <v>787.72941826050646</v>
      </c>
      <c r="U9800" s="11">
        <v>793.75868998286796</v>
      </c>
      <c r="V9800" s="11">
        <v>747.30740531474589</v>
      </c>
      <c r="W9800" s="11">
        <v>695.39123888809013</v>
      </c>
      <c r="X9800" s="11">
        <v>753.30674726629843</v>
      </c>
      <c r="Y9800" s="11">
        <v>740.93327534325135</v>
      </c>
      <c r="Z9800" s="11">
        <v>619.5142932743413</v>
      </c>
      <c r="AA9800" s="11">
        <v>345.93915544708386</v>
      </c>
      <c r="AB9800" s="11">
        <v>241.79184154559158</v>
      </c>
      <c r="AC9800" s="11">
        <v>150.37444070767654</v>
      </c>
      <c r="AD9800" s="11">
        <v>130.69220812182618</v>
      </c>
      <c r="AE9800" s="11">
        <v>95.052220802415945</v>
      </c>
      <c r="AF9800" s="12">
        <v>108.96841645343054</v>
      </c>
    </row>
    <row r="9801" spans="2:32" x14ac:dyDescent="0.2">
      <c r="B9801" s="8" t="s">
        <v>68</v>
      </c>
      <c r="C9801" s="1" t="s">
        <v>39</v>
      </c>
      <c r="D9801" s="9" t="s">
        <v>37</v>
      </c>
      <c r="E9801" s="9">
        <v>5</v>
      </c>
      <c r="F9801" s="9">
        <v>11</v>
      </c>
      <c r="G9801" s="9">
        <v>3</v>
      </c>
      <c r="H9801" s="13" t="s">
        <v>35</v>
      </c>
      <c r="I9801" s="11">
        <v>130.37033166099189</v>
      </c>
      <c r="J9801" s="11">
        <v>153.01719741422704</v>
      </c>
      <c r="K9801" s="11">
        <v>177.11017226348821</v>
      </c>
      <c r="L9801" s="11">
        <v>153.4183930246906</v>
      </c>
      <c r="M9801" s="11">
        <v>89.891990115544274</v>
      </c>
      <c r="N9801" s="11">
        <v>43.717722298613396</v>
      </c>
      <c r="O9801" s="11">
        <v>15.589907029688705</v>
      </c>
      <c r="P9801" s="11">
        <v>10.37909319020484</v>
      </c>
      <c r="Q9801" s="11">
        <v>15.554271239196069</v>
      </c>
      <c r="R9801" s="11">
        <v>32.025866735335207</v>
      </c>
      <c r="S9801" s="11">
        <v>44.399391228237619</v>
      </c>
      <c r="T9801" s="11">
        <v>49.872298651309663</v>
      </c>
      <c r="U9801" s="11">
        <v>50.517186205683174</v>
      </c>
      <c r="V9801" s="11">
        <v>58.815631340496445</v>
      </c>
      <c r="W9801" s="11">
        <v>67.57273969898651</v>
      </c>
      <c r="X9801" s="11">
        <v>92.012868347718907</v>
      </c>
      <c r="Y9801" s="11">
        <v>81.795855687073242</v>
      </c>
      <c r="Z9801" s="11">
        <v>161.33634192946664</v>
      </c>
      <c r="AA9801" s="11">
        <v>263.18456579016123</v>
      </c>
      <c r="AB9801" s="11">
        <v>443.93760120597341</v>
      </c>
      <c r="AC9801" s="11">
        <v>477.70959758093159</v>
      </c>
      <c r="AD9801" s="11">
        <v>642.42094172795339</v>
      </c>
      <c r="AE9801" s="11">
        <v>676.48606761467545</v>
      </c>
      <c r="AF9801" s="12">
        <v>724.92372177918094</v>
      </c>
    </row>
    <row r="9802" spans="2:32" x14ac:dyDescent="0.2">
      <c r="B9802" s="8" t="s">
        <v>68</v>
      </c>
      <c r="C9802" s="1" t="s">
        <v>39</v>
      </c>
      <c r="D9802" s="9" t="s">
        <v>37</v>
      </c>
      <c r="E9802" s="9">
        <v>5</v>
      </c>
      <c r="F9802" s="9">
        <v>11</v>
      </c>
      <c r="G9802" s="9">
        <v>4</v>
      </c>
      <c r="H9802" s="13" t="s">
        <v>35</v>
      </c>
      <c r="I9802" s="11">
        <v>688.17564077007967</v>
      </c>
      <c r="J9802" s="11">
        <v>519.22597472257257</v>
      </c>
      <c r="K9802" s="11">
        <v>517.39706946535034</v>
      </c>
      <c r="L9802" s="11">
        <v>404.38691608439717</v>
      </c>
      <c r="M9802" s="11">
        <v>274.81895812104756</v>
      </c>
      <c r="N9802" s="11">
        <v>295.22193218128888</v>
      </c>
      <c r="O9802" s="11">
        <v>505.59716970747877</v>
      </c>
      <c r="P9802" s="11">
        <v>613.96782310076799</v>
      </c>
      <c r="Q9802" s="11">
        <v>590.50477530129672</v>
      </c>
      <c r="R9802" s="11">
        <v>586.23659372314205</v>
      </c>
      <c r="S9802" s="11">
        <v>603.05761556977836</v>
      </c>
      <c r="T9802" s="11">
        <v>664.74252274141816</v>
      </c>
      <c r="U9802" s="11">
        <v>617.84516532990415</v>
      </c>
      <c r="V9802" s="11">
        <v>522.02163961418046</v>
      </c>
      <c r="W9802" s="11">
        <v>459.94820616714441</v>
      </c>
      <c r="X9802" s="11">
        <v>606.17171359671488</v>
      </c>
      <c r="Y9802" s="11">
        <v>448.25176388401337</v>
      </c>
      <c r="Z9802" s="11">
        <v>436.16216917824096</v>
      </c>
      <c r="AA9802" s="11">
        <v>357.55281773179502</v>
      </c>
      <c r="AB9802" s="11">
        <v>455.32829721212903</v>
      </c>
      <c r="AC9802" s="11">
        <v>373.55080592775334</v>
      </c>
      <c r="AD9802" s="11">
        <v>252.09851209402612</v>
      </c>
      <c r="AE9802" s="11">
        <v>170.5095713564339</v>
      </c>
      <c r="AF9802" s="12">
        <v>190.2010124285608</v>
      </c>
    </row>
    <row r="9803" spans="2:32" x14ac:dyDescent="0.2">
      <c r="B9803" s="8" t="s">
        <v>68</v>
      </c>
      <c r="C9803" s="1" t="s">
        <v>39</v>
      </c>
      <c r="D9803" s="9" t="s">
        <v>37</v>
      </c>
      <c r="E9803" s="9">
        <v>5</v>
      </c>
      <c r="F9803" s="9">
        <v>11</v>
      </c>
      <c r="G9803" s="9">
        <v>5</v>
      </c>
      <c r="H9803" s="13" t="s">
        <v>35</v>
      </c>
      <c r="I9803" s="11">
        <v>181.18640377756719</v>
      </c>
      <c r="J9803" s="11">
        <v>104.45192116494205</v>
      </c>
      <c r="K9803" s="11">
        <v>58.64090228477086</v>
      </c>
      <c r="L9803" s="11">
        <v>10.426224255668705</v>
      </c>
      <c r="M9803" s="11">
        <v>7.4489453001310144</v>
      </c>
      <c r="N9803" s="11">
        <v>55.080810369224437</v>
      </c>
      <c r="O9803" s="11">
        <v>23.904446206584712</v>
      </c>
      <c r="P9803" s="11">
        <v>62.045807988207017</v>
      </c>
      <c r="Q9803" s="11">
        <v>61.595187952353037</v>
      </c>
      <c r="R9803" s="11">
        <v>61.348043921294838</v>
      </c>
      <c r="S9803" s="11">
        <v>60.766380379262529</v>
      </c>
      <c r="T9803" s="11">
        <v>66.933599782098511</v>
      </c>
      <c r="U9803" s="11">
        <v>69.1613875761618</v>
      </c>
      <c r="V9803" s="11">
        <v>177.2814448512442</v>
      </c>
      <c r="W9803" s="11">
        <v>237.95126316842024</v>
      </c>
      <c r="X9803" s="11">
        <v>343.50212210663216</v>
      </c>
      <c r="Y9803" s="11">
        <v>371.75295193158166</v>
      </c>
      <c r="Z9803" s="11">
        <v>500.09895866084213</v>
      </c>
      <c r="AA9803" s="11">
        <v>619.46256453697106</v>
      </c>
      <c r="AB9803" s="11">
        <v>806.99094305802703</v>
      </c>
      <c r="AC9803" s="11">
        <v>946.35517084712228</v>
      </c>
      <c r="AD9803" s="11">
        <v>979.58114166094845</v>
      </c>
      <c r="AE9803" s="11">
        <v>979.58114166094845</v>
      </c>
      <c r="AF9803" s="12">
        <v>979.58114166094845</v>
      </c>
    </row>
    <row r="9804" spans="2:32" x14ac:dyDescent="0.2">
      <c r="B9804" s="8" t="s">
        <v>68</v>
      </c>
      <c r="C9804" s="1" t="s">
        <v>39</v>
      </c>
      <c r="D9804" s="9" t="s">
        <v>37</v>
      </c>
      <c r="E9804" s="9">
        <v>5</v>
      </c>
      <c r="F9804" s="9">
        <v>11</v>
      </c>
      <c r="G9804" s="9">
        <v>6</v>
      </c>
      <c r="H9804" s="13" t="s">
        <v>35</v>
      </c>
      <c r="I9804" s="11">
        <v>979.58114166094845</v>
      </c>
      <c r="J9804" s="11">
        <v>979.58114166094845</v>
      </c>
      <c r="K9804" s="11">
        <v>979.58114166094845</v>
      </c>
      <c r="L9804" s="11">
        <v>932.86196101149073</v>
      </c>
      <c r="M9804" s="11">
        <v>977.39017028870796</v>
      </c>
      <c r="N9804" s="11">
        <v>782.35656879488192</v>
      </c>
      <c r="O9804" s="11">
        <v>619.33036887480296</v>
      </c>
      <c r="P9804" s="11">
        <v>556.96958860005873</v>
      </c>
      <c r="Q9804" s="11">
        <v>151.27221116895134</v>
      </c>
      <c r="R9804" s="11">
        <v>656.4612986149549</v>
      </c>
      <c r="S9804" s="11">
        <v>628.55301396551738</v>
      </c>
      <c r="T9804" s="11">
        <v>371.21842164542335</v>
      </c>
      <c r="U9804" s="11">
        <v>316.9192987358789</v>
      </c>
      <c r="V9804" s="11">
        <v>417.0305620158361</v>
      </c>
      <c r="W9804" s="11">
        <v>151.04575775667735</v>
      </c>
      <c r="X9804" s="11">
        <v>147.412094328987</v>
      </c>
      <c r="Y9804" s="11">
        <v>265.31809583411814</v>
      </c>
      <c r="Z9804" s="11">
        <v>14.023098641671149</v>
      </c>
      <c r="AA9804" s="11">
        <v>156.19909303089412</v>
      </c>
      <c r="AB9804" s="11">
        <v>198.74659283278953</v>
      </c>
      <c r="AC9804" s="11">
        <v>41.099095155531529</v>
      </c>
      <c r="AD9804" s="11">
        <v>9.783637727658963</v>
      </c>
      <c r="AE9804" s="11">
        <v>0</v>
      </c>
      <c r="AF9804" s="12">
        <v>9.173238188609476</v>
      </c>
    </row>
    <row r="9805" spans="2:32" x14ac:dyDescent="0.2">
      <c r="B9805" s="8" t="s">
        <v>68</v>
      </c>
      <c r="C9805" s="1" t="s">
        <v>39</v>
      </c>
      <c r="D9805" s="9" t="s">
        <v>37</v>
      </c>
      <c r="E9805" s="9">
        <v>5</v>
      </c>
      <c r="F9805" s="9">
        <v>11</v>
      </c>
      <c r="G9805" s="9">
        <v>7</v>
      </c>
      <c r="H9805" s="13" t="s">
        <v>35</v>
      </c>
      <c r="I9805" s="11">
        <v>0</v>
      </c>
      <c r="J9805" s="11">
        <v>0.92766956633497</v>
      </c>
      <c r="K9805" s="11">
        <v>18.717775073033074</v>
      </c>
      <c r="L9805" s="11">
        <v>18.095879163807144</v>
      </c>
      <c r="M9805" s="11">
        <v>16.2796235279569</v>
      </c>
      <c r="N9805" s="11">
        <v>54.777333357657909</v>
      </c>
      <c r="O9805" s="11">
        <v>6.5017339853861786</v>
      </c>
      <c r="P9805" s="11">
        <v>0.34026047455226915</v>
      </c>
      <c r="Q9805" s="11">
        <v>1.232294626871419</v>
      </c>
      <c r="R9805" s="11">
        <v>0.64603505574079667</v>
      </c>
      <c r="S9805" s="11">
        <v>22.092790433051487</v>
      </c>
      <c r="T9805" s="11">
        <v>80.656675689762096</v>
      </c>
      <c r="U9805" s="11">
        <v>78.861108482285118</v>
      </c>
      <c r="V9805" s="11">
        <v>114.34936167673379</v>
      </c>
      <c r="W9805" s="11">
        <v>136.66285569416286</v>
      </c>
      <c r="X9805" s="11">
        <v>174.31682044550229</v>
      </c>
      <c r="Y9805" s="11">
        <v>126.86082070764655</v>
      </c>
      <c r="Z9805" s="11">
        <v>81.270525125549355</v>
      </c>
      <c r="AA9805" s="11">
        <v>55.211858256223834</v>
      </c>
      <c r="AB9805" s="11">
        <v>29.840612334829409</v>
      </c>
      <c r="AC9805" s="11">
        <v>76.076947627290352</v>
      </c>
      <c r="AD9805" s="11">
        <v>73.934226620341946</v>
      </c>
      <c r="AE9805" s="11">
        <v>75.402178491141612</v>
      </c>
      <c r="AF9805" s="12">
        <v>61.719340426698309</v>
      </c>
    </row>
    <row r="9806" spans="2:32" x14ac:dyDescent="0.2">
      <c r="B9806" s="8" t="s">
        <v>68</v>
      </c>
      <c r="C9806" s="1" t="s">
        <v>39</v>
      </c>
      <c r="D9806" s="9" t="s">
        <v>37</v>
      </c>
      <c r="E9806" s="9">
        <v>5</v>
      </c>
      <c r="F9806" s="9">
        <v>11</v>
      </c>
      <c r="G9806" s="9">
        <v>8</v>
      </c>
      <c r="H9806" s="13" t="s">
        <v>35</v>
      </c>
      <c r="I9806" s="11">
        <v>35.413527335903979</v>
      </c>
      <c r="J9806" s="11">
        <v>16.596893555242389</v>
      </c>
      <c r="K9806" s="11">
        <v>0.56556809671767472</v>
      </c>
      <c r="L9806" s="11">
        <v>25.339057837228946</v>
      </c>
      <c r="M9806" s="11">
        <v>30.784377038452433</v>
      </c>
      <c r="N9806" s="11">
        <v>51.989729177157336</v>
      </c>
      <c r="O9806" s="11">
        <v>37.253921296865094</v>
      </c>
      <c r="P9806" s="11">
        <v>35.207762352002781</v>
      </c>
      <c r="Q9806" s="11">
        <v>12.940242863225809</v>
      </c>
      <c r="R9806" s="11">
        <v>21.577800800098142</v>
      </c>
      <c r="S9806" s="11">
        <v>1.6863585358339659</v>
      </c>
      <c r="T9806" s="11">
        <v>0.45291428563497199</v>
      </c>
      <c r="U9806" s="11">
        <v>0</v>
      </c>
      <c r="V9806" s="11">
        <v>0</v>
      </c>
      <c r="W9806" s="11">
        <v>0</v>
      </c>
      <c r="X9806" s="11">
        <v>0</v>
      </c>
      <c r="Y9806" s="11">
        <v>0</v>
      </c>
      <c r="Z9806" s="11">
        <v>0</v>
      </c>
      <c r="AA9806" s="11">
        <v>0</v>
      </c>
      <c r="AB9806" s="11">
        <v>0</v>
      </c>
      <c r="AC9806" s="11">
        <v>0</v>
      </c>
      <c r="AD9806" s="11">
        <v>0</v>
      </c>
      <c r="AE9806" s="11">
        <v>0</v>
      </c>
      <c r="AF9806" s="12">
        <v>0</v>
      </c>
    </row>
    <row r="9807" spans="2:32" x14ac:dyDescent="0.2">
      <c r="B9807" s="8" t="s">
        <v>68</v>
      </c>
      <c r="C9807" s="1" t="s">
        <v>39</v>
      </c>
      <c r="D9807" s="9" t="s">
        <v>37</v>
      </c>
      <c r="E9807" s="9">
        <v>5</v>
      </c>
      <c r="F9807" s="9">
        <v>11</v>
      </c>
      <c r="G9807" s="9">
        <v>9</v>
      </c>
      <c r="H9807" s="13" t="s">
        <v>35</v>
      </c>
      <c r="I9807" s="11">
        <v>0</v>
      </c>
      <c r="J9807" s="11">
        <v>0</v>
      </c>
      <c r="K9807" s="11">
        <v>0</v>
      </c>
      <c r="L9807" s="11">
        <v>0</v>
      </c>
      <c r="M9807" s="11">
        <v>0</v>
      </c>
      <c r="N9807" s="11">
        <v>0</v>
      </c>
      <c r="O9807" s="11">
        <v>0</v>
      </c>
      <c r="P9807" s="11">
        <v>0</v>
      </c>
      <c r="Q9807" s="11">
        <v>0</v>
      </c>
      <c r="R9807" s="11">
        <v>0</v>
      </c>
      <c r="S9807" s="11">
        <v>0</v>
      </c>
      <c r="T9807" s="11">
        <v>0</v>
      </c>
      <c r="U9807" s="11">
        <v>0</v>
      </c>
      <c r="V9807" s="11">
        <v>0</v>
      </c>
      <c r="W9807" s="11">
        <v>0</v>
      </c>
      <c r="X9807" s="11">
        <v>2.6232242673855826</v>
      </c>
      <c r="Y9807" s="11">
        <v>979.58114166094845</v>
      </c>
      <c r="Z9807" s="11">
        <v>979.58114166094845</v>
      </c>
      <c r="AA9807" s="11">
        <v>979.58114166094845</v>
      </c>
      <c r="AB9807" s="11">
        <v>979.58114166094845</v>
      </c>
      <c r="AC9807" s="11">
        <v>979.58114166094845</v>
      </c>
      <c r="AD9807" s="11">
        <v>979.58114166094845</v>
      </c>
      <c r="AE9807" s="11">
        <v>979.58114166094845</v>
      </c>
      <c r="AF9807" s="12">
        <v>979.58114166094845</v>
      </c>
    </row>
    <row r="9808" spans="2:32" x14ac:dyDescent="0.2">
      <c r="B9808" s="8" t="s">
        <v>68</v>
      </c>
      <c r="C9808" s="1" t="s">
        <v>39</v>
      </c>
      <c r="D9808" s="9" t="s">
        <v>37</v>
      </c>
      <c r="E9808" s="9">
        <v>5</v>
      </c>
      <c r="F9808" s="9">
        <v>11</v>
      </c>
      <c r="G9808" s="9">
        <v>10</v>
      </c>
      <c r="H9808" s="13" t="s">
        <v>35</v>
      </c>
      <c r="I9808" s="11">
        <v>979.58114166094845</v>
      </c>
      <c r="J9808" s="11">
        <v>979.58114166094845</v>
      </c>
      <c r="K9808" s="11">
        <v>979.58114166094845</v>
      </c>
      <c r="L9808" s="11">
        <v>979.58114166094845</v>
      </c>
      <c r="M9808" s="11">
        <v>979.58114166094845</v>
      </c>
      <c r="N9808" s="11">
        <v>979.58114166094845</v>
      </c>
      <c r="O9808" s="11">
        <v>979.58114166094845</v>
      </c>
      <c r="P9808" s="11">
        <v>979.58114166094845</v>
      </c>
      <c r="Q9808" s="11">
        <v>979.58114166094845</v>
      </c>
      <c r="R9808" s="11">
        <v>979.58114166094845</v>
      </c>
      <c r="S9808" s="11">
        <v>979.58114166094845</v>
      </c>
      <c r="T9808" s="11">
        <v>975.56697762240105</v>
      </c>
      <c r="U9808" s="11">
        <v>869.02982058701025</v>
      </c>
      <c r="V9808" s="11">
        <v>717.57025045465684</v>
      </c>
      <c r="W9808" s="11">
        <v>677.95865439436147</v>
      </c>
      <c r="X9808" s="11">
        <v>685.91338467438823</v>
      </c>
      <c r="Y9808" s="11">
        <v>769.55770160476254</v>
      </c>
      <c r="Z9808" s="11">
        <v>843.96668658606927</v>
      </c>
      <c r="AA9808" s="11">
        <v>968.78707846305144</v>
      </c>
      <c r="AB9808" s="11">
        <v>971.184964784773</v>
      </c>
      <c r="AC9808" s="11">
        <v>861.03941289868885</v>
      </c>
      <c r="AD9808" s="11">
        <v>694.45206090432055</v>
      </c>
      <c r="AE9808" s="11">
        <v>571.01912768840907</v>
      </c>
      <c r="AF9808" s="12">
        <v>512.10002573070881</v>
      </c>
    </row>
    <row r="9809" spans="2:32" x14ac:dyDescent="0.2">
      <c r="B9809" s="8" t="s">
        <v>68</v>
      </c>
      <c r="C9809" s="1" t="s">
        <v>39</v>
      </c>
      <c r="D9809" s="9" t="s">
        <v>37</v>
      </c>
      <c r="E9809" s="9">
        <v>5</v>
      </c>
      <c r="F9809" s="9">
        <v>11</v>
      </c>
      <c r="G9809" s="9">
        <v>11</v>
      </c>
      <c r="H9809" s="13" t="s">
        <v>35</v>
      </c>
      <c r="I9809" s="11">
        <v>435.25751206595453</v>
      </c>
      <c r="J9809" s="11">
        <v>313.48908064723605</v>
      </c>
      <c r="K9809" s="11">
        <v>262.02815164203611</v>
      </c>
      <c r="L9809" s="11">
        <v>225.89271972369838</v>
      </c>
      <c r="M9809" s="11">
        <v>192.80124012237471</v>
      </c>
      <c r="N9809" s="11">
        <v>201.05484755165017</v>
      </c>
      <c r="O9809" s="11">
        <v>206.01391968817023</v>
      </c>
      <c r="P9809" s="11">
        <v>214.25257975532617</v>
      </c>
      <c r="Q9809" s="11">
        <v>179.0126402712109</v>
      </c>
      <c r="R9809" s="11">
        <v>141.85642443078001</v>
      </c>
      <c r="S9809" s="11">
        <v>96.525911549058989</v>
      </c>
      <c r="T9809" s="11">
        <v>71.291465532970463</v>
      </c>
      <c r="U9809" s="11">
        <v>63.17809257286406</v>
      </c>
      <c r="V9809" s="11">
        <v>62.861972511157788</v>
      </c>
      <c r="W9809" s="11">
        <v>69.818918180675141</v>
      </c>
      <c r="X9809" s="11">
        <v>68.419942340523548</v>
      </c>
      <c r="Y9809" s="11">
        <v>72.363973811613263</v>
      </c>
      <c r="Z9809" s="11">
        <v>120.9223634098862</v>
      </c>
      <c r="AA9809" s="11">
        <v>131.25547659541209</v>
      </c>
      <c r="AB9809" s="11">
        <v>163.30778158701634</v>
      </c>
      <c r="AC9809" s="11">
        <v>222.56713316989138</v>
      </c>
      <c r="AD9809" s="11">
        <v>327.75702996003821</v>
      </c>
      <c r="AE9809" s="11">
        <v>301.55467215357436</v>
      </c>
      <c r="AF9809" s="12">
        <v>500.32311652277986</v>
      </c>
    </row>
    <row r="9810" spans="2:32" x14ac:dyDescent="0.2">
      <c r="B9810" s="8" t="s">
        <v>68</v>
      </c>
      <c r="C9810" s="1" t="s">
        <v>39</v>
      </c>
      <c r="D9810" s="9" t="s">
        <v>37</v>
      </c>
      <c r="E9810" s="9">
        <v>5</v>
      </c>
      <c r="F9810" s="9">
        <v>11</v>
      </c>
      <c r="G9810" s="9">
        <v>12</v>
      </c>
      <c r="H9810" s="13" t="s">
        <v>35</v>
      </c>
      <c r="I9810" s="11">
        <v>677.11368159084327</v>
      </c>
      <c r="J9810" s="11">
        <v>938.45097772108454</v>
      </c>
      <c r="K9810" s="11">
        <v>929.16510861802908</v>
      </c>
      <c r="L9810" s="11">
        <v>975.57847289737833</v>
      </c>
      <c r="M9810" s="11">
        <v>979.58114166094845</v>
      </c>
      <c r="N9810" s="11">
        <v>979.58114166094845</v>
      </c>
      <c r="O9810" s="11">
        <v>979.58114166094845</v>
      </c>
      <c r="P9810" s="11">
        <v>931.33315953346914</v>
      </c>
      <c r="Q9810" s="11">
        <v>979.58114166094845</v>
      </c>
      <c r="R9810" s="11">
        <v>979.58114166094845</v>
      </c>
      <c r="S9810" s="11">
        <v>979.58114166094845</v>
      </c>
      <c r="T9810" s="11">
        <v>979.58114166094845</v>
      </c>
      <c r="U9810" s="11">
        <v>979.58114166094845</v>
      </c>
      <c r="V9810" s="11">
        <v>979.58114166094845</v>
      </c>
      <c r="W9810" s="11">
        <v>979.58114166094845</v>
      </c>
      <c r="X9810" s="11">
        <v>668.98308762238605</v>
      </c>
      <c r="Y9810" s="11">
        <v>232.44618299405684</v>
      </c>
      <c r="Z9810" s="11">
        <v>425.82791697918935</v>
      </c>
      <c r="AA9810" s="11">
        <v>561.98384156109569</v>
      </c>
      <c r="AB9810" s="11">
        <v>530.15682468331215</v>
      </c>
      <c r="AC9810" s="11">
        <v>399.66004499763801</v>
      </c>
      <c r="AD9810" s="11">
        <v>332.28389027161478</v>
      </c>
      <c r="AE9810" s="11">
        <v>263.69380997603969</v>
      </c>
      <c r="AF9810" s="12">
        <v>320.32992579187334</v>
      </c>
    </row>
    <row r="9811" spans="2:32" x14ac:dyDescent="0.2">
      <c r="B9811" s="8" t="s">
        <v>68</v>
      </c>
      <c r="C9811" s="1" t="s">
        <v>39</v>
      </c>
      <c r="D9811" s="9" t="s">
        <v>37</v>
      </c>
      <c r="E9811" s="9">
        <v>5</v>
      </c>
      <c r="F9811" s="9">
        <v>11</v>
      </c>
      <c r="G9811" s="9">
        <v>13</v>
      </c>
      <c r="H9811" s="13" t="s">
        <v>35</v>
      </c>
      <c r="I9811" s="11">
        <v>309.54161023146219</v>
      </c>
      <c r="J9811" s="11">
        <v>288.99492771079616</v>
      </c>
      <c r="K9811" s="11">
        <v>350.08891466509357</v>
      </c>
      <c r="L9811" s="11">
        <v>526.88298439016012</v>
      </c>
      <c r="M9811" s="11">
        <v>245.05879518773091</v>
      </c>
      <c r="N9811" s="11">
        <v>244.91855633774068</v>
      </c>
      <c r="O9811" s="11">
        <v>449.19900257889094</v>
      </c>
      <c r="P9811" s="11">
        <v>697.16263272388653</v>
      </c>
      <c r="Q9811" s="11">
        <v>979.58114166094845</v>
      </c>
      <c r="R9811" s="11">
        <v>979.58114166094845</v>
      </c>
      <c r="S9811" s="11">
        <v>979.58114166094845</v>
      </c>
      <c r="T9811" s="11">
        <v>979.58114166094845</v>
      </c>
      <c r="U9811" s="11">
        <v>898.57611182669405</v>
      </c>
      <c r="V9811" s="11">
        <v>974.18754462587037</v>
      </c>
      <c r="W9811" s="11">
        <v>979.58114166094845</v>
      </c>
      <c r="X9811" s="11">
        <v>979.58114166094845</v>
      </c>
      <c r="Y9811" s="11">
        <v>979.58114166094845</v>
      </c>
      <c r="Z9811" s="11">
        <v>979.58114166094845</v>
      </c>
      <c r="AA9811" s="11">
        <v>979.58114166094845</v>
      </c>
      <c r="AB9811" s="11">
        <v>979.58114166094845</v>
      </c>
      <c r="AC9811" s="11">
        <v>979.58114166094845</v>
      </c>
      <c r="AD9811" s="11">
        <v>979.58114166094845</v>
      </c>
      <c r="AE9811" s="11">
        <v>881.36193755741715</v>
      </c>
      <c r="AF9811" s="12">
        <v>606.81544899509856</v>
      </c>
    </row>
    <row r="9812" spans="2:32" x14ac:dyDescent="0.2">
      <c r="B9812" s="8" t="s">
        <v>68</v>
      </c>
      <c r="C9812" s="1" t="s">
        <v>39</v>
      </c>
      <c r="D9812" s="9" t="s">
        <v>37</v>
      </c>
      <c r="E9812" s="9">
        <v>5</v>
      </c>
      <c r="F9812" s="9">
        <v>11</v>
      </c>
      <c r="G9812" s="9">
        <v>14</v>
      </c>
      <c r="H9812" s="13" t="s">
        <v>35</v>
      </c>
      <c r="I9812" s="11">
        <v>522.00439670172466</v>
      </c>
      <c r="J9812" s="11">
        <v>383.18500289037655</v>
      </c>
      <c r="K9812" s="11">
        <v>423.26215758700312</v>
      </c>
      <c r="L9812" s="11">
        <v>385.93468668210107</v>
      </c>
      <c r="M9812" s="11">
        <v>356.66193392153178</v>
      </c>
      <c r="N9812" s="11">
        <v>250.94668904657541</v>
      </c>
      <c r="O9812" s="11">
        <v>212.70877834533044</v>
      </c>
      <c r="P9812" s="11">
        <v>249.43276483753391</v>
      </c>
      <c r="Q9812" s="11">
        <v>354.55714206500249</v>
      </c>
      <c r="R9812" s="11">
        <v>330.41247352494173</v>
      </c>
      <c r="S9812" s="11">
        <v>368.50094565156093</v>
      </c>
      <c r="T9812" s="11">
        <v>344.40565772867774</v>
      </c>
      <c r="U9812" s="11">
        <v>425.83597769029728</v>
      </c>
      <c r="V9812" s="11">
        <v>594.60627539237066</v>
      </c>
      <c r="W9812" s="11">
        <v>790.6882599821937</v>
      </c>
      <c r="X9812" s="11">
        <v>865.73873738140173</v>
      </c>
      <c r="Y9812" s="11">
        <v>742.00464898918904</v>
      </c>
      <c r="Z9812" s="11">
        <v>979.58114166094845</v>
      </c>
      <c r="AA9812" s="11">
        <v>782.59334342203135</v>
      </c>
      <c r="AB9812" s="11">
        <v>920.83215575419547</v>
      </c>
      <c r="AC9812" s="11">
        <v>784.2601582928454</v>
      </c>
      <c r="AD9812" s="11">
        <v>790.0790805018629</v>
      </c>
      <c r="AE9812" s="11">
        <v>799.52125730727107</v>
      </c>
      <c r="AF9812" s="12">
        <v>815.59515637392258</v>
      </c>
    </row>
    <row r="9813" spans="2:32" x14ac:dyDescent="0.2">
      <c r="B9813" s="8" t="s">
        <v>68</v>
      </c>
      <c r="C9813" s="1" t="s">
        <v>39</v>
      </c>
      <c r="D9813" s="9" t="s">
        <v>37</v>
      </c>
      <c r="E9813" s="9">
        <v>5</v>
      </c>
      <c r="F9813" s="9">
        <v>11</v>
      </c>
      <c r="G9813" s="9">
        <v>15</v>
      </c>
      <c r="H9813" s="13" t="s">
        <v>35</v>
      </c>
      <c r="I9813" s="11">
        <v>720.58544706095836</v>
      </c>
      <c r="J9813" s="11">
        <v>851.14198114854094</v>
      </c>
      <c r="K9813" s="11">
        <v>906.32624023086271</v>
      </c>
      <c r="L9813" s="11">
        <v>951.20961144880641</v>
      </c>
      <c r="M9813" s="11">
        <v>875.47523528195484</v>
      </c>
      <c r="N9813" s="11">
        <v>824.59939124018615</v>
      </c>
      <c r="O9813" s="11">
        <v>979.58114166094845</v>
      </c>
      <c r="P9813" s="11">
        <v>979.58114166094845</v>
      </c>
      <c r="Q9813" s="11">
        <v>979.58114166094845</v>
      </c>
      <c r="R9813" s="11">
        <v>973.35532877383798</v>
      </c>
      <c r="S9813" s="11">
        <v>794.40354687149249</v>
      </c>
      <c r="T9813" s="11">
        <v>604.70718752813582</v>
      </c>
      <c r="U9813" s="11">
        <v>616.39907375716314</v>
      </c>
      <c r="V9813" s="11">
        <v>604.95777050387915</v>
      </c>
      <c r="W9813" s="11">
        <v>613.3551389634348</v>
      </c>
      <c r="X9813" s="11">
        <v>579.23824929277191</v>
      </c>
      <c r="Y9813" s="11">
        <v>534.61586988187219</v>
      </c>
      <c r="Z9813" s="11">
        <v>525.04142732115656</v>
      </c>
      <c r="AA9813" s="11">
        <v>488.09789159097551</v>
      </c>
      <c r="AB9813" s="11">
        <v>499.63455656132231</v>
      </c>
      <c r="AC9813" s="11">
        <v>512.69893656601869</v>
      </c>
      <c r="AD9813" s="11">
        <v>492.82129306730212</v>
      </c>
      <c r="AE9813" s="11">
        <v>392.49274105313395</v>
      </c>
      <c r="AF9813" s="12">
        <v>359.73807651312211</v>
      </c>
    </row>
    <row r="9814" spans="2:32" x14ac:dyDescent="0.2">
      <c r="B9814" s="8" t="s">
        <v>68</v>
      </c>
      <c r="C9814" s="1" t="s">
        <v>39</v>
      </c>
      <c r="D9814" s="9" t="s">
        <v>37</v>
      </c>
      <c r="E9814" s="9">
        <v>5</v>
      </c>
      <c r="F9814" s="9">
        <v>11</v>
      </c>
      <c r="G9814" s="9">
        <v>16</v>
      </c>
      <c r="H9814" s="13" t="s">
        <v>35</v>
      </c>
      <c r="I9814" s="11">
        <v>331.49183778884708</v>
      </c>
      <c r="J9814" s="11">
        <v>297.64168756271306</v>
      </c>
      <c r="K9814" s="11">
        <v>288.31901956112097</v>
      </c>
      <c r="L9814" s="11">
        <v>297.94974691331157</v>
      </c>
      <c r="M9814" s="11">
        <v>316.94915841354833</v>
      </c>
      <c r="N9814" s="11">
        <v>299.83153744471463</v>
      </c>
      <c r="O9814" s="11">
        <v>263.86623910060717</v>
      </c>
      <c r="P9814" s="11">
        <v>222.0705407957953</v>
      </c>
      <c r="Q9814" s="11">
        <v>185.09938836842846</v>
      </c>
      <c r="R9814" s="11">
        <v>157.84407388857804</v>
      </c>
      <c r="S9814" s="11">
        <v>105.3956727261012</v>
      </c>
      <c r="T9814" s="11">
        <v>75.014791229271339</v>
      </c>
      <c r="U9814" s="11">
        <v>54.445122539484856</v>
      </c>
      <c r="V9814" s="11">
        <v>31.840792370217816</v>
      </c>
      <c r="W9814" s="11">
        <v>24.43208108008842</v>
      </c>
      <c r="X9814" s="11">
        <v>21.411119313016734</v>
      </c>
      <c r="Y9814" s="11">
        <v>19.239660118640533</v>
      </c>
      <c r="Z9814" s="11">
        <v>6.8971721015164684</v>
      </c>
      <c r="AA9814" s="11">
        <v>13.279354570079654</v>
      </c>
      <c r="AB9814" s="11">
        <v>40.562264938215151</v>
      </c>
      <c r="AC9814" s="11">
        <v>45.629385650149153</v>
      </c>
      <c r="AD9814" s="11">
        <v>33.366218425462435</v>
      </c>
      <c r="AE9814" s="11">
        <v>21.664015362381704</v>
      </c>
      <c r="AF9814" s="12">
        <v>23.568785491673875</v>
      </c>
    </row>
    <row r="9815" spans="2:32" x14ac:dyDescent="0.2">
      <c r="B9815" s="8" t="s">
        <v>68</v>
      </c>
      <c r="C9815" s="1" t="s">
        <v>39</v>
      </c>
      <c r="D9815" s="9" t="s">
        <v>37</v>
      </c>
      <c r="E9815" s="9">
        <v>5</v>
      </c>
      <c r="F9815" s="9">
        <v>11</v>
      </c>
      <c r="G9815" s="9">
        <v>17</v>
      </c>
      <c r="H9815" s="13" t="s">
        <v>35</v>
      </c>
      <c r="I9815" s="11">
        <v>35.362948564113147</v>
      </c>
      <c r="J9815" s="11">
        <v>41.898016766025556</v>
      </c>
      <c r="K9815" s="11">
        <v>52.666802625285705</v>
      </c>
      <c r="L9815" s="11">
        <v>60.683613523306114</v>
      </c>
      <c r="M9815" s="11">
        <v>68.560185571335623</v>
      </c>
      <c r="N9815" s="11">
        <v>72.637560479762058</v>
      </c>
      <c r="O9815" s="11">
        <v>78.813979607231971</v>
      </c>
      <c r="P9815" s="11">
        <v>89.021792543243706</v>
      </c>
      <c r="Q9815" s="11">
        <v>81.286611501194884</v>
      </c>
      <c r="R9815" s="11">
        <v>71.363884889124336</v>
      </c>
      <c r="S9815" s="11">
        <v>55.919965442117388</v>
      </c>
      <c r="T9815" s="11">
        <v>36.512476061226842</v>
      </c>
      <c r="U9815" s="11">
        <v>19.423584518178693</v>
      </c>
      <c r="V9815" s="11">
        <v>0</v>
      </c>
      <c r="W9815" s="11">
        <v>0</v>
      </c>
      <c r="X9815" s="11">
        <v>0</v>
      </c>
      <c r="Y9815" s="11">
        <v>2.5714955300154658</v>
      </c>
      <c r="Z9815" s="11">
        <v>7.5868893527383144E-2</v>
      </c>
      <c r="AA9815" s="11">
        <v>7.5397580819235319</v>
      </c>
      <c r="AB9815" s="11">
        <v>38.488515581093651</v>
      </c>
      <c r="AC9815" s="11">
        <v>47.682444388486942</v>
      </c>
      <c r="AD9815" s="11">
        <v>60.032982712268343</v>
      </c>
      <c r="AE9815" s="11">
        <v>64.285086676420264</v>
      </c>
      <c r="AF9815" s="12">
        <v>29.263548655114104</v>
      </c>
    </row>
    <row r="9816" spans="2:32" x14ac:dyDescent="0.2">
      <c r="B9816" s="8" t="s">
        <v>68</v>
      </c>
      <c r="C9816" s="1" t="s">
        <v>39</v>
      </c>
      <c r="D9816" s="9" t="s">
        <v>37</v>
      </c>
      <c r="E9816" s="9">
        <v>5</v>
      </c>
      <c r="F9816" s="9">
        <v>11</v>
      </c>
      <c r="G9816" s="9">
        <v>18</v>
      </c>
      <c r="H9816" s="13" t="s">
        <v>35</v>
      </c>
      <c r="I9816" s="11">
        <v>37.853975526522667</v>
      </c>
      <c r="J9816" s="11">
        <v>42.896957913345801</v>
      </c>
      <c r="K9816" s="11">
        <v>30.007293821910821</v>
      </c>
      <c r="L9816" s="11">
        <v>22.339938844930934</v>
      </c>
      <c r="M9816" s="11">
        <v>49.979203832377024</v>
      </c>
      <c r="N9816" s="11">
        <v>63.15280209176322</v>
      </c>
      <c r="O9816" s="11">
        <v>52.967979705693764</v>
      </c>
      <c r="P9816" s="11">
        <v>46.215644673677133</v>
      </c>
      <c r="Q9816" s="11">
        <v>43.840722616968826</v>
      </c>
      <c r="R9816" s="11">
        <v>44.709763652458257</v>
      </c>
      <c r="S9816" s="11">
        <v>29.238260364423908</v>
      </c>
      <c r="T9816" s="11">
        <v>24.581519654713173</v>
      </c>
      <c r="U9816" s="11">
        <v>6.3844818521189888</v>
      </c>
      <c r="V9816" s="11">
        <v>0</v>
      </c>
      <c r="W9816" s="11">
        <v>0</v>
      </c>
      <c r="X9816" s="11">
        <v>0</v>
      </c>
      <c r="Y9816" s="11">
        <v>0</v>
      </c>
      <c r="Z9816" s="11">
        <v>0</v>
      </c>
      <c r="AA9816" s="11">
        <v>0</v>
      </c>
      <c r="AB9816" s="11">
        <v>0</v>
      </c>
      <c r="AC9816" s="11">
        <v>0</v>
      </c>
      <c r="AD9816" s="11">
        <v>0</v>
      </c>
      <c r="AE9816" s="11">
        <v>0</v>
      </c>
      <c r="AF9816" s="12">
        <v>0</v>
      </c>
    </row>
    <row r="9817" spans="2:32" x14ac:dyDescent="0.2">
      <c r="B9817" s="8" t="s">
        <v>68</v>
      </c>
      <c r="C9817" s="1" t="s">
        <v>39</v>
      </c>
      <c r="D9817" s="9" t="s">
        <v>37</v>
      </c>
      <c r="E9817" s="9">
        <v>5</v>
      </c>
      <c r="F9817" s="9">
        <v>11</v>
      </c>
      <c r="G9817" s="9">
        <v>19</v>
      </c>
      <c r="H9817" s="13" t="s">
        <v>35</v>
      </c>
      <c r="I9817" s="11">
        <v>0</v>
      </c>
      <c r="J9817" s="11">
        <v>0</v>
      </c>
      <c r="K9817" s="11">
        <v>0.14254155338779095</v>
      </c>
      <c r="L9817" s="11">
        <v>0</v>
      </c>
      <c r="M9817" s="11">
        <v>0</v>
      </c>
      <c r="N9817" s="11">
        <v>0</v>
      </c>
      <c r="O9817" s="11">
        <v>2.3071039318779989</v>
      </c>
      <c r="P9817" s="11">
        <v>3.8589676957894055</v>
      </c>
      <c r="Q9817" s="11">
        <v>0.60350255203765768</v>
      </c>
      <c r="R9817" s="11">
        <v>13.275905768547185</v>
      </c>
      <c r="S9817" s="11">
        <v>0</v>
      </c>
      <c r="T9817" s="11">
        <v>0</v>
      </c>
      <c r="U9817" s="11">
        <v>0</v>
      </c>
      <c r="V9817" s="11">
        <v>0</v>
      </c>
      <c r="W9817" s="11">
        <v>0</v>
      </c>
      <c r="X9817" s="11">
        <v>0</v>
      </c>
      <c r="Y9817" s="11">
        <v>0</v>
      </c>
      <c r="Z9817" s="11">
        <v>0</v>
      </c>
      <c r="AA9817" s="11">
        <v>0</v>
      </c>
      <c r="AB9817" s="11">
        <v>0</v>
      </c>
      <c r="AC9817" s="11">
        <v>0</v>
      </c>
      <c r="AD9817" s="11">
        <v>0</v>
      </c>
      <c r="AE9817" s="11">
        <v>0</v>
      </c>
      <c r="AF9817" s="12">
        <v>0</v>
      </c>
    </row>
    <row r="9818" spans="2:32" x14ac:dyDescent="0.2">
      <c r="B9818" s="8" t="s">
        <v>68</v>
      </c>
      <c r="C9818" s="1" t="s">
        <v>39</v>
      </c>
      <c r="D9818" s="9" t="s">
        <v>37</v>
      </c>
      <c r="E9818" s="9">
        <v>5</v>
      </c>
      <c r="F9818" s="9">
        <v>11</v>
      </c>
      <c r="G9818" s="9">
        <v>20</v>
      </c>
      <c r="H9818" s="13" t="s">
        <v>35</v>
      </c>
      <c r="I9818" s="11">
        <v>0</v>
      </c>
      <c r="J9818" s="11">
        <v>27.417407056667468</v>
      </c>
      <c r="K9818" s="11">
        <v>49.610207258132014</v>
      </c>
      <c r="L9818" s="11">
        <v>30.877487013390116</v>
      </c>
      <c r="M9818" s="11">
        <v>30.755636660614012</v>
      </c>
      <c r="N9818" s="11">
        <v>62.25157078169768</v>
      </c>
      <c r="O9818" s="11">
        <v>205.38052302794583</v>
      </c>
      <c r="P9818" s="11">
        <v>150.73883741960455</v>
      </c>
      <c r="Q9818" s="11">
        <v>275.83742896951958</v>
      </c>
      <c r="R9818" s="11">
        <v>244.16332027679337</v>
      </c>
      <c r="S9818" s="11">
        <v>305.02855826847957</v>
      </c>
      <c r="T9818" s="11">
        <v>316.79169417438521</v>
      </c>
      <c r="U9818" s="11">
        <v>328.29618639344062</v>
      </c>
      <c r="V9818" s="11">
        <v>268.15168111450345</v>
      </c>
      <c r="W9818" s="11">
        <v>329.60205663947642</v>
      </c>
      <c r="X9818" s="11">
        <v>296.9059899645606</v>
      </c>
      <c r="Y9818" s="11">
        <v>381.38255779353051</v>
      </c>
      <c r="Z9818" s="11">
        <v>527.86239583632914</v>
      </c>
      <c r="AA9818" s="11">
        <v>633.59369204036102</v>
      </c>
      <c r="AB9818" s="11">
        <v>571.1352369749319</v>
      </c>
      <c r="AC9818" s="11">
        <v>710.67764152607947</v>
      </c>
      <c r="AD9818" s="11">
        <v>599.96083054843814</v>
      </c>
      <c r="AE9818" s="11">
        <v>549.42868821899299</v>
      </c>
      <c r="AF9818" s="12">
        <v>470.4468618262253</v>
      </c>
    </row>
    <row r="9819" spans="2:32" x14ac:dyDescent="0.2">
      <c r="B9819" s="8" t="s">
        <v>68</v>
      </c>
      <c r="C9819" s="1" t="s">
        <v>39</v>
      </c>
      <c r="D9819" s="9" t="s">
        <v>37</v>
      </c>
      <c r="E9819" s="9">
        <v>5</v>
      </c>
      <c r="F9819" s="9">
        <v>11</v>
      </c>
      <c r="G9819" s="9">
        <v>21</v>
      </c>
      <c r="H9819" s="13" t="s">
        <v>35</v>
      </c>
      <c r="I9819" s="11">
        <v>449.31854642927664</v>
      </c>
      <c r="J9819" s="11">
        <v>439.92231567718414</v>
      </c>
      <c r="K9819" s="11">
        <v>485.88964225970665</v>
      </c>
      <c r="L9819" s="11">
        <v>480.1385702102753</v>
      </c>
      <c r="M9819" s="11">
        <v>403.26728331152276</v>
      </c>
      <c r="N9819" s="11">
        <v>376.29130751812812</v>
      </c>
      <c r="O9819" s="11">
        <v>336.81761971091714</v>
      </c>
      <c r="P9819" s="11">
        <v>348.35544121807453</v>
      </c>
      <c r="Q9819" s="11">
        <v>310.364678928709</v>
      </c>
      <c r="R9819" s="11">
        <v>250.06039633698666</v>
      </c>
      <c r="S9819" s="11">
        <v>158.365952362954</v>
      </c>
      <c r="T9819" s="11">
        <v>172.44652518907009</v>
      </c>
      <c r="U9819" s="11">
        <v>158.02913730164209</v>
      </c>
      <c r="V9819" s="11">
        <v>162.4122891527939</v>
      </c>
      <c r="W9819" s="11">
        <v>184.6855584694674</v>
      </c>
      <c r="X9819" s="11">
        <v>235.11193025054999</v>
      </c>
      <c r="Y9819" s="11">
        <v>313.45000372164816</v>
      </c>
      <c r="Z9819" s="11">
        <v>436.68061308875303</v>
      </c>
      <c r="AA9819" s="11">
        <v>540.26695406699662</v>
      </c>
      <c r="AB9819" s="11">
        <v>537.36551862702606</v>
      </c>
      <c r="AC9819" s="11">
        <v>574.28035121634923</v>
      </c>
      <c r="AD9819" s="11">
        <v>503.68664098864815</v>
      </c>
      <c r="AE9819" s="11">
        <v>472.31600054584692</v>
      </c>
      <c r="AF9819" s="12">
        <v>340.40298896510012</v>
      </c>
    </row>
    <row r="9820" spans="2:32" x14ac:dyDescent="0.2">
      <c r="B9820" s="8" t="s">
        <v>68</v>
      </c>
      <c r="C9820" s="1" t="s">
        <v>39</v>
      </c>
      <c r="D9820" s="9" t="s">
        <v>37</v>
      </c>
      <c r="E9820" s="9">
        <v>5</v>
      </c>
      <c r="F9820" s="9">
        <v>11</v>
      </c>
      <c r="G9820" s="9">
        <v>22</v>
      </c>
      <c r="H9820" s="13" t="s">
        <v>35</v>
      </c>
      <c r="I9820" s="11">
        <v>259.7509306609403</v>
      </c>
      <c r="J9820" s="11">
        <v>192.27359648722799</v>
      </c>
      <c r="K9820" s="11">
        <v>155.1599271828176</v>
      </c>
      <c r="L9820" s="11">
        <v>172.64424041391649</v>
      </c>
      <c r="M9820" s="11">
        <v>170.69810437993149</v>
      </c>
      <c r="N9820" s="11">
        <v>102.1379100469526</v>
      </c>
      <c r="O9820" s="11">
        <v>178.24934349915654</v>
      </c>
      <c r="P9820" s="11">
        <v>209.66826059218025</v>
      </c>
      <c r="Q9820" s="11">
        <v>103.86565337977154</v>
      </c>
      <c r="R9820" s="11">
        <v>120.9223634098862</v>
      </c>
      <c r="S9820" s="11">
        <v>137.73306404164711</v>
      </c>
      <c r="T9820" s="11">
        <v>143.46806723871805</v>
      </c>
      <c r="U9820" s="11">
        <v>190.41597056586394</v>
      </c>
      <c r="V9820" s="11">
        <v>213.48010078192306</v>
      </c>
      <c r="W9820" s="11">
        <v>186.70297922690145</v>
      </c>
      <c r="X9820" s="11">
        <v>207.9255874205266</v>
      </c>
      <c r="Y9820" s="11">
        <v>196.73491971284045</v>
      </c>
      <c r="Z9820" s="11">
        <v>196.74066735032633</v>
      </c>
      <c r="AA9820" s="11">
        <v>260.72112485918984</v>
      </c>
      <c r="AB9820" s="11">
        <v>253.48484926485975</v>
      </c>
      <c r="AC9820" s="11">
        <v>221.2555152863707</v>
      </c>
      <c r="AD9820" s="11">
        <v>334.52203432712275</v>
      </c>
      <c r="AE9820" s="11">
        <v>409.04597205814088</v>
      </c>
      <c r="AF9820" s="12">
        <v>418.57671154602457</v>
      </c>
    </row>
    <row r="9821" spans="2:32" x14ac:dyDescent="0.2">
      <c r="B9821" s="8" t="s">
        <v>68</v>
      </c>
      <c r="C9821" s="1" t="s">
        <v>39</v>
      </c>
      <c r="D9821" s="9" t="s">
        <v>37</v>
      </c>
      <c r="E9821" s="9">
        <v>5</v>
      </c>
      <c r="F9821" s="9">
        <v>11</v>
      </c>
      <c r="G9821" s="9">
        <v>23</v>
      </c>
      <c r="H9821" s="13" t="s">
        <v>35</v>
      </c>
      <c r="I9821" s="11">
        <v>526.13351348998458</v>
      </c>
      <c r="J9821" s="11">
        <v>407.71479818854135</v>
      </c>
      <c r="K9821" s="11">
        <v>547.96535373379504</v>
      </c>
      <c r="L9821" s="11">
        <v>636.27209110863566</v>
      </c>
      <c r="M9821" s="11">
        <v>750.23982192262747</v>
      </c>
      <c r="N9821" s="11">
        <v>732.49111736719237</v>
      </c>
      <c r="O9821" s="11">
        <v>725.46056513896121</v>
      </c>
      <c r="P9821" s="11">
        <v>868.54821062160352</v>
      </c>
      <c r="Q9821" s="11">
        <v>978.19827410054734</v>
      </c>
      <c r="R9821" s="11">
        <v>880.09058818286553</v>
      </c>
      <c r="S9821" s="11">
        <v>737.95943368959001</v>
      </c>
      <c r="T9821" s="11">
        <v>572.75722728267317</v>
      </c>
      <c r="U9821" s="11">
        <v>505.98226141901216</v>
      </c>
      <c r="V9821" s="11">
        <v>498.25743663840819</v>
      </c>
      <c r="W9821" s="11">
        <v>435.86101400193888</v>
      </c>
      <c r="X9821" s="11">
        <v>456.55597856041828</v>
      </c>
      <c r="Y9821" s="11">
        <v>543.56494144690168</v>
      </c>
      <c r="Z9821" s="11">
        <v>897.81749377173924</v>
      </c>
      <c r="AA9821" s="11">
        <v>852.11683654060528</v>
      </c>
      <c r="AB9821" s="11">
        <v>979.58114166094845</v>
      </c>
      <c r="AC9821" s="11">
        <v>923.75658174410864</v>
      </c>
      <c r="AD9821" s="11">
        <v>921.04138377729862</v>
      </c>
      <c r="AE9821" s="11">
        <v>940.44891258558027</v>
      </c>
      <c r="AF9821" s="12">
        <v>979.58114166094845</v>
      </c>
    </row>
    <row r="9822" spans="2:32" x14ac:dyDescent="0.2">
      <c r="B9822" s="8" t="s">
        <v>68</v>
      </c>
      <c r="C9822" s="1" t="s">
        <v>39</v>
      </c>
      <c r="D9822" s="9" t="s">
        <v>37</v>
      </c>
      <c r="E9822" s="9">
        <v>5</v>
      </c>
      <c r="F9822" s="9">
        <v>11</v>
      </c>
      <c r="G9822" s="9">
        <v>24</v>
      </c>
      <c r="H9822" s="13" t="s">
        <v>35</v>
      </c>
      <c r="I9822" s="11">
        <v>979.58114166094845</v>
      </c>
      <c r="J9822" s="11">
        <v>979.58114166094845</v>
      </c>
      <c r="K9822" s="11">
        <v>979.58114166094845</v>
      </c>
      <c r="L9822" s="11">
        <v>979.58114166094845</v>
      </c>
      <c r="M9822" s="11">
        <v>979.58114166094845</v>
      </c>
      <c r="N9822" s="11">
        <v>979.58114166094845</v>
      </c>
      <c r="O9822" s="11">
        <v>979.58114166094845</v>
      </c>
      <c r="P9822" s="11">
        <v>979.58114166094845</v>
      </c>
      <c r="Q9822" s="11">
        <v>979.58114166094845</v>
      </c>
      <c r="R9822" s="11">
        <v>702.37693150667792</v>
      </c>
      <c r="S9822" s="11">
        <v>601.51037959591883</v>
      </c>
      <c r="T9822" s="11">
        <v>498.53216670090461</v>
      </c>
      <c r="U9822" s="11">
        <v>318.87118240734986</v>
      </c>
      <c r="V9822" s="11">
        <v>178.95400735954419</v>
      </c>
      <c r="W9822" s="11">
        <v>104.11165401648239</v>
      </c>
      <c r="X9822" s="11">
        <v>66.311707158488616</v>
      </c>
      <c r="Y9822" s="11">
        <v>64.982850743332435</v>
      </c>
      <c r="Z9822" s="11">
        <v>65.298970805038707</v>
      </c>
      <c r="AA9822" s="11">
        <v>75.482645415939558</v>
      </c>
      <c r="AB9822" s="11">
        <v>66.526669676613125</v>
      </c>
      <c r="AC9822" s="11">
        <v>54.176131352831732</v>
      </c>
      <c r="AD9822" s="11">
        <v>41.168066805358343</v>
      </c>
      <c r="AE9822" s="11">
        <v>27.418554831836069</v>
      </c>
      <c r="AF9822" s="12">
        <v>38.483920099597988</v>
      </c>
    </row>
    <row r="9823" spans="2:32" x14ac:dyDescent="0.2">
      <c r="B9823" s="8" t="s">
        <v>68</v>
      </c>
      <c r="C9823" s="1" t="s">
        <v>39</v>
      </c>
      <c r="D9823" s="9" t="s">
        <v>37</v>
      </c>
      <c r="E9823" s="9">
        <v>5</v>
      </c>
      <c r="F9823" s="9">
        <v>11</v>
      </c>
      <c r="G9823" s="9">
        <v>25</v>
      </c>
      <c r="H9823" s="13" t="s">
        <v>35</v>
      </c>
      <c r="I9823" s="11">
        <v>51.719590215335622</v>
      </c>
      <c r="J9823" s="11">
        <v>62.694143248907693</v>
      </c>
      <c r="K9823" s="11">
        <v>66.415164633228841</v>
      </c>
      <c r="L9823" s="11">
        <v>70.653473391251069</v>
      </c>
      <c r="M9823" s="11">
        <v>68.646400133619181</v>
      </c>
      <c r="N9823" s="11">
        <v>67.366972524674679</v>
      </c>
      <c r="O9823" s="11">
        <v>60.80546606649294</v>
      </c>
      <c r="P9823" s="11">
        <v>60.362897980104201</v>
      </c>
      <c r="Q9823" s="11">
        <v>74.827414742584764</v>
      </c>
      <c r="R9823" s="11">
        <v>104.120853741117</v>
      </c>
      <c r="S9823" s="11">
        <v>155.81860994332089</v>
      </c>
      <c r="T9823" s="11">
        <v>212.13631014711089</v>
      </c>
      <c r="U9823" s="11">
        <v>278.36984155031797</v>
      </c>
      <c r="V9823" s="11">
        <v>311.45098241348137</v>
      </c>
      <c r="W9823" s="11">
        <v>456.99507703637335</v>
      </c>
      <c r="X9823" s="11">
        <v>761.38568259052477</v>
      </c>
      <c r="Y9823" s="11">
        <v>978.67532801185246</v>
      </c>
      <c r="Z9823" s="11">
        <v>970.20786641222696</v>
      </c>
      <c r="AA9823" s="11">
        <v>442.48572694917766</v>
      </c>
      <c r="AB9823" s="11">
        <v>153.58391797496068</v>
      </c>
      <c r="AC9823" s="11">
        <v>978.89829429040992</v>
      </c>
      <c r="AD9823" s="11">
        <v>966.44659842305146</v>
      </c>
      <c r="AE9823" s="11">
        <v>979.58114166094845</v>
      </c>
      <c r="AF9823" s="12">
        <v>979.58114166094845</v>
      </c>
    </row>
    <row r="9824" spans="2:32" x14ac:dyDescent="0.2">
      <c r="B9824" s="8" t="s">
        <v>68</v>
      </c>
      <c r="C9824" s="1" t="s">
        <v>39</v>
      </c>
      <c r="D9824" s="9" t="s">
        <v>37</v>
      </c>
      <c r="E9824" s="9">
        <v>5</v>
      </c>
      <c r="F9824" s="9">
        <v>11</v>
      </c>
      <c r="G9824" s="9">
        <v>26</v>
      </c>
      <c r="H9824" s="13" t="s">
        <v>35</v>
      </c>
      <c r="I9824" s="11">
        <v>979.58114166094845</v>
      </c>
      <c r="J9824" s="11">
        <v>979.58114166094845</v>
      </c>
      <c r="K9824" s="11">
        <v>979.58114166094845</v>
      </c>
      <c r="L9824" s="11">
        <v>979.58114166094845</v>
      </c>
      <c r="M9824" s="11">
        <v>979.58114166094845</v>
      </c>
      <c r="N9824" s="11">
        <v>979.58114166094845</v>
      </c>
      <c r="O9824" s="11">
        <v>979.58114166094845</v>
      </c>
      <c r="P9824" s="11">
        <v>979.58114166094845</v>
      </c>
      <c r="Q9824" s="11">
        <v>979.58114166094845</v>
      </c>
      <c r="R9824" s="11">
        <v>976.91192479402753</v>
      </c>
      <c r="S9824" s="11">
        <v>805.81492035396764</v>
      </c>
      <c r="T9824" s="11">
        <v>625.95276874841875</v>
      </c>
      <c r="U9824" s="11">
        <v>482.18472915513695</v>
      </c>
      <c r="V9824" s="11">
        <v>252.84227040328651</v>
      </c>
      <c r="W9824" s="11">
        <v>538.03227962192216</v>
      </c>
      <c r="X9824" s="11">
        <v>556.93625931195572</v>
      </c>
      <c r="Y9824" s="11">
        <v>628.44731351029532</v>
      </c>
      <c r="Z9824" s="11">
        <v>701.17217061519091</v>
      </c>
      <c r="AA9824" s="11">
        <v>815.40085818965508</v>
      </c>
      <c r="AB9824" s="11">
        <v>851.33053169532343</v>
      </c>
      <c r="AC9824" s="11">
        <v>891.37782671428067</v>
      </c>
      <c r="AD9824" s="11">
        <v>974.2128482494295</v>
      </c>
      <c r="AE9824" s="11">
        <v>974.89913018383834</v>
      </c>
      <c r="AF9824" s="12">
        <v>978.49483817617784</v>
      </c>
    </row>
    <row r="9825" spans="2:32" x14ac:dyDescent="0.2">
      <c r="B9825" s="8" t="s">
        <v>68</v>
      </c>
      <c r="C9825" s="1" t="s">
        <v>39</v>
      </c>
      <c r="D9825" s="9" t="s">
        <v>37</v>
      </c>
      <c r="E9825" s="9">
        <v>5</v>
      </c>
      <c r="F9825" s="9">
        <v>11</v>
      </c>
      <c r="G9825" s="9">
        <v>27</v>
      </c>
      <c r="H9825" s="13" t="s">
        <v>35</v>
      </c>
      <c r="I9825" s="11">
        <v>964.04408595408393</v>
      </c>
      <c r="J9825" s="11">
        <v>948.50016111948025</v>
      </c>
      <c r="K9825" s="11">
        <v>893.96657665640851</v>
      </c>
      <c r="L9825" s="11">
        <v>883.66674018913011</v>
      </c>
      <c r="M9825" s="11">
        <v>893.62515297113839</v>
      </c>
      <c r="N9825" s="11">
        <v>944.08134938331966</v>
      </c>
      <c r="O9825" s="11">
        <v>829.05268880126039</v>
      </c>
      <c r="P9825" s="11">
        <v>756.2311732562116</v>
      </c>
      <c r="Q9825" s="11">
        <v>756.39554166967116</v>
      </c>
      <c r="R9825" s="11">
        <v>765.95393290131119</v>
      </c>
      <c r="S9825" s="11">
        <v>622.08005266652663</v>
      </c>
      <c r="T9825" s="11">
        <v>551.06907797600161</v>
      </c>
      <c r="U9825" s="11">
        <v>663.07108172335904</v>
      </c>
      <c r="V9825" s="11">
        <v>810.87746748851214</v>
      </c>
      <c r="W9825" s="11">
        <v>931.07101118961566</v>
      </c>
      <c r="X9825" s="11">
        <v>963.51992945264999</v>
      </c>
      <c r="Y9825" s="11">
        <v>976.22108680551946</v>
      </c>
      <c r="Z9825" s="11">
        <v>979.58114166094845</v>
      </c>
      <c r="AA9825" s="11">
        <v>979.58114166094845</v>
      </c>
      <c r="AB9825" s="11">
        <v>957.15729475612341</v>
      </c>
      <c r="AC9825" s="11">
        <v>945.13092406269686</v>
      </c>
      <c r="AD9825" s="11">
        <v>745.80033271014634</v>
      </c>
      <c r="AE9825" s="11">
        <v>588.69770405720658</v>
      </c>
      <c r="AF9825" s="12">
        <v>447.53677880875028</v>
      </c>
    </row>
    <row r="9826" spans="2:32" x14ac:dyDescent="0.2">
      <c r="B9826" s="8" t="s">
        <v>68</v>
      </c>
      <c r="C9826" s="1" t="s">
        <v>39</v>
      </c>
      <c r="D9826" s="9" t="s">
        <v>37</v>
      </c>
      <c r="E9826" s="9">
        <v>5</v>
      </c>
      <c r="F9826" s="9">
        <v>11</v>
      </c>
      <c r="G9826" s="9">
        <v>28</v>
      </c>
      <c r="H9826" s="13" t="s">
        <v>35</v>
      </c>
      <c r="I9826" s="11">
        <v>358.09999982973466</v>
      </c>
      <c r="J9826" s="11">
        <v>297.91641762520959</v>
      </c>
      <c r="K9826" s="11">
        <v>268.98969717387064</v>
      </c>
      <c r="L9826" s="11">
        <v>224.23853914138084</v>
      </c>
      <c r="M9826" s="11">
        <v>192.83456941047669</v>
      </c>
      <c r="N9826" s="11">
        <v>176.53195642778275</v>
      </c>
      <c r="O9826" s="11">
        <v>153.53103270077989</v>
      </c>
      <c r="P9826" s="11">
        <v>121.14537349665439</v>
      </c>
      <c r="Q9826" s="11">
        <v>97.616814896147744</v>
      </c>
      <c r="R9826" s="11">
        <v>71.844386506753636</v>
      </c>
      <c r="S9826" s="11">
        <v>51.027573785908963</v>
      </c>
      <c r="T9826" s="11">
        <v>25.689665914259244</v>
      </c>
      <c r="U9826" s="11">
        <v>0</v>
      </c>
      <c r="V9826" s="11">
        <v>0</v>
      </c>
      <c r="W9826" s="11">
        <v>0</v>
      </c>
      <c r="X9826" s="11">
        <v>0</v>
      </c>
      <c r="Y9826" s="11">
        <v>0</v>
      </c>
      <c r="Z9826" s="11">
        <v>0</v>
      </c>
      <c r="AA9826" s="11">
        <v>0</v>
      </c>
      <c r="AB9826" s="11">
        <v>0</v>
      </c>
      <c r="AC9826" s="11">
        <v>0</v>
      </c>
      <c r="AD9826" s="11">
        <v>0</v>
      </c>
      <c r="AE9826" s="11">
        <v>0</v>
      </c>
      <c r="AF9826" s="12">
        <v>0</v>
      </c>
    </row>
    <row r="9827" spans="2:32" x14ac:dyDescent="0.2">
      <c r="B9827" s="8" t="s">
        <v>68</v>
      </c>
      <c r="C9827" s="1" t="s">
        <v>39</v>
      </c>
      <c r="D9827" s="9" t="s">
        <v>37</v>
      </c>
      <c r="E9827" s="9">
        <v>5</v>
      </c>
      <c r="F9827" s="9">
        <v>11</v>
      </c>
      <c r="G9827" s="9">
        <v>29</v>
      </c>
      <c r="H9827" s="13" t="s">
        <v>35</v>
      </c>
      <c r="I9827" s="11">
        <v>8.7973423684917087</v>
      </c>
      <c r="J9827" s="11">
        <v>30.384340155210538</v>
      </c>
      <c r="K9827" s="11">
        <v>61.068705234839186</v>
      </c>
      <c r="L9827" s="11">
        <v>85.446762027220245</v>
      </c>
      <c r="M9827" s="11">
        <v>82.851125434080558</v>
      </c>
      <c r="N9827" s="11">
        <v>102.30919139635149</v>
      </c>
      <c r="O9827" s="11">
        <v>88.102170545552823</v>
      </c>
      <c r="P9827" s="11">
        <v>145.67056893250196</v>
      </c>
      <c r="Q9827" s="11">
        <v>194.24964476873791</v>
      </c>
      <c r="R9827" s="11">
        <v>265.03300951017741</v>
      </c>
      <c r="S9827" s="11">
        <v>341.45596316177057</v>
      </c>
      <c r="T9827" s="11">
        <v>387.69689831654773</v>
      </c>
      <c r="U9827" s="11">
        <v>519.27426889607898</v>
      </c>
      <c r="V9827" s="11">
        <v>656.30499091260344</v>
      </c>
      <c r="W9827" s="11">
        <v>706.43245049786663</v>
      </c>
      <c r="X9827" s="11">
        <v>775.25928789730619</v>
      </c>
      <c r="Y9827" s="11">
        <v>772.59701025124673</v>
      </c>
      <c r="Z9827" s="11">
        <v>810.50387105195057</v>
      </c>
      <c r="AA9827" s="11">
        <v>836.7671397971344</v>
      </c>
      <c r="AB9827" s="11">
        <v>755.6908953325684</v>
      </c>
      <c r="AC9827" s="11">
        <v>834.21063269943727</v>
      </c>
      <c r="AD9827" s="11">
        <v>903.15130135834659</v>
      </c>
      <c r="AE9827" s="11">
        <v>963.15320214381688</v>
      </c>
      <c r="AF9827" s="12">
        <v>773.46721658518925</v>
      </c>
    </row>
    <row r="9828" spans="2:32" x14ac:dyDescent="0.2">
      <c r="B9828" s="8" t="s">
        <v>68</v>
      </c>
      <c r="C9828" s="1" t="s">
        <v>39</v>
      </c>
      <c r="D9828" s="9" t="s">
        <v>37</v>
      </c>
      <c r="E9828" s="9">
        <v>5</v>
      </c>
      <c r="F9828" s="9">
        <v>11</v>
      </c>
      <c r="G9828" s="9">
        <v>30</v>
      </c>
      <c r="H9828" s="13" t="s">
        <v>35</v>
      </c>
      <c r="I9828" s="11">
        <v>962.84857735707942</v>
      </c>
      <c r="J9828" s="11">
        <v>896.10007165379568</v>
      </c>
      <c r="K9828" s="11">
        <v>750.89393110574133</v>
      </c>
      <c r="L9828" s="11">
        <v>677.55288520650834</v>
      </c>
      <c r="M9828" s="11">
        <v>551.73692541456876</v>
      </c>
      <c r="N9828" s="11">
        <v>582.33738243430491</v>
      </c>
      <c r="O9828" s="11">
        <v>563.15404653452993</v>
      </c>
      <c r="P9828" s="11">
        <v>575.38389761357837</v>
      </c>
      <c r="Q9828" s="11">
        <v>680.01630861419494</v>
      </c>
      <c r="R9828" s="11">
        <v>738.0042932992335</v>
      </c>
      <c r="S9828" s="11">
        <v>765.12739459363002</v>
      </c>
      <c r="T9828" s="11">
        <v>807.01617658845146</v>
      </c>
      <c r="U9828" s="11">
        <v>826.45244358416153</v>
      </c>
      <c r="V9828" s="11">
        <v>754.28615871246745</v>
      </c>
      <c r="W9828" s="11">
        <v>745.25430714901711</v>
      </c>
      <c r="X9828" s="11">
        <v>808.3415677739963</v>
      </c>
      <c r="Y9828" s="11">
        <v>783.66583855820977</v>
      </c>
      <c r="Z9828" s="11">
        <v>927.41551374879396</v>
      </c>
      <c r="AA9828" s="11">
        <v>979.58114166094845</v>
      </c>
      <c r="AB9828" s="11">
        <v>979.58114166094845</v>
      </c>
      <c r="AC9828" s="11">
        <v>979.58114166094845</v>
      </c>
      <c r="AD9828" s="11">
        <v>979.58114166094845</v>
      </c>
      <c r="AE9828" s="11">
        <v>979.58114166094845</v>
      </c>
      <c r="AF9828" s="12">
        <v>979.58114166094845</v>
      </c>
    </row>
    <row r="9829" spans="2:32" x14ac:dyDescent="0.2">
      <c r="B9829" s="8" t="s">
        <v>68</v>
      </c>
      <c r="C9829" s="1" t="s">
        <v>39</v>
      </c>
      <c r="D9829" s="9" t="s">
        <v>37</v>
      </c>
      <c r="E9829" s="9">
        <v>5</v>
      </c>
      <c r="F9829" s="9">
        <v>12</v>
      </c>
      <c r="G9829" s="9">
        <v>1</v>
      </c>
      <c r="H9829" s="13" t="s">
        <v>34</v>
      </c>
      <c r="I9829" s="11">
        <v>979.58114166094845</v>
      </c>
      <c r="J9829" s="11">
        <v>979.58114166094845</v>
      </c>
      <c r="K9829" s="11">
        <v>979.58114166094845</v>
      </c>
      <c r="L9829" s="11">
        <v>979.58114166094845</v>
      </c>
      <c r="M9829" s="11">
        <v>979.58114166094845</v>
      </c>
      <c r="N9829" s="11">
        <v>979.58114166094845</v>
      </c>
      <c r="O9829" s="11">
        <v>979.58114166094845</v>
      </c>
      <c r="P9829" s="11">
        <v>848.90159411255036</v>
      </c>
      <c r="Q9829" s="11">
        <v>936.47729508305315</v>
      </c>
      <c r="R9829" s="11">
        <v>976.04059696984496</v>
      </c>
      <c r="S9829" s="11">
        <v>979.58114166094845</v>
      </c>
      <c r="T9829" s="11">
        <v>979.58114166094845</v>
      </c>
      <c r="U9829" s="11">
        <v>979.58114166094845</v>
      </c>
      <c r="V9829" s="11">
        <v>979.58114166094845</v>
      </c>
      <c r="W9829" s="11">
        <v>979.58114166094845</v>
      </c>
      <c r="X9829" s="11">
        <v>979.58114166094845</v>
      </c>
      <c r="Y9829" s="11">
        <v>979.58114166094845</v>
      </c>
      <c r="Z9829" s="11">
        <v>979.58114166094845</v>
      </c>
      <c r="AA9829" s="11">
        <v>979.58114166094845</v>
      </c>
      <c r="AB9829" s="11">
        <v>979.58114166094845</v>
      </c>
      <c r="AC9829" s="11">
        <v>979.58114166094845</v>
      </c>
      <c r="AD9829" s="11">
        <v>979.58114166094845</v>
      </c>
      <c r="AE9829" s="11">
        <v>979.58114166094845</v>
      </c>
      <c r="AF9829" s="12">
        <v>979.58114166094845</v>
      </c>
    </row>
    <row r="9830" spans="2:32" x14ac:dyDescent="0.2">
      <c r="B9830" s="8" t="s">
        <v>68</v>
      </c>
      <c r="C9830" s="1" t="s">
        <v>39</v>
      </c>
      <c r="D9830" s="9" t="s">
        <v>37</v>
      </c>
      <c r="E9830" s="9">
        <v>5</v>
      </c>
      <c r="F9830" s="9">
        <v>12</v>
      </c>
      <c r="G9830" s="9">
        <v>2</v>
      </c>
      <c r="H9830" s="13" t="s">
        <v>34</v>
      </c>
      <c r="I9830" s="11">
        <v>979.58114166094845</v>
      </c>
      <c r="J9830" s="11">
        <v>979.58114166094845</v>
      </c>
      <c r="K9830" s="11">
        <v>979.58114166094845</v>
      </c>
      <c r="L9830" s="11">
        <v>979.58114166094845</v>
      </c>
      <c r="M9830" s="11">
        <v>979.58114166094845</v>
      </c>
      <c r="N9830" s="11">
        <v>979.58114166094845</v>
      </c>
      <c r="O9830" s="11">
        <v>979.58114166094845</v>
      </c>
      <c r="P9830" s="11">
        <v>525.02993204618565</v>
      </c>
      <c r="Q9830" s="11">
        <v>120.7223438730597</v>
      </c>
      <c r="R9830" s="11">
        <v>131.48308654449761</v>
      </c>
      <c r="S9830" s="11">
        <v>161.53290061750249</v>
      </c>
      <c r="T9830" s="11">
        <v>91.056456213134879</v>
      </c>
      <c r="U9830" s="11">
        <v>41.239338386343611</v>
      </c>
      <c r="V9830" s="11">
        <v>0</v>
      </c>
      <c r="W9830" s="11">
        <v>0</v>
      </c>
      <c r="X9830" s="11">
        <v>0</v>
      </c>
      <c r="Y9830" s="11">
        <v>0</v>
      </c>
      <c r="Z9830" s="11">
        <v>0</v>
      </c>
      <c r="AA9830" s="11">
        <v>0</v>
      </c>
      <c r="AB9830" s="11">
        <v>0</v>
      </c>
      <c r="AC9830" s="11">
        <v>0</v>
      </c>
      <c r="AD9830" s="11">
        <v>0</v>
      </c>
      <c r="AE9830" s="11">
        <v>0</v>
      </c>
      <c r="AF9830" s="12">
        <v>0</v>
      </c>
    </row>
    <row r="9831" spans="2:32" x14ac:dyDescent="0.2">
      <c r="B9831" s="8" t="s">
        <v>68</v>
      </c>
      <c r="C9831" s="1" t="s">
        <v>39</v>
      </c>
      <c r="D9831" s="9" t="s">
        <v>37</v>
      </c>
      <c r="E9831" s="9">
        <v>5</v>
      </c>
      <c r="F9831" s="9">
        <v>12</v>
      </c>
      <c r="G9831" s="9">
        <v>3</v>
      </c>
      <c r="H9831" s="13" t="s">
        <v>34</v>
      </c>
      <c r="I9831" s="11">
        <v>2.1289268960240539</v>
      </c>
      <c r="J9831" s="11">
        <v>0</v>
      </c>
      <c r="K9831" s="11">
        <v>28.849718756153148</v>
      </c>
      <c r="L9831" s="11">
        <v>160.96619758005272</v>
      </c>
      <c r="M9831" s="11">
        <v>70.544272659846513</v>
      </c>
      <c r="N9831" s="11">
        <v>125.39058204815218</v>
      </c>
      <c r="O9831" s="11">
        <v>61.082500440968779</v>
      </c>
      <c r="P9831" s="11">
        <v>83.896047681285438</v>
      </c>
      <c r="Q9831" s="11">
        <v>32.238529322301254</v>
      </c>
      <c r="R9831" s="11">
        <v>216.35391952470678</v>
      </c>
      <c r="S9831" s="11">
        <v>134.86269738601109</v>
      </c>
      <c r="T9831" s="11">
        <v>141.16210807019459</v>
      </c>
      <c r="U9831" s="11">
        <v>311.46479076207527</v>
      </c>
      <c r="V9831" s="11">
        <v>205.69319100250453</v>
      </c>
      <c r="W9831" s="11">
        <v>237.54778953090434</v>
      </c>
      <c r="X9831" s="11">
        <v>425.14626119202825</v>
      </c>
      <c r="Y9831" s="11">
        <v>618.29810720102296</v>
      </c>
      <c r="Z9831" s="11">
        <v>769.53008490757577</v>
      </c>
      <c r="AA9831" s="11">
        <v>903.60536471970704</v>
      </c>
      <c r="AB9831" s="11">
        <v>979.58114166094845</v>
      </c>
      <c r="AC9831" s="11">
        <v>979.58114166094845</v>
      </c>
      <c r="AD9831" s="11">
        <v>979.58114166094845</v>
      </c>
      <c r="AE9831" s="11">
        <v>979.58114166094845</v>
      </c>
      <c r="AF9831" s="12">
        <v>979.58114166094845</v>
      </c>
    </row>
    <row r="9832" spans="2:32" x14ac:dyDescent="0.2">
      <c r="B9832" s="8" t="s">
        <v>68</v>
      </c>
      <c r="C9832" s="1" t="s">
        <v>39</v>
      </c>
      <c r="D9832" s="9" t="s">
        <v>37</v>
      </c>
      <c r="E9832" s="9">
        <v>5</v>
      </c>
      <c r="F9832" s="9">
        <v>12</v>
      </c>
      <c r="G9832" s="9">
        <v>4</v>
      </c>
      <c r="H9832" s="13" t="s">
        <v>34</v>
      </c>
      <c r="I9832" s="11">
        <v>979.58114166094845</v>
      </c>
      <c r="J9832" s="11">
        <v>979.58114166094845</v>
      </c>
      <c r="K9832" s="11">
        <v>979.58114166094845</v>
      </c>
      <c r="L9832" s="11">
        <v>979.58114166094845</v>
      </c>
      <c r="M9832" s="11">
        <v>979.58114166094845</v>
      </c>
      <c r="N9832" s="11">
        <v>979.58114166094845</v>
      </c>
      <c r="O9832" s="11">
        <v>979.58114166094845</v>
      </c>
      <c r="P9832" s="11">
        <v>979.58114166094845</v>
      </c>
      <c r="Q9832" s="11">
        <v>979.58114166094845</v>
      </c>
      <c r="R9832" s="11">
        <v>761.08449236765307</v>
      </c>
      <c r="S9832" s="11">
        <v>587.26889044349184</v>
      </c>
      <c r="T9832" s="11">
        <v>478.9545218416776</v>
      </c>
      <c r="U9832" s="11">
        <v>486.09887028280968</v>
      </c>
      <c r="V9832" s="11">
        <v>486.11033051121086</v>
      </c>
      <c r="W9832" s="11">
        <v>493.72023758867232</v>
      </c>
      <c r="X9832" s="11">
        <v>596.28809019515984</v>
      </c>
      <c r="Y9832" s="11">
        <v>803.82742936734246</v>
      </c>
      <c r="Z9832" s="11">
        <v>963.33943961697548</v>
      </c>
      <c r="AA9832" s="11">
        <v>976.9751488063705</v>
      </c>
      <c r="AB9832" s="11">
        <v>961.23580429726144</v>
      </c>
      <c r="AC9832" s="11">
        <v>870.63460302886449</v>
      </c>
      <c r="AD9832" s="11">
        <v>889.13393502128679</v>
      </c>
      <c r="AE9832" s="11">
        <v>875.78904227003829</v>
      </c>
      <c r="AF9832" s="12">
        <v>899.05323583113648</v>
      </c>
    </row>
    <row r="9833" spans="2:32" x14ac:dyDescent="0.2">
      <c r="B9833" s="8" t="s">
        <v>68</v>
      </c>
      <c r="C9833" s="1" t="s">
        <v>39</v>
      </c>
      <c r="D9833" s="9" t="s">
        <v>37</v>
      </c>
      <c r="E9833" s="9">
        <v>5</v>
      </c>
      <c r="F9833" s="9">
        <v>12</v>
      </c>
      <c r="G9833" s="9">
        <v>5</v>
      </c>
      <c r="H9833" s="13" t="s">
        <v>34</v>
      </c>
      <c r="I9833" s="11">
        <v>863.51208860086456</v>
      </c>
      <c r="J9833" s="11">
        <v>819.95298707822485</v>
      </c>
      <c r="K9833" s="11">
        <v>799.88798461610588</v>
      </c>
      <c r="L9833" s="11">
        <v>859.14619718545532</v>
      </c>
      <c r="M9833" s="11">
        <v>877.85475720097963</v>
      </c>
      <c r="N9833" s="11">
        <v>862.35793495650694</v>
      </c>
      <c r="O9833" s="11">
        <v>840.30312843413992</v>
      </c>
      <c r="P9833" s="11">
        <v>767.18385723008225</v>
      </c>
      <c r="Q9833" s="11">
        <v>656.22333240442435</v>
      </c>
      <c r="R9833" s="11">
        <v>555.39932702968667</v>
      </c>
      <c r="S9833" s="11">
        <v>495.67559087057668</v>
      </c>
      <c r="T9833" s="11">
        <v>504.89248832380622</v>
      </c>
      <c r="U9833" s="11">
        <v>418.76638358304785</v>
      </c>
      <c r="V9833" s="11">
        <v>342.71126120724659</v>
      </c>
      <c r="W9833" s="11">
        <v>359.7346069026886</v>
      </c>
      <c r="X9833" s="11">
        <v>359.65529651470126</v>
      </c>
      <c r="Y9833" s="11">
        <v>397.54607093975989</v>
      </c>
      <c r="Z9833" s="11">
        <v>462.15533400817338</v>
      </c>
      <c r="AA9833" s="11">
        <v>479.91441234833752</v>
      </c>
      <c r="AB9833" s="11">
        <v>409.1517075599337</v>
      </c>
      <c r="AC9833" s="11">
        <v>421.71604310338535</v>
      </c>
      <c r="AD9833" s="11">
        <v>476.54167063454986</v>
      </c>
      <c r="AE9833" s="11">
        <v>453.08552700937599</v>
      </c>
      <c r="AF9833" s="12">
        <v>452.07972549597207</v>
      </c>
    </row>
    <row r="9834" spans="2:32" x14ac:dyDescent="0.2">
      <c r="B9834" s="8" t="s">
        <v>68</v>
      </c>
      <c r="C9834" s="1" t="s">
        <v>39</v>
      </c>
      <c r="D9834" s="9" t="s">
        <v>37</v>
      </c>
      <c r="E9834" s="9">
        <v>5</v>
      </c>
      <c r="F9834" s="9">
        <v>12</v>
      </c>
      <c r="G9834" s="9">
        <v>6</v>
      </c>
      <c r="H9834" s="13" t="s">
        <v>34</v>
      </c>
      <c r="I9834" s="11">
        <v>437.88302586004829</v>
      </c>
      <c r="J9834" s="11">
        <v>351.99600882006132</v>
      </c>
      <c r="K9834" s="11">
        <v>341.62036662179975</v>
      </c>
      <c r="L9834" s="11">
        <v>309.38414599229912</v>
      </c>
      <c r="M9834" s="11">
        <v>280.67005308135651</v>
      </c>
      <c r="N9834" s="11">
        <v>244.06906252668745</v>
      </c>
      <c r="O9834" s="11">
        <v>218.24375324393293</v>
      </c>
      <c r="P9834" s="11">
        <v>197.68327989795884</v>
      </c>
      <c r="Q9834" s="11">
        <v>160.63972125690114</v>
      </c>
      <c r="R9834" s="11">
        <v>124.5859040385308</v>
      </c>
      <c r="S9834" s="11">
        <v>80.495741840166204</v>
      </c>
      <c r="T9834" s="11">
        <v>53.280652061072971</v>
      </c>
      <c r="U9834" s="11">
        <v>22.418105838570419</v>
      </c>
      <c r="V9834" s="11">
        <v>0.28163451059417327</v>
      </c>
      <c r="W9834" s="11">
        <v>0</v>
      </c>
      <c r="X9834" s="11">
        <v>0</v>
      </c>
      <c r="Y9834" s="11">
        <v>0</v>
      </c>
      <c r="Z9834" s="11">
        <v>0</v>
      </c>
      <c r="AA9834" s="11">
        <v>0</v>
      </c>
      <c r="AB9834" s="11">
        <v>0</v>
      </c>
      <c r="AC9834" s="11">
        <v>0</v>
      </c>
      <c r="AD9834" s="11">
        <v>0</v>
      </c>
      <c r="AE9834" s="11">
        <v>0</v>
      </c>
      <c r="AF9834" s="12">
        <v>0</v>
      </c>
    </row>
    <row r="9835" spans="2:32" x14ac:dyDescent="0.2">
      <c r="B9835" s="8" t="s">
        <v>68</v>
      </c>
      <c r="C9835" s="1" t="s">
        <v>39</v>
      </c>
      <c r="D9835" s="9" t="s">
        <v>37</v>
      </c>
      <c r="E9835" s="9">
        <v>5</v>
      </c>
      <c r="F9835" s="9">
        <v>12</v>
      </c>
      <c r="G9835" s="9">
        <v>7</v>
      </c>
      <c r="H9835" s="13" t="s">
        <v>34</v>
      </c>
      <c r="I9835" s="11">
        <v>0</v>
      </c>
      <c r="J9835" s="11">
        <v>1.0104356693377528</v>
      </c>
      <c r="K9835" s="11">
        <v>43.966018485661451</v>
      </c>
      <c r="L9835" s="11">
        <v>73.688234745273604</v>
      </c>
      <c r="M9835" s="11">
        <v>96.784563997552198</v>
      </c>
      <c r="N9835" s="11">
        <v>99.862993377836844</v>
      </c>
      <c r="O9835" s="11">
        <v>106.8406340469586</v>
      </c>
      <c r="P9835" s="11">
        <v>96.430506023783551</v>
      </c>
      <c r="Q9835" s="11">
        <v>116.25987287227959</v>
      </c>
      <c r="R9835" s="11">
        <v>89.073521280613861</v>
      </c>
      <c r="S9835" s="11">
        <v>82.267161960889879</v>
      </c>
      <c r="T9835" s="11">
        <v>88.460819619995192</v>
      </c>
      <c r="U9835" s="11">
        <v>94.311923341946198</v>
      </c>
      <c r="V9835" s="11">
        <v>104.43582602765389</v>
      </c>
      <c r="W9835" s="11">
        <v>122.5397450936682</v>
      </c>
      <c r="X9835" s="11">
        <v>147.19597965487233</v>
      </c>
      <c r="Y9835" s="11">
        <v>178.94137307104765</v>
      </c>
      <c r="Z9835" s="11">
        <v>201.1870432138183</v>
      </c>
      <c r="AA9835" s="11">
        <v>216.27231358638323</v>
      </c>
      <c r="AB9835" s="11">
        <v>275.59028055764014</v>
      </c>
      <c r="AC9835" s="11">
        <v>234.46015166434313</v>
      </c>
      <c r="AD9835" s="11">
        <v>250.70299272184468</v>
      </c>
      <c r="AE9835" s="11">
        <v>200.01911626743751</v>
      </c>
      <c r="AF9835" s="12">
        <v>251.42603850821479</v>
      </c>
    </row>
    <row r="9836" spans="2:32" x14ac:dyDescent="0.2">
      <c r="B9836" s="8" t="s">
        <v>68</v>
      </c>
      <c r="C9836" s="1" t="s">
        <v>39</v>
      </c>
      <c r="D9836" s="9" t="s">
        <v>37</v>
      </c>
      <c r="E9836" s="9">
        <v>5</v>
      </c>
      <c r="F9836" s="9">
        <v>12</v>
      </c>
      <c r="G9836" s="9">
        <v>8</v>
      </c>
      <c r="H9836" s="13" t="s">
        <v>34</v>
      </c>
      <c r="I9836" s="11">
        <v>214.1272882674555</v>
      </c>
      <c r="J9836" s="11">
        <v>264.3479016358686</v>
      </c>
      <c r="K9836" s="11">
        <v>258.77957992587926</v>
      </c>
      <c r="L9836" s="11">
        <v>414.73613316885314</v>
      </c>
      <c r="M9836" s="11">
        <v>427.50163602430081</v>
      </c>
      <c r="N9836" s="11">
        <v>713.42620382756229</v>
      </c>
      <c r="O9836" s="11">
        <v>966.1362259988299</v>
      </c>
      <c r="P9836" s="11">
        <v>979.58114166094845</v>
      </c>
      <c r="Q9836" s="11">
        <v>979.58114166094845</v>
      </c>
      <c r="R9836" s="11">
        <v>979.58114166094845</v>
      </c>
      <c r="S9836" s="11">
        <v>979.58114166094845</v>
      </c>
      <c r="T9836" s="11">
        <v>979.58114166094845</v>
      </c>
      <c r="U9836" s="11">
        <v>979.58114166094845</v>
      </c>
      <c r="V9836" s="11">
        <v>979.58114166094845</v>
      </c>
      <c r="W9836" s="11">
        <v>979.58114166094845</v>
      </c>
      <c r="X9836" s="11">
        <v>979.58114166094845</v>
      </c>
      <c r="Y9836" s="11">
        <v>979.58114166094845</v>
      </c>
      <c r="Z9836" s="11">
        <v>979.58114166094845</v>
      </c>
      <c r="AA9836" s="11">
        <v>979.58114166094845</v>
      </c>
      <c r="AB9836" s="11">
        <v>979.58114166094845</v>
      </c>
      <c r="AC9836" s="11">
        <v>979.58114166094845</v>
      </c>
      <c r="AD9836" s="11">
        <v>979.58114166094845</v>
      </c>
      <c r="AE9836" s="11">
        <v>979.58114166094845</v>
      </c>
      <c r="AF9836" s="12">
        <v>979.58114166094845</v>
      </c>
    </row>
    <row r="9837" spans="2:32" x14ac:dyDescent="0.2">
      <c r="B9837" s="8" t="s">
        <v>68</v>
      </c>
      <c r="C9837" s="1" t="s">
        <v>39</v>
      </c>
      <c r="D9837" s="9" t="s">
        <v>37</v>
      </c>
      <c r="E9837" s="9">
        <v>5</v>
      </c>
      <c r="F9837" s="9">
        <v>12</v>
      </c>
      <c r="G9837" s="9">
        <v>9</v>
      </c>
      <c r="H9837" s="13" t="s">
        <v>34</v>
      </c>
      <c r="I9837" s="11">
        <v>979.58114166094845</v>
      </c>
      <c r="J9837" s="11">
        <v>979.58114166094845</v>
      </c>
      <c r="K9837" s="11">
        <v>979.58114166094845</v>
      </c>
      <c r="L9837" s="11">
        <v>979.58114166094845</v>
      </c>
      <c r="M9837" s="11">
        <v>979.58114166094845</v>
      </c>
      <c r="N9837" s="11">
        <v>979.58114166094845</v>
      </c>
      <c r="O9837" s="11">
        <v>979.58114166094845</v>
      </c>
      <c r="P9837" s="11">
        <v>979.58114166094845</v>
      </c>
      <c r="Q9837" s="11">
        <v>979.58114166094845</v>
      </c>
      <c r="R9837" s="11">
        <v>979.58114166094845</v>
      </c>
      <c r="S9837" s="11">
        <v>979.58114166094845</v>
      </c>
      <c r="T9837" s="11">
        <v>979.58114166094845</v>
      </c>
      <c r="U9837" s="11">
        <v>979.58114166094845</v>
      </c>
      <c r="V9837" s="11">
        <v>979.58114166094845</v>
      </c>
      <c r="W9837" s="11">
        <v>979.58114166094845</v>
      </c>
      <c r="X9837" s="11">
        <v>979.58114166094845</v>
      </c>
      <c r="Y9837" s="11">
        <v>979.58114166094845</v>
      </c>
      <c r="Z9837" s="11">
        <v>979.58114166094845</v>
      </c>
      <c r="AA9837" s="11">
        <v>979.58114166094845</v>
      </c>
      <c r="AB9837" s="11">
        <v>979.58114166094845</v>
      </c>
      <c r="AC9837" s="11">
        <v>979.58114166094845</v>
      </c>
      <c r="AD9837" s="11">
        <v>967.95591400812896</v>
      </c>
      <c r="AE9837" s="11">
        <v>859.59219983570688</v>
      </c>
      <c r="AF9837" s="12">
        <v>827.39042998455</v>
      </c>
    </row>
    <row r="9838" spans="2:32" x14ac:dyDescent="0.2">
      <c r="B9838" s="8" t="s">
        <v>68</v>
      </c>
      <c r="C9838" s="1" t="s">
        <v>39</v>
      </c>
      <c r="D9838" s="9" t="s">
        <v>37</v>
      </c>
      <c r="E9838" s="9">
        <v>5</v>
      </c>
      <c r="F9838" s="9">
        <v>12</v>
      </c>
      <c r="G9838" s="9">
        <v>10</v>
      </c>
      <c r="H9838" s="13" t="s">
        <v>34</v>
      </c>
      <c r="I9838" s="11">
        <v>936.65890640896862</v>
      </c>
      <c r="J9838" s="11">
        <v>979.58114166094845</v>
      </c>
      <c r="K9838" s="11">
        <v>959.0586412736119</v>
      </c>
      <c r="L9838" s="11">
        <v>852.14557472803278</v>
      </c>
      <c r="M9838" s="11">
        <v>795.7232605126909</v>
      </c>
      <c r="N9838" s="11">
        <v>702.44015551901896</v>
      </c>
      <c r="O9838" s="11">
        <v>595.11788522172583</v>
      </c>
      <c r="P9838" s="11">
        <v>591.01862811113438</v>
      </c>
      <c r="Q9838" s="11">
        <v>610.81699626843545</v>
      </c>
      <c r="R9838" s="11">
        <v>590.18865523959118</v>
      </c>
      <c r="S9838" s="11">
        <v>508.09623547689029</v>
      </c>
      <c r="T9838" s="11">
        <v>397.0161317542769</v>
      </c>
      <c r="U9838" s="11">
        <v>331.33437354968493</v>
      </c>
      <c r="V9838" s="11">
        <v>276.26506721707352</v>
      </c>
      <c r="W9838" s="11">
        <v>266.74580548087681</v>
      </c>
      <c r="X9838" s="11">
        <v>302.20646826306609</v>
      </c>
      <c r="Y9838" s="11">
        <v>431.66751666452649</v>
      </c>
      <c r="Z9838" s="11">
        <v>605.21760577411055</v>
      </c>
      <c r="AA9838" s="11">
        <v>723.533985091055</v>
      </c>
      <c r="AB9838" s="11">
        <v>640.81160323199356</v>
      </c>
      <c r="AC9838" s="11">
        <v>590.63697096346482</v>
      </c>
      <c r="AD9838" s="11">
        <v>579.53712644202164</v>
      </c>
      <c r="AE9838" s="11">
        <v>618.84181968852999</v>
      </c>
      <c r="AF9838" s="12">
        <v>712.55024985613375</v>
      </c>
    </row>
    <row r="9839" spans="2:32" x14ac:dyDescent="0.2">
      <c r="B9839" s="8" t="s">
        <v>68</v>
      </c>
      <c r="C9839" s="1" t="s">
        <v>39</v>
      </c>
      <c r="D9839" s="9" t="s">
        <v>37</v>
      </c>
      <c r="E9839" s="9">
        <v>5</v>
      </c>
      <c r="F9839" s="9">
        <v>12</v>
      </c>
      <c r="G9839" s="9">
        <v>11</v>
      </c>
      <c r="H9839" s="13" t="s">
        <v>34</v>
      </c>
      <c r="I9839" s="11">
        <v>910.75998180585816</v>
      </c>
      <c r="J9839" s="11">
        <v>876.09366705677382</v>
      </c>
      <c r="K9839" s="11">
        <v>886.02334165135358</v>
      </c>
      <c r="L9839" s="11">
        <v>670.84307918722868</v>
      </c>
      <c r="M9839" s="11">
        <v>487.82543955553234</v>
      </c>
      <c r="N9839" s="11">
        <v>344.71603015289827</v>
      </c>
      <c r="O9839" s="11">
        <v>237.51905134347675</v>
      </c>
      <c r="P9839" s="11">
        <v>264.52492186110953</v>
      </c>
      <c r="Q9839" s="11">
        <v>241.35617763349939</v>
      </c>
      <c r="R9839" s="11">
        <v>150.68020450793784</v>
      </c>
      <c r="S9839" s="11">
        <v>95.406278776183655</v>
      </c>
      <c r="T9839" s="11">
        <v>71.179960489586179</v>
      </c>
      <c r="U9839" s="11">
        <v>47.661753769703132</v>
      </c>
      <c r="V9839" s="11">
        <v>26.647221443190602</v>
      </c>
      <c r="W9839" s="11">
        <v>20.861643855149989</v>
      </c>
      <c r="X9839" s="11">
        <v>1.0196319030047309</v>
      </c>
      <c r="Y9839" s="11">
        <v>0.64833416549528944</v>
      </c>
      <c r="Z9839" s="11">
        <v>0</v>
      </c>
      <c r="AA9839" s="11">
        <v>0</v>
      </c>
      <c r="AB9839" s="11">
        <v>0</v>
      </c>
      <c r="AC9839" s="11">
        <v>0</v>
      </c>
      <c r="AD9839" s="11">
        <v>0</v>
      </c>
      <c r="AE9839" s="11">
        <v>0</v>
      </c>
      <c r="AF9839" s="12">
        <v>0</v>
      </c>
    </row>
    <row r="9840" spans="2:32" x14ac:dyDescent="0.2">
      <c r="B9840" s="8" t="s">
        <v>68</v>
      </c>
      <c r="C9840" s="1" t="s">
        <v>39</v>
      </c>
      <c r="D9840" s="9" t="s">
        <v>37</v>
      </c>
      <c r="E9840" s="9">
        <v>5</v>
      </c>
      <c r="F9840" s="9">
        <v>12</v>
      </c>
      <c r="G9840" s="9">
        <v>12</v>
      </c>
      <c r="H9840" s="13" t="s">
        <v>34</v>
      </c>
      <c r="I9840" s="11">
        <v>0</v>
      </c>
      <c r="J9840" s="11">
        <v>0</v>
      </c>
      <c r="K9840" s="11">
        <v>0</v>
      </c>
      <c r="L9840" s="11">
        <v>2.5956354979343179</v>
      </c>
      <c r="M9840" s="11">
        <v>10.34230852933829</v>
      </c>
      <c r="N9840" s="11">
        <v>28.547391710165851</v>
      </c>
      <c r="O9840" s="11">
        <v>7.3144502544071228</v>
      </c>
      <c r="P9840" s="11">
        <v>23.515906788724585</v>
      </c>
      <c r="Q9840" s="11">
        <v>56.895916039495354</v>
      </c>
      <c r="R9840" s="11">
        <v>22.931945505944434</v>
      </c>
      <c r="S9840" s="11">
        <v>70.907521596606003</v>
      </c>
      <c r="T9840" s="11">
        <v>24.042391696648963</v>
      </c>
      <c r="U9840" s="11">
        <v>48.222726692951639</v>
      </c>
      <c r="V9840" s="11">
        <v>92.702584845987104</v>
      </c>
      <c r="W9840" s="11">
        <v>65.801315197441582</v>
      </c>
      <c r="X9840" s="11">
        <v>202.57683247179963</v>
      </c>
      <c r="Y9840" s="11">
        <v>318.74357784585709</v>
      </c>
      <c r="Z9840" s="11">
        <v>177.07107781461545</v>
      </c>
      <c r="AA9840" s="11">
        <v>271.91524465402466</v>
      </c>
      <c r="AB9840" s="11">
        <v>277.24905224063207</v>
      </c>
      <c r="AC9840" s="11">
        <v>241.41135845801739</v>
      </c>
      <c r="AD9840" s="11">
        <v>213.49389160723109</v>
      </c>
      <c r="AE9840" s="11">
        <v>342.67334081846923</v>
      </c>
      <c r="AF9840" s="12">
        <v>450.07264347669735</v>
      </c>
    </row>
    <row r="9841" spans="2:32" x14ac:dyDescent="0.2">
      <c r="B9841" s="8" t="s">
        <v>68</v>
      </c>
      <c r="C9841" s="1" t="s">
        <v>39</v>
      </c>
      <c r="D9841" s="9" t="s">
        <v>37</v>
      </c>
      <c r="E9841" s="9">
        <v>5</v>
      </c>
      <c r="F9841" s="9">
        <v>12</v>
      </c>
      <c r="G9841" s="9">
        <v>13</v>
      </c>
      <c r="H9841" s="13" t="s">
        <v>34</v>
      </c>
      <c r="I9841" s="11">
        <v>718.14957025731815</v>
      </c>
      <c r="J9841" s="11">
        <v>487.46218185712996</v>
      </c>
      <c r="K9841" s="11">
        <v>523.3918553627982</v>
      </c>
      <c r="L9841" s="11">
        <v>925.71421305306558</v>
      </c>
      <c r="M9841" s="11">
        <v>876.74202860240166</v>
      </c>
      <c r="N9841" s="11">
        <v>979.58114166094845</v>
      </c>
      <c r="O9841" s="11">
        <v>951.47975041063046</v>
      </c>
      <c r="P9841" s="11">
        <v>979.58114166094845</v>
      </c>
      <c r="Q9841" s="11">
        <v>979.58114166094845</v>
      </c>
      <c r="R9841" s="11">
        <v>979.58114166094845</v>
      </c>
      <c r="S9841" s="11">
        <v>979.58114166094845</v>
      </c>
      <c r="T9841" s="11">
        <v>979.58114166094845</v>
      </c>
      <c r="U9841" s="11">
        <v>979.58114166094845</v>
      </c>
      <c r="V9841" s="11">
        <v>979.58114166094845</v>
      </c>
      <c r="W9841" s="11">
        <v>895.32988823072981</v>
      </c>
      <c r="X9841" s="11">
        <v>979.58114166094845</v>
      </c>
      <c r="Y9841" s="11">
        <v>979.58114166094845</v>
      </c>
      <c r="Z9841" s="11">
        <v>979.58114166094845</v>
      </c>
      <c r="AA9841" s="11">
        <v>979.58114166094845</v>
      </c>
      <c r="AB9841" s="11">
        <v>979.58114166094845</v>
      </c>
      <c r="AC9841" s="11">
        <v>979.58114166094845</v>
      </c>
      <c r="AD9841" s="11">
        <v>979.58114166094845</v>
      </c>
      <c r="AE9841" s="11">
        <v>979.58114166094845</v>
      </c>
      <c r="AF9841" s="12">
        <v>836.62576193361747</v>
      </c>
    </row>
    <row r="9842" spans="2:32" x14ac:dyDescent="0.2">
      <c r="B9842" s="8" t="s">
        <v>68</v>
      </c>
      <c r="C9842" s="1" t="s">
        <v>39</v>
      </c>
      <c r="D9842" s="9" t="s">
        <v>37</v>
      </c>
      <c r="E9842" s="9">
        <v>5</v>
      </c>
      <c r="F9842" s="9">
        <v>12</v>
      </c>
      <c r="G9842" s="9">
        <v>14</v>
      </c>
      <c r="H9842" s="13" t="s">
        <v>34</v>
      </c>
      <c r="I9842" s="11">
        <v>969.91130233660601</v>
      </c>
      <c r="J9842" s="11">
        <v>508.38477388797975</v>
      </c>
      <c r="K9842" s="11">
        <v>756.29439726855276</v>
      </c>
      <c r="L9842" s="11">
        <v>423.00814004739692</v>
      </c>
      <c r="M9842" s="11">
        <v>314.1811102191262</v>
      </c>
      <c r="N9842" s="11">
        <v>167.04835457659496</v>
      </c>
      <c r="O9842" s="11">
        <v>289.16851337217423</v>
      </c>
      <c r="P9842" s="11">
        <v>220.63706598826681</v>
      </c>
      <c r="Q9842" s="11">
        <v>118.10831659229486</v>
      </c>
      <c r="R9842" s="11">
        <v>103.03455025634459</v>
      </c>
      <c r="S9842" s="11">
        <v>428.35803400965051</v>
      </c>
      <c r="T9842" s="11">
        <v>979.58114166094845</v>
      </c>
      <c r="U9842" s="11">
        <v>956.38248518581247</v>
      </c>
      <c r="V9842" s="11">
        <v>979.58114166094845</v>
      </c>
      <c r="W9842" s="11">
        <v>979.58114166094845</v>
      </c>
      <c r="X9842" s="11">
        <v>979.58114166094845</v>
      </c>
      <c r="Y9842" s="11">
        <v>798.1338336927663</v>
      </c>
      <c r="Z9842" s="11">
        <v>511.74370725317357</v>
      </c>
      <c r="AA9842" s="11">
        <v>573.97572642961359</v>
      </c>
      <c r="AB9842" s="11">
        <v>976.96596660501586</v>
      </c>
      <c r="AC9842" s="11">
        <v>979.58114166094845</v>
      </c>
      <c r="AD9842" s="11">
        <v>979.58114166094845</v>
      </c>
      <c r="AE9842" s="11">
        <v>979.58114166094845</v>
      </c>
      <c r="AF9842" s="12">
        <v>979.58114166094845</v>
      </c>
    </row>
    <row r="9843" spans="2:32" x14ac:dyDescent="0.2">
      <c r="B9843" s="8" t="s">
        <v>68</v>
      </c>
      <c r="C9843" s="1" t="s">
        <v>39</v>
      </c>
      <c r="D9843" s="9" t="s">
        <v>37</v>
      </c>
      <c r="E9843" s="9">
        <v>5</v>
      </c>
      <c r="F9843" s="9">
        <v>12</v>
      </c>
      <c r="G9843" s="9">
        <v>15</v>
      </c>
      <c r="H9843" s="13" t="s">
        <v>34</v>
      </c>
      <c r="I9843" s="11">
        <v>979.58114166094845</v>
      </c>
      <c r="J9843" s="11">
        <v>979.58114166094845</v>
      </c>
      <c r="K9843" s="11">
        <v>979.58114166094845</v>
      </c>
      <c r="L9843" s="11">
        <v>979.58114166094845</v>
      </c>
      <c r="M9843" s="11">
        <v>979.58114166094845</v>
      </c>
      <c r="N9843" s="11">
        <v>979.58114166094845</v>
      </c>
      <c r="O9843" s="11">
        <v>979.58114166094845</v>
      </c>
      <c r="P9843" s="11">
        <v>979.58114166094845</v>
      </c>
      <c r="Q9843" s="11">
        <v>979.58114166094845</v>
      </c>
      <c r="R9843" s="11">
        <v>979.58114166094845</v>
      </c>
      <c r="S9843" s="11">
        <v>979.58114166094845</v>
      </c>
      <c r="T9843" s="11">
        <v>979.58114166094845</v>
      </c>
      <c r="U9843" s="11">
        <v>979.58114166094845</v>
      </c>
      <c r="V9843" s="11">
        <v>979.58114166094845</v>
      </c>
      <c r="W9843" s="11">
        <v>922.99326744876942</v>
      </c>
      <c r="X9843" s="11">
        <v>871.35074464093816</v>
      </c>
      <c r="Y9843" s="11">
        <v>773.69137444712703</v>
      </c>
      <c r="Z9843" s="11">
        <v>607.99946231712568</v>
      </c>
      <c r="AA9843" s="11">
        <v>592.54056046142932</v>
      </c>
      <c r="AB9843" s="11">
        <v>541.95560295094276</v>
      </c>
      <c r="AC9843" s="11">
        <v>557.92141839561066</v>
      </c>
      <c r="AD9843" s="11">
        <v>450.23242078948158</v>
      </c>
      <c r="AE9843" s="11">
        <v>421.86320365095781</v>
      </c>
      <c r="AF9843" s="12">
        <v>489.51524497628901</v>
      </c>
    </row>
    <row r="9844" spans="2:32" x14ac:dyDescent="0.2">
      <c r="B9844" s="8" t="s">
        <v>68</v>
      </c>
      <c r="C9844" s="1" t="s">
        <v>39</v>
      </c>
      <c r="D9844" s="9" t="s">
        <v>37</v>
      </c>
      <c r="E9844" s="9">
        <v>5</v>
      </c>
      <c r="F9844" s="9">
        <v>12</v>
      </c>
      <c r="G9844" s="9">
        <v>16</v>
      </c>
      <c r="H9844" s="13" t="s">
        <v>34</v>
      </c>
      <c r="I9844" s="11">
        <v>502.72447245493584</v>
      </c>
      <c r="J9844" s="11">
        <v>353.72720424002898</v>
      </c>
      <c r="K9844" s="11">
        <v>327.71567500739894</v>
      </c>
      <c r="L9844" s="11">
        <v>299.82578980722968</v>
      </c>
      <c r="M9844" s="11">
        <v>269.52652301036522</v>
      </c>
      <c r="N9844" s="11">
        <v>261.9235376304851</v>
      </c>
      <c r="O9844" s="11">
        <v>318.94015405717681</v>
      </c>
      <c r="P9844" s="11">
        <v>228.96884479200389</v>
      </c>
      <c r="Q9844" s="11">
        <v>237.52709453129984</v>
      </c>
      <c r="R9844" s="11">
        <v>222.20846657216444</v>
      </c>
      <c r="S9844" s="11">
        <v>295.96106434330511</v>
      </c>
      <c r="T9844" s="11">
        <v>322.89109408338413</v>
      </c>
      <c r="U9844" s="11">
        <v>253.09630546617757</v>
      </c>
      <c r="V9844" s="11">
        <v>223.33845560648399</v>
      </c>
      <c r="W9844" s="11">
        <v>178.71260658515067</v>
      </c>
      <c r="X9844" s="11">
        <v>242.57238123010271</v>
      </c>
      <c r="Y9844" s="11">
        <v>300.27410553110326</v>
      </c>
      <c r="Z9844" s="11">
        <v>309.47379511844576</v>
      </c>
      <c r="AA9844" s="11">
        <v>321.63236147404524</v>
      </c>
      <c r="AB9844" s="11">
        <v>356.19294072133761</v>
      </c>
      <c r="AC9844" s="11">
        <v>410.02419192092867</v>
      </c>
      <c r="AD9844" s="11">
        <v>418.46750643379812</v>
      </c>
      <c r="AE9844" s="11">
        <v>341.91577416061591</v>
      </c>
      <c r="AF9844" s="12">
        <v>393.99518751048942</v>
      </c>
    </row>
    <row r="9845" spans="2:32" x14ac:dyDescent="0.2">
      <c r="B9845" s="8" t="s">
        <v>68</v>
      </c>
      <c r="C9845" s="1" t="s">
        <v>39</v>
      </c>
      <c r="D9845" s="9" t="s">
        <v>37</v>
      </c>
      <c r="E9845" s="9">
        <v>5</v>
      </c>
      <c r="F9845" s="9">
        <v>12</v>
      </c>
      <c r="G9845" s="9">
        <v>17</v>
      </c>
      <c r="H9845" s="13" t="s">
        <v>34</v>
      </c>
      <c r="I9845" s="11">
        <v>376.52005648074032</v>
      </c>
      <c r="J9845" s="11">
        <v>340.82144501130529</v>
      </c>
      <c r="K9845" s="11">
        <v>325.48096551575389</v>
      </c>
      <c r="L9845" s="11">
        <v>334.07256206643763</v>
      </c>
      <c r="M9845" s="11">
        <v>394.16299048781286</v>
      </c>
      <c r="N9845" s="11">
        <v>381.09058481857818</v>
      </c>
      <c r="O9845" s="11">
        <v>364.24765886567036</v>
      </c>
      <c r="P9845" s="11">
        <v>263.03973583949659</v>
      </c>
      <c r="Q9845" s="11">
        <v>242.98505459225225</v>
      </c>
      <c r="R9845" s="11">
        <v>144.57505696145299</v>
      </c>
      <c r="S9845" s="11">
        <v>111.0249228980954</v>
      </c>
      <c r="T9845" s="11">
        <v>99.474458340797582</v>
      </c>
      <c r="U9845" s="11">
        <v>96.7213312235682</v>
      </c>
      <c r="V9845" s="11">
        <v>91.404766549417346</v>
      </c>
      <c r="W9845" s="11">
        <v>76.891964375072433</v>
      </c>
      <c r="X9845" s="11">
        <v>56.242985297299121</v>
      </c>
      <c r="Y9845" s="11">
        <v>60.822708978949592</v>
      </c>
      <c r="Z9845" s="11">
        <v>94.998187753066063</v>
      </c>
      <c r="AA9845" s="11">
        <v>146.22348990628558</v>
      </c>
      <c r="AB9845" s="11">
        <v>183.30728200974173</v>
      </c>
      <c r="AC9845" s="11">
        <v>211.95813338505843</v>
      </c>
      <c r="AD9845" s="11">
        <v>226.89280864618704</v>
      </c>
      <c r="AE9845" s="11">
        <v>264.49847922401915</v>
      </c>
      <c r="AF9845" s="12">
        <v>232.3174218957526</v>
      </c>
    </row>
    <row r="9846" spans="2:32" x14ac:dyDescent="0.2">
      <c r="B9846" s="8" t="s">
        <v>68</v>
      </c>
      <c r="C9846" s="1" t="s">
        <v>39</v>
      </c>
      <c r="D9846" s="9" t="s">
        <v>37</v>
      </c>
      <c r="E9846" s="9">
        <v>5</v>
      </c>
      <c r="F9846" s="9">
        <v>12</v>
      </c>
      <c r="G9846" s="9">
        <v>18</v>
      </c>
      <c r="H9846" s="13" t="s">
        <v>34</v>
      </c>
      <c r="I9846" s="11">
        <v>182.51869913740754</v>
      </c>
      <c r="J9846" s="11">
        <v>135.09949829808829</v>
      </c>
      <c r="K9846" s="11">
        <v>115.14368342491004</v>
      </c>
      <c r="L9846" s="11">
        <v>96.489130173808292</v>
      </c>
      <c r="M9846" s="11">
        <v>99.785978540186747</v>
      </c>
      <c r="N9846" s="11">
        <v>103.58632345495869</v>
      </c>
      <c r="O9846" s="11">
        <v>118.04969244227105</v>
      </c>
      <c r="P9846" s="11">
        <v>129.80131554992104</v>
      </c>
      <c r="Q9846" s="11">
        <v>101.9470989964036</v>
      </c>
      <c r="R9846" s="11">
        <v>77.920800246631686</v>
      </c>
      <c r="S9846" s="11">
        <v>50.567762787063465</v>
      </c>
      <c r="T9846" s="11">
        <v>18.841923166557006</v>
      </c>
      <c r="U9846" s="11">
        <v>0</v>
      </c>
      <c r="V9846" s="11">
        <v>0</v>
      </c>
      <c r="W9846" s="11">
        <v>0</v>
      </c>
      <c r="X9846" s="11">
        <v>0</v>
      </c>
      <c r="Y9846" s="11">
        <v>0</v>
      </c>
      <c r="Z9846" s="11">
        <v>0</v>
      </c>
      <c r="AA9846" s="11">
        <v>0</v>
      </c>
      <c r="AB9846" s="11">
        <v>0</v>
      </c>
      <c r="AC9846" s="11">
        <v>0</v>
      </c>
      <c r="AD9846" s="11">
        <v>0</v>
      </c>
      <c r="AE9846" s="11">
        <v>0</v>
      </c>
      <c r="AF9846" s="12">
        <v>0</v>
      </c>
    </row>
    <row r="9847" spans="2:32" x14ac:dyDescent="0.2">
      <c r="B9847" s="8" t="s">
        <v>68</v>
      </c>
      <c r="C9847" s="1" t="s">
        <v>39</v>
      </c>
      <c r="D9847" s="9" t="s">
        <v>37</v>
      </c>
      <c r="E9847" s="9">
        <v>5</v>
      </c>
      <c r="F9847" s="9">
        <v>12</v>
      </c>
      <c r="G9847" s="9">
        <v>19</v>
      </c>
      <c r="H9847" s="13" t="s">
        <v>34</v>
      </c>
      <c r="I9847" s="11">
        <v>1.779470290480309</v>
      </c>
      <c r="J9847" s="11">
        <v>19.670732930058143</v>
      </c>
      <c r="K9847" s="11">
        <v>53.68758216655845</v>
      </c>
      <c r="L9847" s="11">
        <v>65.502438048192062</v>
      </c>
      <c r="M9847" s="11">
        <v>32.700640252305206</v>
      </c>
      <c r="N9847" s="11">
        <v>64.111509776684542</v>
      </c>
      <c r="O9847" s="11">
        <v>116.93349423325954</v>
      </c>
      <c r="P9847" s="11">
        <v>105.6290303126726</v>
      </c>
      <c r="Q9847" s="11">
        <v>135.52827555916889</v>
      </c>
      <c r="R9847" s="11">
        <v>170.38887096923665</v>
      </c>
      <c r="S9847" s="11">
        <v>391.26733773189699</v>
      </c>
      <c r="T9847" s="11">
        <v>598.63887392675713</v>
      </c>
      <c r="U9847" s="11">
        <v>664.77350390932838</v>
      </c>
      <c r="V9847" s="11">
        <v>542.64647598602232</v>
      </c>
      <c r="W9847" s="11">
        <v>787.81794589641231</v>
      </c>
      <c r="X9847" s="11">
        <v>816.86307118461116</v>
      </c>
      <c r="Y9847" s="11">
        <v>800.39833276894046</v>
      </c>
      <c r="Z9847" s="11">
        <v>949.30258738697808</v>
      </c>
      <c r="AA9847" s="11">
        <v>979.58114166094845</v>
      </c>
      <c r="AB9847" s="11">
        <v>979.58114166094845</v>
      </c>
      <c r="AC9847" s="11">
        <v>770.62325752007496</v>
      </c>
      <c r="AD9847" s="11">
        <v>919.82057155673601</v>
      </c>
      <c r="AE9847" s="11">
        <v>941.57544953275203</v>
      </c>
      <c r="AF9847" s="12">
        <v>320.55639672743314</v>
      </c>
    </row>
    <row r="9848" spans="2:32" x14ac:dyDescent="0.2">
      <c r="B9848" s="8" t="s">
        <v>68</v>
      </c>
      <c r="C9848" s="1" t="s">
        <v>39</v>
      </c>
      <c r="D9848" s="9" t="s">
        <v>37</v>
      </c>
      <c r="E9848" s="9">
        <v>5</v>
      </c>
      <c r="F9848" s="9">
        <v>12</v>
      </c>
      <c r="G9848" s="9">
        <v>20</v>
      </c>
      <c r="H9848" s="13" t="s">
        <v>34</v>
      </c>
      <c r="I9848" s="11">
        <v>76.202247876804236</v>
      </c>
      <c r="J9848" s="11">
        <v>226.76636062150482</v>
      </c>
      <c r="K9848" s="11">
        <v>404.68926284408047</v>
      </c>
      <c r="L9848" s="11">
        <v>73.198533403010472</v>
      </c>
      <c r="M9848" s="11">
        <v>78.933532219260258</v>
      </c>
      <c r="N9848" s="11">
        <v>165.63327921833471</v>
      </c>
      <c r="O9848" s="11">
        <v>60.595099029864102</v>
      </c>
      <c r="P9848" s="11">
        <v>556.32126210100057</v>
      </c>
      <c r="Q9848" s="11">
        <v>493.33630241395122</v>
      </c>
      <c r="R9848" s="11">
        <v>230.70119674878208</v>
      </c>
      <c r="S9848" s="11">
        <v>149.98703592252104</v>
      </c>
      <c r="T9848" s="11">
        <v>257.35187027912053</v>
      </c>
      <c r="U9848" s="11">
        <v>362.05093985594203</v>
      </c>
      <c r="V9848" s="11">
        <v>504.58211589958574</v>
      </c>
      <c r="W9848" s="11">
        <v>494.00989749000342</v>
      </c>
      <c r="X9848" s="11">
        <v>608.94782250224398</v>
      </c>
      <c r="Y9848" s="11">
        <v>908.33447878694801</v>
      </c>
      <c r="Z9848" s="11">
        <v>979.58114166094845</v>
      </c>
      <c r="AA9848" s="11">
        <v>979.58114166094845</v>
      </c>
      <c r="AB9848" s="11">
        <v>979.58114166094845</v>
      </c>
      <c r="AC9848" s="11">
        <v>979.58114166094845</v>
      </c>
      <c r="AD9848" s="11">
        <v>979.58114166094845</v>
      </c>
      <c r="AE9848" s="11">
        <v>979.58114166094845</v>
      </c>
      <c r="AF9848" s="12">
        <v>979.58114166094845</v>
      </c>
    </row>
    <row r="9849" spans="2:32" x14ac:dyDescent="0.2">
      <c r="B9849" s="8" t="s">
        <v>68</v>
      </c>
      <c r="C9849" s="1" t="s">
        <v>39</v>
      </c>
      <c r="D9849" s="9" t="s">
        <v>37</v>
      </c>
      <c r="E9849" s="9">
        <v>5</v>
      </c>
      <c r="F9849" s="9">
        <v>12</v>
      </c>
      <c r="G9849" s="9">
        <v>21</v>
      </c>
      <c r="H9849" s="13" t="s">
        <v>34</v>
      </c>
      <c r="I9849" s="11">
        <v>979.58114166094845</v>
      </c>
      <c r="J9849" s="11">
        <v>979.58114166094845</v>
      </c>
      <c r="K9849" s="11">
        <v>979.58114166094845</v>
      </c>
      <c r="L9849" s="11">
        <v>979.58114166094845</v>
      </c>
      <c r="M9849" s="11">
        <v>979.58114166094845</v>
      </c>
      <c r="N9849" s="11">
        <v>979.58114166094845</v>
      </c>
      <c r="O9849" s="11">
        <v>979.58114166094845</v>
      </c>
      <c r="P9849" s="11">
        <v>979.58114166094845</v>
      </c>
      <c r="Q9849" s="11">
        <v>979.58114166094845</v>
      </c>
      <c r="R9849" s="11">
        <v>979.58114166094845</v>
      </c>
      <c r="S9849" s="11">
        <v>979.58114166094845</v>
      </c>
      <c r="T9849" s="11">
        <v>979.58114166094845</v>
      </c>
      <c r="U9849" s="11">
        <v>979.58114166094845</v>
      </c>
      <c r="V9849" s="11">
        <v>979.58114166094845</v>
      </c>
      <c r="W9849" s="11">
        <v>979.58114166094845</v>
      </c>
      <c r="X9849" s="11">
        <v>979.58114166094845</v>
      </c>
      <c r="Y9849" s="11">
        <v>979.58114166094845</v>
      </c>
      <c r="Z9849" s="11">
        <v>979.58114166094845</v>
      </c>
      <c r="AA9849" s="11">
        <v>979.58114166094845</v>
      </c>
      <c r="AB9849" s="11">
        <v>979.58114166094845</v>
      </c>
      <c r="AC9849" s="11">
        <v>959.26899078695396</v>
      </c>
      <c r="AD9849" s="11">
        <v>909.36106291638248</v>
      </c>
      <c r="AE9849" s="11">
        <v>653.8874785116617</v>
      </c>
      <c r="AF9849" s="12">
        <v>463.69685739111679</v>
      </c>
    </row>
    <row r="9850" spans="2:32" x14ac:dyDescent="0.2">
      <c r="B9850" s="8" t="s">
        <v>68</v>
      </c>
      <c r="C9850" s="1" t="s">
        <v>39</v>
      </c>
      <c r="D9850" s="9" t="s">
        <v>37</v>
      </c>
      <c r="E9850" s="9">
        <v>5</v>
      </c>
      <c r="F9850" s="9">
        <v>12</v>
      </c>
      <c r="G9850" s="9">
        <v>22</v>
      </c>
      <c r="H9850" s="13" t="s">
        <v>34</v>
      </c>
      <c r="I9850" s="11">
        <v>326.92709213506475</v>
      </c>
      <c r="J9850" s="11">
        <v>261.12461601999058</v>
      </c>
      <c r="K9850" s="11">
        <v>267.25275411641809</v>
      </c>
      <c r="L9850" s="11">
        <v>214.51583206613671</v>
      </c>
      <c r="M9850" s="11">
        <v>160.38912075787394</v>
      </c>
      <c r="N9850" s="11">
        <v>92.73361858375219</v>
      </c>
      <c r="O9850" s="11">
        <v>56.529219396408891</v>
      </c>
      <c r="P9850" s="11">
        <v>23.213579742737291</v>
      </c>
      <c r="Q9850" s="11">
        <v>1.6748632608628309</v>
      </c>
      <c r="R9850" s="11">
        <v>0</v>
      </c>
      <c r="S9850" s="11">
        <v>0</v>
      </c>
      <c r="T9850" s="11">
        <v>0</v>
      </c>
      <c r="U9850" s="11">
        <v>0</v>
      </c>
      <c r="V9850" s="11">
        <v>0</v>
      </c>
      <c r="W9850" s="11">
        <v>0</v>
      </c>
      <c r="X9850" s="11">
        <v>0</v>
      </c>
      <c r="Y9850" s="11">
        <v>0</v>
      </c>
      <c r="Z9850" s="11">
        <v>3.5635388346947593E-2</v>
      </c>
      <c r="AA9850" s="11">
        <v>19.662685361414066</v>
      </c>
      <c r="AB9850" s="11">
        <v>50.320614375184022</v>
      </c>
      <c r="AC9850" s="11">
        <v>86.65031381204119</v>
      </c>
      <c r="AD9850" s="11">
        <v>146.42350068146919</v>
      </c>
      <c r="AE9850" s="11">
        <v>220.25658290069259</v>
      </c>
      <c r="AF9850" s="12">
        <v>244.47139715067763</v>
      </c>
    </row>
    <row r="9851" spans="2:32" x14ac:dyDescent="0.2">
      <c r="B9851" s="8" t="s">
        <v>68</v>
      </c>
      <c r="C9851" s="1" t="s">
        <v>39</v>
      </c>
      <c r="D9851" s="9" t="s">
        <v>37</v>
      </c>
      <c r="E9851" s="9">
        <v>5</v>
      </c>
      <c r="F9851" s="9">
        <v>12</v>
      </c>
      <c r="G9851" s="9">
        <v>23</v>
      </c>
      <c r="H9851" s="13" t="s">
        <v>34</v>
      </c>
      <c r="I9851" s="11">
        <v>315.41457425147109</v>
      </c>
      <c r="J9851" s="11">
        <v>289.78810168380483</v>
      </c>
      <c r="K9851" s="11">
        <v>279.82515037097761</v>
      </c>
      <c r="L9851" s="11">
        <v>227.13189634695854</v>
      </c>
      <c r="M9851" s="11">
        <v>213.57781061917765</v>
      </c>
      <c r="N9851" s="11">
        <v>237.74550475575171</v>
      </c>
      <c r="O9851" s="11">
        <v>203.22975007153218</v>
      </c>
      <c r="P9851" s="11">
        <v>195.13823302866388</v>
      </c>
      <c r="Q9851" s="11">
        <v>275.9673290813505</v>
      </c>
      <c r="R9851" s="11">
        <v>240.57679448579884</v>
      </c>
      <c r="S9851" s="11">
        <v>319.15166010733225</v>
      </c>
      <c r="T9851" s="11">
        <v>282.68288273811612</v>
      </c>
      <c r="U9851" s="11">
        <v>182.40949402518208</v>
      </c>
      <c r="V9851" s="11">
        <v>234.50152414026823</v>
      </c>
      <c r="W9851" s="11">
        <v>213.27548138278019</v>
      </c>
      <c r="X9851" s="11">
        <v>275.8903142437004</v>
      </c>
      <c r="Y9851" s="11">
        <v>368.49172840364241</v>
      </c>
      <c r="Z9851" s="11">
        <v>428.19825669686537</v>
      </c>
      <c r="AA9851" s="11">
        <v>288.8075687473949</v>
      </c>
      <c r="AB9851" s="11">
        <v>390.13967929448432</v>
      </c>
      <c r="AC9851" s="11">
        <v>412.97847758851026</v>
      </c>
      <c r="AD9851" s="11">
        <v>198.37415293303846</v>
      </c>
      <c r="AE9851" s="11">
        <v>475.2013145636015</v>
      </c>
      <c r="AF9851" s="12">
        <v>483.29514468009285</v>
      </c>
    </row>
    <row r="9852" spans="2:32" x14ac:dyDescent="0.2">
      <c r="B9852" s="8" t="s">
        <v>68</v>
      </c>
      <c r="C9852" s="1" t="s">
        <v>39</v>
      </c>
      <c r="D9852" s="9" t="s">
        <v>37</v>
      </c>
      <c r="E9852" s="9">
        <v>5</v>
      </c>
      <c r="F9852" s="9">
        <v>12</v>
      </c>
      <c r="G9852" s="9">
        <v>24</v>
      </c>
      <c r="H9852" s="13" t="s">
        <v>34</v>
      </c>
      <c r="I9852" s="11">
        <v>628.18404367620087</v>
      </c>
      <c r="J9852" s="11">
        <v>619.66947948645111</v>
      </c>
      <c r="K9852" s="11">
        <v>741.45974491830077</v>
      </c>
      <c r="L9852" s="11">
        <v>743.67139376686384</v>
      </c>
      <c r="M9852" s="11">
        <v>816.73543157654785</v>
      </c>
      <c r="N9852" s="11">
        <v>757.88649285205486</v>
      </c>
      <c r="O9852" s="11">
        <v>653.72311009820214</v>
      </c>
      <c r="P9852" s="11">
        <v>629.8221203595873</v>
      </c>
      <c r="Q9852" s="11">
        <v>556.18216226453592</v>
      </c>
      <c r="R9852" s="11">
        <v>393.6871281598909</v>
      </c>
      <c r="S9852" s="11">
        <v>264.00188684992304</v>
      </c>
      <c r="T9852" s="11">
        <v>207.34162394733619</v>
      </c>
      <c r="U9852" s="11">
        <v>144.84750023525518</v>
      </c>
      <c r="V9852" s="11">
        <v>93.506106318798047</v>
      </c>
      <c r="W9852" s="11">
        <v>68.67053845873005</v>
      </c>
      <c r="X9852" s="11">
        <v>54.679627901224471</v>
      </c>
      <c r="Y9852" s="11">
        <v>48.988310253700767</v>
      </c>
      <c r="Z9852" s="11">
        <v>44.444224552953557</v>
      </c>
      <c r="AA9852" s="11">
        <v>51.563256228056645</v>
      </c>
      <c r="AB9852" s="11">
        <v>63.732165702636991</v>
      </c>
      <c r="AC9852" s="11">
        <v>53.119718211476979</v>
      </c>
      <c r="AD9852" s="11">
        <v>55.887779548362431</v>
      </c>
      <c r="AE9852" s="11">
        <v>64.244853214021248</v>
      </c>
      <c r="AF9852" s="12">
        <v>63.718370496507397</v>
      </c>
    </row>
    <row r="9853" spans="2:32" x14ac:dyDescent="0.2">
      <c r="B9853" s="8" t="s">
        <v>68</v>
      </c>
      <c r="C9853" s="1" t="s">
        <v>39</v>
      </c>
      <c r="D9853" s="9" t="s">
        <v>37</v>
      </c>
      <c r="E9853" s="9">
        <v>5</v>
      </c>
      <c r="F9853" s="9">
        <v>12</v>
      </c>
      <c r="G9853" s="9">
        <v>25</v>
      </c>
      <c r="H9853" s="13" t="s">
        <v>34</v>
      </c>
      <c r="I9853" s="11">
        <v>50.097604288415432</v>
      </c>
      <c r="J9853" s="11">
        <v>47.075494746175153</v>
      </c>
      <c r="K9853" s="11">
        <v>58.083381448670764</v>
      </c>
      <c r="L9853" s="11">
        <v>56.392423871923874</v>
      </c>
      <c r="M9853" s="11">
        <v>54.804923769917096</v>
      </c>
      <c r="N9853" s="11">
        <v>51.904666770863642</v>
      </c>
      <c r="O9853" s="11">
        <v>55.957903354179109</v>
      </c>
      <c r="P9853" s="11">
        <v>63.560884353238571</v>
      </c>
      <c r="Q9853" s="11">
        <v>79.957759466860054</v>
      </c>
      <c r="R9853" s="11">
        <v>95.025786926967498</v>
      </c>
      <c r="S9853" s="11">
        <v>119.5176355514282</v>
      </c>
      <c r="T9853" s="11">
        <v>124.37785007552408</v>
      </c>
      <c r="U9853" s="11">
        <v>137.72502085382496</v>
      </c>
      <c r="V9853" s="11">
        <v>149.84450152219358</v>
      </c>
      <c r="W9853" s="11">
        <v>138.9849012383325</v>
      </c>
      <c r="X9853" s="11">
        <v>156.64052210375709</v>
      </c>
      <c r="Y9853" s="11">
        <v>161.91569677869779</v>
      </c>
      <c r="Z9853" s="11">
        <v>164.2101606722504</v>
      </c>
      <c r="AA9853" s="11">
        <v>189.51013939348118</v>
      </c>
      <c r="AB9853" s="11">
        <v>230.32873932574614</v>
      </c>
      <c r="AC9853" s="11">
        <v>266.50901333044254</v>
      </c>
      <c r="AD9853" s="11">
        <v>321.97031554888281</v>
      </c>
      <c r="AE9853" s="11">
        <v>352.01668629638095</v>
      </c>
      <c r="AF9853" s="12">
        <v>399.39337564624941</v>
      </c>
    </row>
    <row r="9854" spans="2:32" x14ac:dyDescent="0.2">
      <c r="B9854" s="8" t="s">
        <v>68</v>
      </c>
      <c r="C9854" s="1" t="s">
        <v>39</v>
      </c>
      <c r="D9854" s="9" t="s">
        <v>37</v>
      </c>
      <c r="E9854" s="9">
        <v>5</v>
      </c>
      <c r="F9854" s="9">
        <v>12</v>
      </c>
      <c r="G9854" s="9">
        <v>26</v>
      </c>
      <c r="H9854" s="13" t="s">
        <v>34</v>
      </c>
      <c r="I9854" s="11">
        <v>475.45995825045281</v>
      </c>
      <c r="J9854" s="11">
        <v>465.93384490981322</v>
      </c>
      <c r="K9854" s="11">
        <v>459.61831280341477</v>
      </c>
      <c r="L9854" s="11">
        <v>486.69203348063371</v>
      </c>
      <c r="M9854" s="11">
        <v>532.29038977383959</v>
      </c>
      <c r="N9854" s="11">
        <v>602.94266282006708</v>
      </c>
      <c r="O9854" s="11">
        <v>729.6483498854584</v>
      </c>
      <c r="P9854" s="11">
        <v>941.30643206117077</v>
      </c>
      <c r="Q9854" s="11">
        <v>979.58114166094845</v>
      </c>
      <c r="R9854" s="11">
        <v>979.58114166094845</v>
      </c>
      <c r="S9854" s="11">
        <v>979.58114166094845</v>
      </c>
      <c r="T9854" s="11">
        <v>979.58114166094845</v>
      </c>
      <c r="U9854" s="11">
        <v>979.58114166094845</v>
      </c>
      <c r="V9854" s="11">
        <v>918.8411601105671</v>
      </c>
      <c r="W9854" s="11">
        <v>979.58114166094845</v>
      </c>
      <c r="X9854" s="11">
        <v>979.58114166094845</v>
      </c>
      <c r="Y9854" s="11">
        <v>979.58114166094845</v>
      </c>
      <c r="Z9854" s="11">
        <v>979.58114166094845</v>
      </c>
      <c r="AA9854" s="11">
        <v>979.58114166094845</v>
      </c>
      <c r="AB9854" s="11">
        <v>979.58114166094845</v>
      </c>
      <c r="AC9854" s="11">
        <v>979.58114166094845</v>
      </c>
      <c r="AD9854" s="11">
        <v>979.58114166094845</v>
      </c>
      <c r="AE9854" s="11">
        <v>979.58114166094845</v>
      </c>
      <c r="AF9854" s="12">
        <v>979.58114166094845</v>
      </c>
    </row>
    <row r="9855" spans="2:32" x14ac:dyDescent="0.2">
      <c r="B9855" s="8" t="s">
        <v>68</v>
      </c>
      <c r="C9855" s="1" t="s">
        <v>39</v>
      </c>
      <c r="D9855" s="9" t="s">
        <v>37</v>
      </c>
      <c r="E9855" s="9">
        <v>5</v>
      </c>
      <c r="F9855" s="9">
        <v>12</v>
      </c>
      <c r="G9855" s="9">
        <v>27</v>
      </c>
      <c r="H9855" s="13" t="s">
        <v>34</v>
      </c>
      <c r="I9855" s="11">
        <v>979.58114166094845</v>
      </c>
      <c r="J9855" s="11">
        <v>979.58114166094845</v>
      </c>
      <c r="K9855" s="11">
        <v>979.58114166094845</v>
      </c>
      <c r="L9855" s="11">
        <v>979.58114166094845</v>
      </c>
      <c r="M9855" s="11">
        <v>979.58114166094845</v>
      </c>
      <c r="N9855" s="11">
        <v>979.58114166094845</v>
      </c>
      <c r="O9855" s="11">
        <v>979.58114166094845</v>
      </c>
      <c r="P9855" s="11">
        <v>979.58114166094845</v>
      </c>
      <c r="Q9855" s="11">
        <v>979.58114166094845</v>
      </c>
      <c r="R9855" s="11">
        <v>979.58114166094845</v>
      </c>
      <c r="S9855" s="11">
        <v>979.58114166094845</v>
      </c>
      <c r="T9855" s="11">
        <v>979.58114166094845</v>
      </c>
      <c r="U9855" s="11">
        <v>979.58114166094845</v>
      </c>
      <c r="V9855" s="11">
        <v>979.58114166094845</v>
      </c>
      <c r="W9855" s="11">
        <v>979.58114166094845</v>
      </c>
      <c r="X9855" s="11">
        <v>979.58114166094845</v>
      </c>
      <c r="Y9855" s="11">
        <v>979.58114166094845</v>
      </c>
      <c r="Z9855" s="11">
        <v>979.58114166094845</v>
      </c>
      <c r="AA9855" s="11">
        <v>979.58114166094845</v>
      </c>
      <c r="AB9855" s="11">
        <v>979.58114166094845</v>
      </c>
      <c r="AC9855" s="11">
        <v>979.58114166094845</v>
      </c>
      <c r="AD9855" s="11">
        <v>979.58114166094845</v>
      </c>
      <c r="AE9855" s="11">
        <v>979.58114166094845</v>
      </c>
      <c r="AF9855" s="12">
        <v>979.58114166094845</v>
      </c>
    </row>
    <row r="9856" spans="2:32" x14ac:dyDescent="0.2">
      <c r="B9856" s="8" t="s">
        <v>68</v>
      </c>
      <c r="C9856" s="1" t="s">
        <v>39</v>
      </c>
      <c r="D9856" s="9" t="s">
        <v>37</v>
      </c>
      <c r="E9856" s="9">
        <v>5</v>
      </c>
      <c r="F9856" s="9">
        <v>12</v>
      </c>
      <c r="G9856" s="9">
        <v>28</v>
      </c>
      <c r="H9856" s="13" t="s">
        <v>34</v>
      </c>
      <c r="I9856" s="11">
        <v>979.58114166094845</v>
      </c>
      <c r="J9856" s="11">
        <v>979.58114166094845</v>
      </c>
      <c r="K9856" s="11">
        <v>979.58114166094845</v>
      </c>
      <c r="L9856" s="11">
        <v>979.58114166094845</v>
      </c>
      <c r="M9856" s="11">
        <v>979.58114166094845</v>
      </c>
      <c r="N9856" s="11">
        <v>979.58114166094845</v>
      </c>
      <c r="O9856" s="11">
        <v>979.58114166094845</v>
      </c>
      <c r="P9856" s="11">
        <v>979.58114166094845</v>
      </c>
      <c r="Q9856" s="11">
        <v>979.58114166094845</v>
      </c>
      <c r="R9856" s="11">
        <v>979.58114166094845</v>
      </c>
      <c r="S9856" s="11">
        <v>979.58114166094845</v>
      </c>
      <c r="T9856" s="11">
        <v>979.58114166094845</v>
      </c>
      <c r="U9856" s="11">
        <v>870.9207933197622</v>
      </c>
      <c r="V9856" s="11">
        <v>171.08088301784196</v>
      </c>
      <c r="W9856" s="11">
        <v>115.97478654833795</v>
      </c>
      <c r="X9856" s="11">
        <v>146.40510999384384</v>
      </c>
      <c r="Y9856" s="11">
        <v>0.72420300768492329</v>
      </c>
      <c r="Z9856" s="11">
        <v>19.004006981732218</v>
      </c>
      <c r="AA9856" s="11">
        <v>0</v>
      </c>
      <c r="AB9856" s="11">
        <v>0</v>
      </c>
      <c r="AC9856" s="11">
        <v>0</v>
      </c>
      <c r="AD9856" s="11">
        <v>0</v>
      </c>
      <c r="AE9856" s="11">
        <v>3.4497354687348163</v>
      </c>
      <c r="AF9856" s="12">
        <v>31.693653726751517</v>
      </c>
    </row>
    <row r="9857" spans="2:32" x14ac:dyDescent="0.2">
      <c r="B9857" s="8" t="s">
        <v>68</v>
      </c>
      <c r="C9857" s="1" t="s">
        <v>39</v>
      </c>
      <c r="D9857" s="9" t="s">
        <v>37</v>
      </c>
      <c r="E9857" s="9">
        <v>5</v>
      </c>
      <c r="F9857" s="9">
        <v>12</v>
      </c>
      <c r="G9857" s="9">
        <v>29</v>
      </c>
      <c r="H9857" s="13" t="s">
        <v>34</v>
      </c>
      <c r="I9857" s="11">
        <v>41.342795861083829</v>
      </c>
      <c r="J9857" s="11">
        <v>52.680597831415398</v>
      </c>
      <c r="K9857" s="11">
        <v>75.786122427506086</v>
      </c>
      <c r="L9857" s="11">
        <v>102.8391218201925</v>
      </c>
      <c r="M9857" s="11">
        <v>82.843073484615317</v>
      </c>
      <c r="N9857" s="11">
        <v>88.578076681686355</v>
      </c>
      <c r="O9857" s="11">
        <v>102.34138167092779</v>
      </c>
      <c r="P9857" s="11">
        <v>136.29730244542429</v>
      </c>
      <c r="Q9857" s="11">
        <v>102.09308548387975</v>
      </c>
      <c r="R9857" s="11">
        <v>144.6750711106877</v>
      </c>
      <c r="S9857" s="11">
        <v>207.56578180927298</v>
      </c>
      <c r="T9857" s="11">
        <v>331.60798212193959</v>
      </c>
      <c r="U9857" s="11">
        <v>235.16826761187949</v>
      </c>
      <c r="V9857" s="11">
        <v>281.89775195293066</v>
      </c>
      <c r="W9857" s="11">
        <v>298.90273324567505</v>
      </c>
      <c r="X9857" s="11">
        <v>293.71834671040762</v>
      </c>
      <c r="Y9857" s="11">
        <v>295.31848548173286</v>
      </c>
      <c r="Z9857" s="11">
        <v>309.89912029237865</v>
      </c>
      <c r="AA9857" s="11">
        <v>361.79113963228116</v>
      </c>
      <c r="AB9857" s="11">
        <v>384.48743857254846</v>
      </c>
      <c r="AC9857" s="11">
        <v>345.47930940166776</v>
      </c>
      <c r="AD9857" s="11">
        <v>368.1836690530439</v>
      </c>
      <c r="AE9857" s="11">
        <v>448.15752365719231</v>
      </c>
      <c r="AF9857" s="12">
        <v>804.72174774146856</v>
      </c>
    </row>
    <row r="9858" spans="2:32" x14ac:dyDescent="0.2">
      <c r="B9858" s="8" t="s">
        <v>68</v>
      </c>
      <c r="C9858" s="1" t="s">
        <v>39</v>
      </c>
      <c r="D9858" s="9" t="s">
        <v>37</v>
      </c>
      <c r="E9858" s="9">
        <v>5</v>
      </c>
      <c r="F9858" s="9">
        <v>12</v>
      </c>
      <c r="G9858" s="9">
        <v>30</v>
      </c>
      <c r="H9858" s="13" t="s">
        <v>34</v>
      </c>
      <c r="I9858" s="11">
        <v>900.07288073970483</v>
      </c>
      <c r="J9858" s="11">
        <v>821.56344706442553</v>
      </c>
      <c r="K9858" s="11">
        <v>730.65187337181089</v>
      </c>
      <c r="L9858" s="11">
        <v>835.52452861001041</v>
      </c>
      <c r="M9858" s="11">
        <v>630.70606494898345</v>
      </c>
      <c r="N9858" s="11">
        <v>539.77840488072366</v>
      </c>
      <c r="O9858" s="11">
        <v>219.34269101720284</v>
      </c>
      <c r="P9858" s="11">
        <v>256.85066928106522</v>
      </c>
      <c r="Q9858" s="11">
        <v>184.77408610537319</v>
      </c>
      <c r="R9858" s="11">
        <v>319.08268845750524</v>
      </c>
      <c r="S9858" s="11">
        <v>473.69774661600519</v>
      </c>
      <c r="T9858" s="11">
        <v>420.97806747818055</v>
      </c>
      <c r="U9858" s="11">
        <v>369.45617496440701</v>
      </c>
      <c r="V9858" s="11">
        <v>303.4444883495147</v>
      </c>
      <c r="W9858" s="11">
        <v>317.22735808647741</v>
      </c>
      <c r="X9858" s="11">
        <v>394.42510378509667</v>
      </c>
      <c r="Y9858" s="11">
        <v>334.65076037885729</v>
      </c>
      <c r="Z9858" s="11">
        <v>512.79780294008481</v>
      </c>
      <c r="AA9858" s="11">
        <v>615.00239784817018</v>
      </c>
      <c r="AB9858" s="11">
        <v>883.39092368296338</v>
      </c>
      <c r="AC9858" s="11">
        <v>966.34545402192441</v>
      </c>
      <c r="AD9858" s="11">
        <v>979.58114166094845</v>
      </c>
      <c r="AE9858" s="11">
        <v>979.58114166094845</v>
      </c>
      <c r="AF9858" s="12">
        <v>979.58114166094845</v>
      </c>
    </row>
    <row r="9859" spans="2:32" x14ac:dyDescent="0.2">
      <c r="B9859" s="8" t="s">
        <v>68</v>
      </c>
      <c r="C9859" s="1" t="s">
        <v>39</v>
      </c>
      <c r="D9859" s="9" t="s">
        <v>37</v>
      </c>
      <c r="E9859" s="9">
        <v>5</v>
      </c>
      <c r="F9859" s="9">
        <v>12</v>
      </c>
      <c r="G9859" s="9">
        <v>31</v>
      </c>
      <c r="H9859" s="13" t="s">
        <v>34</v>
      </c>
      <c r="I9859" s="11">
        <v>979.58114166094845</v>
      </c>
      <c r="J9859" s="11">
        <v>979.58114166094845</v>
      </c>
      <c r="K9859" s="11">
        <v>979.58114166094845</v>
      </c>
      <c r="L9859" s="11">
        <v>979.58114166094845</v>
      </c>
      <c r="M9859" s="11">
        <v>979.58114166094845</v>
      </c>
      <c r="N9859" s="11">
        <v>979.58114166094845</v>
      </c>
      <c r="O9859" s="11">
        <v>979.58114166094845</v>
      </c>
      <c r="P9859" s="11">
        <v>979.58114166094845</v>
      </c>
      <c r="Q9859" s="11">
        <v>979.58114166094845</v>
      </c>
      <c r="R9859" s="11">
        <v>979.58114166094845</v>
      </c>
      <c r="S9859" s="11">
        <v>979.58114166094845</v>
      </c>
      <c r="T9859" s="11">
        <v>979.58114166094845</v>
      </c>
      <c r="U9859" s="11">
        <v>979.58114166094845</v>
      </c>
      <c r="V9859" s="11">
        <v>979.58114166094845</v>
      </c>
      <c r="W9859" s="11">
        <v>979.58114166094845</v>
      </c>
      <c r="X9859" s="11">
        <v>979.58114166094845</v>
      </c>
      <c r="Y9859" s="11">
        <v>979.58114166094845</v>
      </c>
      <c r="Z9859" s="11">
        <v>979.58114166094845</v>
      </c>
      <c r="AA9859" s="11">
        <v>979.58114166094845</v>
      </c>
      <c r="AB9859" s="11">
        <v>979.58114166094845</v>
      </c>
      <c r="AC9859" s="11">
        <v>979.58114166094845</v>
      </c>
      <c r="AD9859" s="11">
        <v>979.58114166094845</v>
      </c>
      <c r="AE9859" s="11">
        <v>979.58114166094845</v>
      </c>
      <c r="AF9859" s="12">
        <v>979.58114166094845</v>
      </c>
    </row>
    <row r="9860" spans="2:32" x14ac:dyDescent="0.2">
      <c r="B9860" s="8" t="s">
        <v>68</v>
      </c>
      <c r="C9860" s="1" t="s">
        <v>70</v>
      </c>
      <c r="D9860" s="9" t="s">
        <v>37</v>
      </c>
      <c r="E9860" s="9">
        <v>5</v>
      </c>
      <c r="F9860" s="9">
        <v>1</v>
      </c>
      <c r="G9860" s="9">
        <v>1</v>
      </c>
      <c r="H9860" s="13" t="s">
        <v>34</v>
      </c>
      <c r="I9860" s="11">
        <v>779.47468934098924</v>
      </c>
      <c r="J9860" s="11">
        <v>896.89212413656344</v>
      </c>
      <c r="K9860" s="11">
        <v>979.58114166094845</v>
      </c>
      <c r="L9860" s="11">
        <v>979.58114166094845</v>
      </c>
      <c r="M9860" s="11">
        <v>979.58114166094845</v>
      </c>
      <c r="N9860" s="11">
        <v>979.58114166094845</v>
      </c>
      <c r="O9860" s="11">
        <v>979.58114166094845</v>
      </c>
      <c r="P9860" s="11">
        <v>979.58114166094845</v>
      </c>
      <c r="Q9860" s="11">
        <v>979.58114166094845</v>
      </c>
      <c r="R9860" s="11">
        <v>979.58114166094845</v>
      </c>
      <c r="S9860" s="11">
        <v>979.58114166094845</v>
      </c>
      <c r="T9860" s="11">
        <v>979.58114166094845</v>
      </c>
      <c r="U9860" s="11">
        <v>979.58114166094845</v>
      </c>
      <c r="V9860" s="11">
        <v>979.58114166094845</v>
      </c>
      <c r="W9860" s="11">
        <v>979.58114166094845</v>
      </c>
      <c r="X9860" s="11">
        <v>979.58114166094845</v>
      </c>
      <c r="Y9860" s="11">
        <v>979.58114166094845</v>
      </c>
      <c r="Z9860" s="11">
        <v>979.58114166094845</v>
      </c>
      <c r="AA9860" s="11">
        <v>979.58114166094845</v>
      </c>
      <c r="AB9860" s="11">
        <v>979.58114166094845</v>
      </c>
      <c r="AC9860" s="11">
        <v>979.58114166094845</v>
      </c>
      <c r="AD9860" s="11">
        <v>979.58114166094845</v>
      </c>
      <c r="AE9860" s="11">
        <v>979.58114166094845</v>
      </c>
      <c r="AF9860" s="12">
        <v>979.58114166094845</v>
      </c>
    </row>
    <row r="9861" spans="2:32" x14ac:dyDescent="0.2">
      <c r="B9861" s="8" t="s">
        <v>68</v>
      </c>
      <c r="C9861" s="1" t="s">
        <v>70</v>
      </c>
      <c r="D9861" s="9" t="s">
        <v>37</v>
      </c>
      <c r="E9861" s="9">
        <v>5</v>
      </c>
      <c r="F9861" s="9">
        <v>1</v>
      </c>
      <c r="G9861" s="9">
        <v>2</v>
      </c>
      <c r="H9861" s="13" t="s">
        <v>34</v>
      </c>
      <c r="I9861" s="11">
        <v>979.58114166094845</v>
      </c>
      <c r="J9861" s="11">
        <v>979.58114166094845</v>
      </c>
      <c r="K9861" s="11">
        <v>979.58114166094845</v>
      </c>
      <c r="L9861" s="11">
        <v>979.58114166094845</v>
      </c>
      <c r="M9861" s="11">
        <v>979.58114166094845</v>
      </c>
      <c r="N9861" s="11">
        <v>979.58114166094845</v>
      </c>
      <c r="O9861" s="11">
        <v>979.58114166094845</v>
      </c>
      <c r="P9861" s="11">
        <v>979.58114166094845</v>
      </c>
      <c r="Q9861" s="11">
        <v>979.58114166094845</v>
      </c>
      <c r="R9861" s="11">
        <v>979.58114166094845</v>
      </c>
      <c r="S9861" s="11">
        <v>979.58114166094845</v>
      </c>
      <c r="T9861" s="11">
        <v>979.58114166094845</v>
      </c>
      <c r="U9861" s="11">
        <v>979.58114166094845</v>
      </c>
      <c r="V9861" s="11">
        <v>979.58114166094845</v>
      </c>
      <c r="W9861" s="11">
        <v>979.58114166094845</v>
      </c>
      <c r="X9861" s="11">
        <v>979.58114166094845</v>
      </c>
      <c r="Y9861" s="11">
        <v>979.58114166094845</v>
      </c>
      <c r="Z9861" s="11">
        <v>979.58114166094845</v>
      </c>
      <c r="AA9861" s="11">
        <v>979.58114166094845</v>
      </c>
      <c r="AB9861" s="11">
        <v>979.58114166094845</v>
      </c>
      <c r="AC9861" s="11">
        <v>979.58114166094845</v>
      </c>
      <c r="AD9861" s="11">
        <v>979.58114166094845</v>
      </c>
      <c r="AE9861" s="11">
        <v>979.58114166094845</v>
      </c>
      <c r="AF9861" s="12">
        <v>979.58114166094845</v>
      </c>
    </row>
    <row r="9862" spans="2:32" x14ac:dyDescent="0.2">
      <c r="B9862" s="8" t="s">
        <v>68</v>
      </c>
      <c r="C9862" s="1" t="s">
        <v>70</v>
      </c>
      <c r="D9862" s="9" t="s">
        <v>37</v>
      </c>
      <c r="E9862" s="9">
        <v>5</v>
      </c>
      <c r="F9862" s="9">
        <v>1</v>
      </c>
      <c r="G9862" s="9">
        <v>3</v>
      </c>
      <c r="H9862" s="13" t="s">
        <v>34</v>
      </c>
      <c r="I9862" s="11">
        <v>979.58114166094845</v>
      </c>
      <c r="J9862" s="11">
        <v>979.58114166094845</v>
      </c>
      <c r="K9862" s="11">
        <v>884.74273998231286</v>
      </c>
      <c r="L9862" s="11">
        <v>796.08620279196305</v>
      </c>
      <c r="M9862" s="11">
        <v>961.37956532753697</v>
      </c>
      <c r="N9862" s="11">
        <v>851.83597332835234</v>
      </c>
      <c r="O9862" s="11">
        <v>979.58114166094845</v>
      </c>
      <c r="P9862" s="11">
        <v>979.58114166094845</v>
      </c>
      <c r="Q9862" s="11">
        <v>979.58114166094845</v>
      </c>
      <c r="R9862" s="11">
        <v>979.58114166094845</v>
      </c>
      <c r="S9862" s="11">
        <v>979.58114166094845</v>
      </c>
      <c r="T9862" s="11">
        <v>979.58114166094845</v>
      </c>
      <c r="U9862" s="11">
        <v>979.58114166094845</v>
      </c>
      <c r="V9862" s="11">
        <v>979.58114166094845</v>
      </c>
      <c r="W9862" s="11">
        <v>979.58114166094845</v>
      </c>
      <c r="X9862" s="11">
        <v>979.58114166094845</v>
      </c>
      <c r="Y9862" s="11">
        <v>979.58114166094845</v>
      </c>
      <c r="Z9862" s="11">
        <v>979.58114166094845</v>
      </c>
      <c r="AA9862" s="11">
        <v>979.58114166094845</v>
      </c>
      <c r="AB9862" s="11">
        <v>979.58114166094845</v>
      </c>
      <c r="AC9862" s="11">
        <v>979.58114166094845</v>
      </c>
      <c r="AD9862" s="11">
        <v>979.58114166094845</v>
      </c>
      <c r="AE9862" s="11">
        <v>979.58114166094845</v>
      </c>
      <c r="AF9862" s="12">
        <v>979.58114166094845</v>
      </c>
    </row>
    <row r="9863" spans="2:32" x14ac:dyDescent="0.2">
      <c r="B9863" s="8" t="s">
        <v>68</v>
      </c>
      <c r="C9863" s="1" t="s">
        <v>70</v>
      </c>
      <c r="D9863" s="9" t="s">
        <v>37</v>
      </c>
      <c r="E9863" s="9">
        <v>5</v>
      </c>
      <c r="F9863" s="9">
        <v>1</v>
      </c>
      <c r="G9863" s="9">
        <v>4</v>
      </c>
      <c r="H9863" s="13" t="s">
        <v>34</v>
      </c>
      <c r="I9863" s="11">
        <v>979.58114166094845</v>
      </c>
      <c r="J9863" s="11">
        <v>979.58114166094845</v>
      </c>
      <c r="K9863" s="11">
        <v>979.58114166094845</v>
      </c>
      <c r="L9863" s="11">
        <v>979.58114166094845</v>
      </c>
      <c r="M9863" s="11">
        <v>979.58114166094845</v>
      </c>
      <c r="N9863" s="11">
        <v>979.58114166094845</v>
      </c>
      <c r="O9863" s="11">
        <v>979.58114166094845</v>
      </c>
      <c r="P9863" s="11">
        <v>979.58114166094845</v>
      </c>
      <c r="Q9863" s="11">
        <v>979.58114166094845</v>
      </c>
      <c r="R9863" s="11">
        <v>979.58114166094845</v>
      </c>
      <c r="S9863" s="11">
        <v>979.58114166094845</v>
      </c>
      <c r="T9863" s="11">
        <v>979.58114166094845</v>
      </c>
      <c r="U9863" s="11">
        <v>979.58114166094845</v>
      </c>
      <c r="V9863" s="11">
        <v>979.58114166094845</v>
      </c>
      <c r="W9863" s="11">
        <v>979.58114166094845</v>
      </c>
      <c r="X9863" s="11">
        <v>979.58114166094845</v>
      </c>
      <c r="Y9863" s="11">
        <v>979.58114166094845</v>
      </c>
      <c r="Z9863" s="11">
        <v>979.58114166094845</v>
      </c>
      <c r="AA9863" s="11">
        <v>979.58114166094845</v>
      </c>
      <c r="AB9863" s="11">
        <v>979.58114166094845</v>
      </c>
      <c r="AC9863" s="11">
        <v>979.58114166094845</v>
      </c>
      <c r="AD9863" s="11">
        <v>979.58114166094845</v>
      </c>
      <c r="AE9863" s="11">
        <v>979.58114166094845</v>
      </c>
      <c r="AF9863" s="12">
        <v>979.58114166094845</v>
      </c>
    </row>
    <row r="9864" spans="2:32" x14ac:dyDescent="0.2">
      <c r="B9864" s="8" t="s">
        <v>68</v>
      </c>
      <c r="C9864" s="1" t="s">
        <v>70</v>
      </c>
      <c r="D9864" s="9" t="s">
        <v>37</v>
      </c>
      <c r="E9864" s="9">
        <v>5</v>
      </c>
      <c r="F9864" s="9">
        <v>1</v>
      </c>
      <c r="G9864" s="9">
        <v>5</v>
      </c>
      <c r="H9864" s="13" t="s">
        <v>34</v>
      </c>
      <c r="I9864" s="11">
        <v>979.58114166094845</v>
      </c>
      <c r="J9864" s="11">
        <v>979.58114166094845</v>
      </c>
      <c r="K9864" s="11">
        <v>899.7679755804088</v>
      </c>
      <c r="L9864" s="11">
        <v>573.47340394131743</v>
      </c>
      <c r="M9864" s="11">
        <v>387.46688767741495</v>
      </c>
      <c r="N9864" s="11">
        <v>336.24846341356459</v>
      </c>
      <c r="O9864" s="11">
        <v>337.12939399793902</v>
      </c>
      <c r="P9864" s="11">
        <v>410.3902883915033</v>
      </c>
      <c r="Q9864" s="11">
        <v>517.40148533317529</v>
      </c>
      <c r="R9864" s="11">
        <v>504.07309951641219</v>
      </c>
      <c r="S9864" s="11">
        <v>456.61026569740136</v>
      </c>
      <c r="T9864" s="11">
        <v>390.95808679791725</v>
      </c>
      <c r="U9864" s="11">
        <v>320.49608158040468</v>
      </c>
      <c r="V9864" s="11">
        <v>260.09671764417993</v>
      </c>
      <c r="W9864" s="11">
        <v>273.47632402304691</v>
      </c>
      <c r="X9864" s="11">
        <v>319.45807226913871</v>
      </c>
      <c r="Y9864" s="11">
        <v>418.1404518422417</v>
      </c>
      <c r="Z9864" s="11">
        <v>479.28518622994829</v>
      </c>
      <c r="AA9864" s="11">
        <v>601.60129039858703</v>
      </c>
      <c r="AB9864" s="11">
        <v>615.17938302684138</v>
      </c>
      <c r="AC9864" s="11">
        <v>663.8155409640201</v>
      </c>
      <c r="AD9864" s="11">
        <v>712.43655878294396</v>
      </c>
      <c r="AE9864" s="11">
        <v>622.10234228506863</v>
      </c>
      <c r="AF9864" s="12">
        <v>517.80290874634375</v>
      </c>
    </row>
    <row r="9865" spans="2:32" x14ac:dyDescent="0.2">
      <c r="B9865" s="8" t="s">
        <v>68</v>
      </c>
      <c r="C9865" s="1" t="s">
        <v>70</v>
      </c>
      <c r="D9865" s="9" t="s">
        <v>37</v>
      </c>
      <c r="E9865" s="9">
        <v>5</v>
      </c>
      <c r="F9865" s="9">
        <v>1</v>
      </c>
      <c r="G9865" s="9">
        <v>6</v>
      </c>
      <c r="H9865" s="13" t="s">
        <v>34</v>
      </c>
      <c r="I9865" s="11">
        <v>556.42142519815695</v>
      </c>
      <c r="J9865" s="11">
        <v>546.88577919046963</v>
      </c>
      <c r="K9865" s="11">
        <v>549.51640978378805</v>
      </c>
      <c r="L9865" s="11">
        <v>586.37001601526106</v>
      </c>
      <c r="M9865" s="11">
        <v>603.37247395496331</v>
      </c>
      <c r="N9865" s="11">
        <v>639.46952987911379</v>
      </c>
      <c r="O9865" s="11">
        <v>657.95421240526184</v>
      </c>
      <c r="P9865" s="11">
        <v>695.59331741090591</v>
      </c>
      <c r="Q9865" s="11">
        <v>733.70730344051094</v>
      </c>
      <c r="R9865" s="11">
        <v>645.5272594163423</v>
      </c>
      <c r="S9865" s="11">
        <v>516.68141850525728</v>
      </c>
      <c r="T9865" s="11">
        <v>450.9817515033784</v>
      </c>
      <c r="U9865" s="11">
        <v>434.60564586332248</v>
      </c>
      <c r="V9865" s="11">
        <v>401.10834450429115</v>
      </c>
      <c r="W9865" s="11">
        <v>391.16801575242101</v>
      </c>
      <c r="X9865" s="11">
        <v>416.69846071819444</v>
      </c>
      <c r="Y9865" s="11">
        <v>445.95922755181238</v>
      </c>
      <c r="Z9865" s="11">
        <v>473.67489625234327</v>
      </c>
      <c r="AA9865" s="11">
        <v>494.21039891716759</v>
      </c>
      <c r="AB9865" s="11">
        <v>530.52323657301781</v>
      </c>
      <c r="AC9865" s="11">
        <v>617.92500141644177</v>
      </c>
      <c r="AD9865" s="11">
        <v>676.42438565141526</v>
      </c>
      <c r="AE9865" s="11">
        <v>702.47779553523594</v>
      </c>
      <c r="AF9865" s="12">
        <v>749.4110406344646</v>
      </c>
    </row>
    <row r="9866" spans="2:32" x14ac:dyDescent="0.2">
      <c r="B9866" s="8" t="s">
        <v>68</v>
      </c>
      <c r="C9866" s="1" t="s">
        <v>70</v>
      </c>
      <c r="D9866" s="9" t="s">
        <v>37</v>
      </c>
      <c r="E9866" s="9">
        <v>5</v>
      </c>
      <c r="F9866" s="9">
        <v>1</v>
      </c>
      <c r="G9866" s="9">
        <v>7</v>
      </c>
      <c r="H9866" s="13" t="s">
        <v>34</v>
      </c>
      <c r="I9866" s="11">
        <v>744.14445236918209</v>
      </c>
      <c r="J9866" s="11">
        <v>736.08612442813512</v>
      </c>
      <c r="K9866" s="11">
        <v>701.5236877126315</v>
      </c>
      <c r="L9866" s="11">
        <v>712.38770386431656</v>
      </c>
      <c r="M9866" s="11">
        <v>744.2573724178319</v>
      </c>
      <c r="N9866" s="11">
        <v>743.11695702892689</v>
      </c>
      <c r="O9866" s="11">
        <v>733.85393828953318</v>
      </c>
      <c r="P9866" s="11">
        <v>738.21688579305908</v>
      </c>
      <c r="Q9866" s="11">
        <v>697.82087740226382</v>
      </c>
      <c r="R9866" s="11">
        <v>828.96612377327676</v>
      </c>
      <c r="S9866" s="11">
        <v>930.86942331878026</v>
      </c>
      <c r="T9866" s="11">
        <v>948.07406492100745</v>
      </c>
      <c r="U9866" s="11">
        <v>910.78675738536447</v>
      </c>
      <c r="V9866" s="11">
        <v>893.3436589206251</v>
      </c>
      <c r="W9866" s="11">
        <v>950.66260458371141</v>
      </c>
      <c r="X9866" s="11">
        <v>959.89947858186099</v>
      </c>
      <c r="Y9866" s="11">
        <v>962.38813551997953</v>
      </c>
      <c r="Z9866" s="11">
        <v>925.44337315984274</v>
      </c>
      <c r="AA9866" s="11">
        <v>877.39655834435564</v>
      </c>
      <c r="AB9866" s="11">
        <v>834.40759442302851</v>
      </c>
      <c r="AC9866" s="11">
        <v>642.79965496373973</v>
      </c>
      <c r="AD9866" s="11">
        <v>715.55254932466221</v>
      </c>
      <c r="AE9866" s="11">
        <v>622.00182872221137</v>
      </c>
      <c r="AF9866" s="12">
        <v>530.67309570648274</v>
      </c>
    </row>
    <row r="9867" spans="2:32" x14ac:dyDescent="0.2">
      <c r="B9867" s="8" t="s">
        <v>68</v>
      </c>
      <c r="C9867" s="1" t="s">
        <v>70</v>
      </c>
      <c r="D9867" s="9" t="s">
        <v>37</v>
      </c>
      <c r="E9867" s="9">
        <v>5</v>
      </c>
      <c r="F9867" s="9">
        <v>1</v>
      </c>
      <c r="G9867" s="9">
        <v>8</v>
      </c>
      <c r="H9867" s="13" t="s">
        <v>34</v>
      </c>
      <c r="I9867" s="11">
        <v>414.36008347238976</v>
      </c>
      <c r="J9867" s="11">
        <v>544.93386047242814</v>
      </c>
      <c r="K9867" s="11">
        <v>423.19504340538828</v>
      </c>
      <c r="L9867" s="11">
        <v>412.63982258227298</v>
      </c>
      <c r="M9867" s="11">
        <v>313.48704794617441</v>
      </c>
      <c r="N9867" s="11">
        <v>355.08967469666885</v>
      </c>
      <c r="O9867" s="11">
        <v>496.88469753674832</v>
      </c>
      <c r="P9867" s="11">
        <v>485.37799738378095</v>
      </c>
      <c r="Q9867" s="11">
        <v>313.63200055983492</v>
      </c>
      <c r="R9867" s="11">
        <v>244.12131696260792</v>
      </c>
      <c r="S9867" s="11">
        <v>210.04630794313653</v>
      </c>
      <c r="T9867" s="11">
        <v>186.55781633382082</v>
      </c>
      <c r="U9867" s="11">
        <v>193.92853057080168</v>
      </c>
      <c r="V9867" s="11">
        <v>167.48047878511417</v>
      </c>
      <c r="W9867" s="11">
        <v>123.01908579366463</v>
      </c>
      <c r="X9867" s="11">
        <v>101.99124015136064</v>
      </c>
      <c r="Y9867" s="11">
        <v>63.349360779798694</v>
      </c>
      <c r="Z9867" s="11">
        <v>116.16176876111159</v>
      </c>
      <c r="AA9867" s="11">
        <v>199.90539014767702</v>
      </c>
      <c r="AB9867" s="11">
        <v>202.11589998271339</v>
      </c>
      <c r="AC9867" s="11">
        <v>320.09514881921575</v>
      </c>
      <c r="AD9867" s="11">
        <v>289.83630824088596</v>
      </c>
      <c r="AE9867" s="11">
        <v>330.34851353462932</v>
      </c>
      <c r="AF9867" s="12">
        <v>467.12549838410797</v>
      </c>
    </row>
    <row r="9868" spans="2:32" x14ac:dyDescent="0.2">
      <c r="B9868" s="8" t="s">
        <v>68</v>
      </c>
      <c r="C9868" s="1" t="s">
        <v>70</v>
      </c>
      <c r="D9868" s="9" t="s">
        <v>37</v>
      </c>
      <c r="E9868" s="9">
        <v>5</v>
      </c>
      <c r="F9868" s="9">
        <v>1</v>
      </c>
      <c r="G9868" s="9">
        <v>9</v>
      </c>
      <c r="H9868" s="13" t="s">
        <v>34</v>
      </c>
      <c r="I9868" s="11">
        <v>387.76611529236544</v>
      </c>
      <c r="J9868" s="11">
        <v>540.39995580027539</v>
      </c>
      <c r="K9868" s="11">
        <v>763.67906004040719</v>
      </c>
      <c r="L9868" s="11">
        <v>944.71029512914845</v>
      </c>
      <c r="M9868" s="11">
        <v>948.67518369023026</v>
      </c>
      <c r="N9868" s="11">
        <v>976.47545481082636</v>
      </c>
      <c r="O9868" s="11">
        <v>934.67456961364678</v>
      </c>
      <c r="P9868" s="11">
        <v>979.58114166094845</v>
      </c>
      <c r="Q9868" s="11">
        <v>970.34055272637841</v>
      </c>
      <c r="R9868" s="11">
        <v>979.58114166094845</v>
      </c>
      <c r="S9868" s="11">
        <v>979.58114166094845</v>
      </c>
      <c r="T9868" s="11">
        <v>978.48348308748496</v>
      </c>
      <c r="U9868" s="11">
        <v>979.58114166094845</v>
      </c>
      <c r="V9868" s="11">
        <v>979.58114166094845</v>
      </c>
      <c r="W9868" s="11">
        <v>979.58114166094845</v>
      </c>
      <c r="X9868" s="11">
        <v>979.58114166094845</v>
      </c>
      <c r="Y9868" s="11">
        <v>979.58114166094845</v>
      </c>
      <c r="Z9868" s="11">
        <v>979.58114166094845</v>
      </c>
      <c r="AA9868" s="11">
        <v>979.58114166094845</v>
      </c>
      <c r="AB9868" s="11">
        <v>979.58114166094845</v>
      </c>
      <c r="AC9868" s="11">
        <v>979.58114166094845</v>
      </c>
      <c r="AD9868" s="11">
        <v>979.58114166094845</v>
      </c>
      <c r="AE9868" s="11">
        <v>979.58114166094845</v>
      </c>
      <c r="AF9868" s="12">
        <v>979.58114166094845</v>
      </c>
    </row>
    <row r="9869" spans="2:32" x14ac:dyDescent="0.2">
      <c r="B9869" s="8" t="s">
        <v>68</v>
      </c>
      <c r="C9869" s="1" t="s">
        <v>70</v>
      </c>
      <c r="D9869" s="9" t="s">
        <v>37</v>
      </c>
      <c r="E9869" s="9">
        <v>5</v>
      </c>
      <c r="F9869" s="9">
        <v>1</v>
      </c>
      <c r="G9869" s="9">
        <v>10</v>
      </c>
      <c r="H9869" s="13" t="s">
        <v>34</v>
      </c>
      <c r="I9869" s="11">
        <v>979.58114166094845</v>
      </c>
      <c r="J9869" s="11">
        <v>979.58114166094845</v>
      </c>
      <c r="K9869" s="11">
        <v>979.58114166094845</v>
      </c>
      <c r="L9869" s="11">
        <v>979.58114166094845</v>
      </c>
      <c r="M9869" s="11">
        <v>979.58114166094845</v>
      </c>
      <c r="N9869" s="11">
        <v>979.58114166094845</v>
      </c>
      <c r="O9869" s="11">
        <v>979.58114166094845</v>
      </c>
      <c r="P9869" s="11">
        <v>979.58114166094845</v>
      </c>
      <c r="Q9869" s="11">
        <v>979.58114166094845</v>
      </c>
      <c r="R9869" s="11">
        <v>979.58114166094845</v>
      </c>
      <c r="S9869" s="11">
        <v>979.58114166094845</v>
      </c>
      <c r="T9869" s="11">
        <v>979.58114166094845</v>
      </c>
      <c r="U9869" s="11">
        <v>979.58114166094845</v>
      </c>
      <c r="V9869" s="11">
        <v>979.58114166094845</v>
      </c>
      <c r="W9869" s="11">
        <v>979.58114166094845</v>
      </c>
      <c r="X9869" s="11">
        <v>979.58114166094845</v>
      </c>
      <c r="Y9869" s="11">
        <v>979.58114166094845</v>
      </c>
      <c r="Z9869" s="11">
        <v>979.58114166094845</v>
      </c>
      <c r="AA9869" s="11">
        <v>979.58114166094845</v>
      </c>
      <c r="AB9869" s="11">
        <v>979.58114166094845</v>
      </c>
      <c r="AC9869" s="11">
        <v>979.58114166094845</v>
      </c>
      <c r="AD9869" s="11">
        <v>979.58114166094845</v>
      </c>
      <c r="AE9869" s="11">
        <v>979.58114166094845</v>
      </c>
      <c r="AF9869" s="12">
        <v>979.58114166094845</v>
      </c>
    </row>
    <row r="9870" spans="2:32" x14ac:dyDescent="0.2">
      <c r="B9870" s="8" t="s">
        <v>68</v>
      </c>
      <c r="C9870" s="1" t="s">
        <v>70</v>
      </c>
      <c r="D9870" s="9" t="s">
        <v>37</v>
      </c>
      <c r="E9870" s="9">
        <v>5</v>
      </c>
      <c r="F9870" s="9">
        <v>1</v>
      </c>
      <c r="G9870" s="9">
        <v>11</v>
      </c>
      <c r="H9870" s="13" t="s">
        <v>34</v>
      </c>
      <c r="I9870" s="11">
        <v>979.58114166094845</v>
      </c>
      <c r="J9870" s="11">
        <v>979.58114166094845</v>
      </c>
      <c r="K9870" s="11">
        <v>979.58114166094845</v>
      </c>
      <c r="L9870" s="11">
        <v>979.58114166094845</v>
      </c>
      <c r="M9870" s="11">
        <v>979.58114166094845</v>
      </c>
      <c r="N9870" s="11">
        <v>979.58114166094845</v>
      </c>
      <c r="O9870" s="11">
        <v>979.58114166094845</v>
      </c>
      <c r="P9870" s="11">
        <v>979.58114166094845</v>
      </c>
      <c r="Q9870" s="11">
        <v>979.58114166094845</v>
      </c>
      <c r="R9870" s="11">
        <v>979.58114166094845</v>
      </c>
      <c r="S9870" s="11">
        <v>979.58114166094845</v>
      </c>
      <c r="T9870" s="11">
        <v>979.58114166094845</v>
      </c>
      <c r="U9870" s="11">
        <v>979.58114166094845</v>
      </c>
      <c r="V9870" s="11">
        <v>979.58114166094845</v>
      </c>
      <c r="W9870" s="11">
        <v>979.58114166094845</v>
      </c>
      <c r="X9870" s="11">
        <v>979.58114166094845</v>
      </c>
      <c r="Y9870" s="11">
        <v>950.25066719953793</v>
      </c>
      <c r="Z9870" s="11">
        <v>899.56554659189305</v>
      </c>
      <c r="AA9870" s="11">
        <v>979.58114166094845</v>
      </c>
      <c r="AB9870" s="11">
        <v>979.58114166094845</v>
      </c>
      <c r="AC9870" s="11">
        <v>979.58114166094845</v>
      </c>
      <c r="AD9870" s="11">
        <v>979.58114166094845</v>
      </c>
      <c r="AE9870" s="11">
        <v>979.58114166094845</v>
      </c>
      <c r="AF9870" s="12">
        <v>979.58114166094845</v>
      </c>
    </row>
    <row r="9871" spans="2:32" x14ac:dyDescent="0.2">
      <c r="B9871" s="8" t="s">
        <v>68</v>
      </c>
      <c r="C9871" s="1" t="s">
        <v>70</v>
      </c>
      <c r="D9871" s="9" t="s">
        <v>37</v>
      </c>
      <c r="E9871" s="9">
        <v>5</v>
      </c>
      <c r="F9871" s="9">
        <v>1</v>
      </c>
      <c r="G9871" s="9">
        <v>12</v>
      </c>
      <c r="H9871" s="13" t="s">
        <v>34</v>
      </c>
      <c r="I9871" s="11">
        <v>979.58114166094845</v>
      </c>
      <c r="J9871" s="11">
        <v>978.22371791040052</v>
      </c>
      <c r="K9871" s="11">
        <v>909.67886521345065</v>
      </c>
      <c r="L9871" s="11">
        <v>976.35552544816551</v>
      </c>
      <c r="M9871" s="11">
        <v>979.58114166094845</v>
      </c>
      <c r="N9871" s="11">
        <v>979.58114166094845</v>
      </c>
      <c r="O9871" s="11">
        <v>979.58114166094845</v>
      </c>
      <c r="P9871" s="11">
        <v>979.58114166094845</v>
      </c>
      <c r="Q9871" s="11">
        <v>979.58114166094845</v>
      </c>
      <c r="R9871" s="11">
        <v>979.58114166094845</v>
      </c>
      <c r="S9871" s="11">
        <v>979.58114166094845</v>
      </c>
      <c r="T9871" s="11">
        <v>979.58114166094845</v>
      </c>
      <c r="U9871" s="11">
        <v>979.58114166094845</v>
      </c>
      <c r="V9871" s="11">
        <v>979.58114166094845</v>
      </c>
      <c r="W9871" s="11">
        <v>979.58114166094845</v>
      </c>
      <c r="X9871" s="11">
        <v>979.58114166094845</v>
      </c>
      <c r="Y9871" s="11">
        <v>979.58114166094845</v>
      </c>
      <c r="Z9871" s="11">
        <v>979.58114166094845</v>
      </c>
      <c r="AA9871" s="11">
        <v>979.58114166094845</v>
      </c>
      <c r="AB9871" s="11">
        <v>979.58114166094845</v>
      </c>
      <c r="AC9871" s="11">
        <v>979.58114166094845</v>
      </c>
      <c r="AD9871" s="11">
        <v>979.58114166094845</v>
      </c>
      <c r="AE9871" s="11">
        <v>979.58114166094845</v>
      </c>
      <c r="AF9871" s="12">
        <v>979.58114166094845</v>
      </c>
    </row>
    <row r="9872" spans="2:32" x14ac:dyDescent="0.2">
      <c r="B9872" s="8" t="s">
        <v>68</v>
      </c>
      <c r="C9872" s="1" t="s">
        <v>70</v>
      </c>
      <c r="D9872" s="9" t="s">
        <v>37</v>
      </c>
      <c r="E9872" s="9">
        <v>5</v>
      </c>
      <c r="F9872" s="9">
        <v>1</v>
      </c>
      <c r="G9872" s="9">
        <v>13</v>
      </c>
      <c r="H9872" s="13" t="s">
        <v>34</v>
      </c>
      <c r="I9872" s="11">
        <v>979.58114166094845</v>
      </c>
      <c r="J9872" s="11">
        <v>979.58114166094845</v>
      </c>
      <c r="K9872" s="11">
        <v>979.58114166094845</v>
      </c>
      <c r="L9872" s="11">
        <v>979.58114166094845</v>
      </c>
      <c r="M9872" s="11">
        <v>979.58114166094845</v>
      </c>
      <c r="N9872" s="11">
        <v>979.58114166094845</v>
      </c>
      <c r="O9872" s="11">
        <v>979.58114166094845</v>
      </c>
      <c r="P9872" s="11">
        <v>979.58114166094845</v>
      </c>
      <c r="Q9872" s="11">
        <v>979.58114166094845</v>
      </c>
      <c r="R9872" s="11">
        <v>979.58114166094845</v>
      </c>
      <c r="S9872" s="11">
        <v>876.31670342846985</v>
      </c>
      <c r="T9872" s="11">
        <v>715.28458325018244</v>
      </c>
      <c r="U9872" s="11">
        <v>706.8536401765349</v>
      </c>
      <c r="V9872" s="11">
        <v>752.31191532931416</v>
      </c>
      <c r="W9872" s="11">
        <v>788.3643219232423</v>
      </c>
      <c r="X9872" s="11">
        <v>735.22909560452513</v>
      </c>
      <c r="Y9872" s="11">
        <v>667.35349220894773</v>
      </c>
      <c r="Z9872" s="11">
        <v>804.29060483691137</v>
      </c>
      <c r="AA9872" s="11">
        <v>760.51141085445806</v>
      </c>
      <c r="AB9872" s="11">
        <v>666.06721299556148</v>
      </c>
      <c r="AC9872" s="11">
        <v>510.48245129079152</v>
      </c>
      <c r="AD9872" s="11">
        <v>570.8781002905929</v>
      </c>
      <c r="AE9872" s="11">
        <v>632.20402544537467</v>
      </c>
      <c r="AF9872" s="12">
        <v>866.1769596931066</v>
      </c>
    </row>
    <row r="9873" spans="2:32" x14ac:dyDescent="0.2">
      <c r="B9873" s="8" t="s">
        <v>68</v>
      </c>
      <c r="C9873" s="1" t="s">
        <v>70</v>
      </c>
      <c r="D9873" s="9" t="s">
        <v>37</v>
      </c>
      <c r="E9873" s="9">
        <v>5</v>
      </c>
      <c r="F9873" s="9">
        <v>1</v>
      </c>
      <c r="G9873" s="9">
        <v>14</v>
      </c>
      <c r="H9873" s="13" t="s">
        <v>34</v>
      </c>
      <c r="I9873" s="11">
        <v>710.29318065280734</v>
      </c>
      <c r="J9873" s="11">
        <v>688.53662044142959</v>
      </c>
      <c r="K9873" s="11">
        <v>640.37127812608753</v>
      </c>
      <c r="L9873" s="11">
        <v>694.92659146258052</v>
      </c>
      <c r="M9873" s="11">
        <v>829.69642419964418</v>
      </c>
      <c r="N9873" s="11">
        <v>920.09729927372348</v>
      </c>
      <c r="O9873" s="11">
        <v>932.29014117481631</v>
      </c>
      <c r="P9873" s="11">
        <v>979.12154094152697</v>
      </c>
      <c r="Q9873" s="11">
        <v>974.06319939538548</v>
      </c>
      <c r="R9873" s="11">
        <v>979.58114166094845</v>
      </c>
      <c r="S9873" s="11">
        <v>979.58114166094845</v>
      </c>
      <c r="T9873" s="11">
        <v>979.58114166094845</v>
      </c>
      <c r="U9873" s="11">
        <v>979.58114166094845</v>
      </c>
      <c r="V9873" s="11">
        <v>979.58114166094845</v>
      </c>
      <c r="W9873" s="11">
        <v>979.58114166094845</v>
      </c>
      <c r="X9873" s="11">
        <v>979.58114166094845</v>
      </c>
      <c r="Y9873" s="11">
        <v>979.58114166094845</v>
      </c>
      <c r="Z9873" s="11">
        <v>979.58114166094845</v>
      </c>
      <c r="AA9873" s="11">
        <v>979.58114166094845</v>
      </c>
      <c r="AB9873" s="11">
        <v>979.58114166094845</v>
      </c>
      <c r="AC9873" s="11">
        <v>979.58114166094845</v>
      </c>
      <c r="AD9873" s="11">
        <v>979.58114166094845</v>
      </c>
      <c r="AE9873" s="11">
        <v>979.58114166094845</v>
      </c>
      <c r="AF9873" s="12">
        <v>979.58114166094845</v>
      </c>
    </row>
    <row r="9874" spans="2:32" x14ac:dyDescent="0.2">
      <c r="B9874" s="8" t="s">
        <v>68</v>
      </c>
      <c r="C9874" s="1" t="s">
        <v>70</v>
      </c>
      <c r="D9874" s="9" t="s">
        <v>37</v>
      </c>
      <c r="E9874" s="9">
        <v>5</v>
      </c>
      <c r="F9874" s="9">
        <v>1</v>
      </c>
      <c r="G9874" s="9">
        <v>15</v>
      </c>
      <c r="H9874" s="13" t="s">
        <v>34</v>
      </c>
      <c r="I9874" s="11">
        <v>942.55542172404091</v>
      </c>
      <c r="J9874" s="11">
        <v>960.44536395670855</v>
      </c>
      <c r="K9874" s="11">
        <v>916.87329520316098</v>
      </c>
      <c r="L9874" s="11">
        <v>932.47252352527266</v>
      </c>
      <c r="M9874" s="11">
        <v>825.44261171520327</v>
      </c>
      <c r="N9874" s="11">
        <v>836.16637149361225</v>
      </c>
      <c r="O9874" s="11">
        <v>897.60798537607661</v>
      </c>
      <c r="P9874" s="11">
        <v>903.93017633078182</v>
      </c>
      <c r="Q9874" s="11">
        <v>977.03024201445942</v>
      </c>
      <c r="R9874" s="11">
        <v>979.58114166094845</v>
      </c>
      <c r="S9874" s="11">
        <v>979.58114166094845</v>
      </c>
      <c r="T9874" s="11">
        <v>979.58114166094845</v>
      </c>
      <c r="U9874" s="11">
        <v>943.74167802655063</v>
      </c>
      <c r="V9874" s="11">
        <v>797.20909489585085</v>
      </c>
      <c r="W9874" s="11">
        <v>660.45296275554222</v>
      </c>
      <c r="X9874" s="11">
        <v>561.07221018137261</v>
      </c>
      <c r="Y9874" s="11">
        <v>578.51839274427493</v>
      </c>
      <c r="Z9874" s="11">
        <v>554.73789311343626</v>
      </c>
      <c r="AA9874" s="11">
        <v>526.06976377909314</v>
      </c>
      <c r="AB9874" s="11">
        <v>542.37058938671532</v>
      </c>
      <c r="AC9874" s="11">
        <v>542.3027742736989</v>
      </c>
      <c r="AD9874" s="11">
        <v>529.30309023728512</v>
      </c>
      <c r="AE9874" s="11">
        <v>451.5150551595849</v>
      </c>
      <c r="AF9874" s="12">
        <v>369.94777320227342</v>
      </c>
    </row>
    <row r="9875" spans="2:32" x14ac:dyDescent="0.2">
      <c r="B9875" s="8" t="s">
        <v>68</v>
      </c>
      <c r="C9875" s="1" t="s">
        <v>70</v>
      </c>
      <c r="D9875" s="9" t="s">
        <v>37</v>
      </c>
      <c r="E9875" s="9">
        <v>5</v>
      </c>
      <c r="F9875" s="9">
        <v>1</v>
      </c>
      <c r="G9875" s="9">
        <v>16</v>
      </c>
      <c r="H9875" s="13" t="s">
        <v>34</v>
      </c>
      <c r="I9875" s="11">
        <v>320.23494958708102</v>
      </c>
      <c r="J9875" s="11">
        <v>290.95476695366494</v>
      </c>
      <c r="K9875" s="11">
        <v>266.72724832204403</v>
      </c>
      <c r="L9875" s="11">
        <v>234.62262756302084</v>
      </c>
      <c r="M9875" s="11">
        <v>218.52519472459062</v>
      </c>
      <c r="N9875" s="11">
        <v>215.10624410821362</v>
      </c>
      <c r="O9875" s="11">
        <v>199.32699907912118</v>
      </c>
      <c r="P9875" s="11">
        <v>199.6136274521439</v>
      </c>
      <c r="Q9875" s="11">
        <v>201.32333932468023</v>
      </c>
      <c r="R9875" s="11">
        <v>204.15128210729063</v>
      </c>
      <c r="S9875" s="11">
        <v>187.11283134016355</v>
      </c>
      <c r="T9875" s="11">
        <v>165.98609303886664</v>
      </c>
      <c r="U9875" s="11">
        <v>146.14262870757435</v>
      </c>
      <c r="V9875" s="11">
        <v>102.15886789583364</v>
      </c>
      <c r="W9875" s="11">
        <v>69.384200525973966</v>
      </c>
      <c r="X9875" s="11">
        <v>53.419094774349567</v>
      </c>
      <c r="Y9875" s="11">
        <v>44.739141439789243</v>
      </c>
      <c r="Z9875" s="11">
        <v>43.38385991082751</v>
      </c>
      <c r="AA9875" s="11">
        <v>44.476594441201129</v>
      </c>
      <c r="AB9875" s="11">
        <v>48.982448714862578</v>
      </c>
      <c r="AC9875" s="11">
        <v>54.581037518897752</v>
      </c>
      <c r="AD9875" s="11">
        <v>52.619064816078279</v>
      </c>
      <c r="AE9875" s="11">
        <v>33.03604468917262</v>
      </c>
      <c r="AF9875" s="12">
        <v>1.186488349135046</v>
      </c>
    </row>
    <row r="9876" spans="2:32" x14ac:dyDescent="0.2">
      <c r="B9876" s="8" t="s">
        <v>68</v>
      </c>
      <c r="C9876" s="1" t="s">
        <v>70</v>
      </c>
      <c r="D9876" s="9" t="s">
        <v>37</v>
      </c>
      <c r="E9876" s="9">
        <v>5</v>
      </c>
      <c r="F9876" s="9">
        <v>1</v>
      </c>
      <c r="G9876" s="9">
        <v>17</v>
      </c>
      <c r="H9876" s="13" t="s">
        <v>34</v>
      </c>
      <c r="I9876" s="11">
        <v>0</v>
      </c>
      <c r="J9876" s="11">
        <v>0</v>
      </c>
      <c r="K9876" s="11">
        <v>0</v>
      </c>
      <c r="L9876" s="11">
        <v>0</v>
      </c>
      <c r="M9876" s="11">
        <v>0</v>
      </c>
      <c r="N9876" s="11">
        <v>0</v>
      </c>
      <c r="O9876" s="11">
        <v>0</v>
      </c>
      <c r="P9876" s="11">
        <v>0</v>
      </c>
      <c r="Q9876" s="11">
        <v>237.80990282818914</v>
      </c>
      <c r="R9876" s="11">
        <v>134.76076443706776</v>
      </c>
      <c r="S9876" s="11">
        <v>381.03622758845574</v>
      </c>
      <c r="T9876" s="11">
        <v>570.06007829943053</v>
      </c>
      <c r="U9876" s="11">
        <v>799.59261212385957</v>
      </c>
      <c r="V9876" s="11">
        <v>937.78775642976245</v>
      </c>
      <c r="W9876" s="11">
        <v>891.37467252297722</v>
      </c>
      <c r="X9876" s="11">
        <v>979.58114166094845</v>
      </c>
      <c r="Y9876" s="11">
        <v>979.58114166094845</v>
      </c>
      <c r="Z9876" s="11">
        <v>979.58114166094845</v>
      </c>
      <c r="AA9876" s="11">
        <v>979.58114166094845</v>
      </c>
      <c r="AB9876" s="11">
        <v>979.58114166094845</v>
      </c>
      <c r="AC9876" s="11">
        <v>979.58114166094845</v>
      </c>
      <c r="AD9876" s="11">
        <v>979.58114166094845</v>
      </c>
      <c r="AE9876" s="11">
        <v>979.58114166094845</v>
      </c>
      <c r="AF9876" s="12">
        <v>979.58114166094845</v>
      </c>
    </row>
    <row r="9877" spans="2:32" x14ac:dyDescent="0.2">
      <c r="B9877" s="8" t="s">
        <v>68</v>
      </c>
      <c r="C9877" s="1" t="s">
        <v>70</v>
      </c>
      <c r="D9877" s="9" t="s">
        <v>37</v>
      </c>
      <c r="E9877" s="9">
        <v>5</v>
      </c>
      <c r="F9877" s="9">
        <v>1</v>
      </c>
      <c r="G9877" s="9">
        <v>18</v>
      </c>
      <c r="H9877" s="13" t="s">
        <v>34</v>
      </c>
      <c r="I9877" s="11">
        <v>979.58114166094845</v>
      </c>
      <c r="J9877" s="11">
        <v>979.58114166094845</v>
      </c>
      <c r="K9877" s="11">
        <v>979.58114166094845</v>
      </c>
      <c r="L9877" s="11">
        <v>979.58114166094845</v>
      </c>
      <c r="M9877" s="11">
        <v>979.58114166094845</v>
      </c>
      <c r="N9877" s="11">
        <v>979.58114166094845</v>
      </c>
      <c r="O9877" s="11">
        <v>979.58114166094845</v>
      </c>
      <c r="P9877" s="11">
        <v>979.58114166094845</v>
      </c>
      <c r="Q9877" s="11">
        <v>978.64364591254343</v>
      </c>
      <c r="R9877" s="11">
        <v>842.09155490297292</v>
      </c>
      <c r="S9877" s="11">
        <v>709.03984521525342</v>
      </c>
      <c r="T9877" s="11">
        <v>605.05365791949214</v>
      </c>
      <c r="U9877" s="11">
        <v>524.52182687383288</v>
      </c>
      <c r="V9877" s="11">
        <v>382.72746991858349</v>
      </c>
      <c r="W9877" s="11">
        <v>247.24687521794652</v>
      </c>
      <c r="X9877" s="11">
        <v>169.00316463666431</v>
      </c>
      <c r="Y9877" s="11">
        <v>108.23813355034805</v>
      </c>
      <c r="Z9877" s="11">
        <v>74.768869447343079</v>
      </c>
      <c r="AA9877" s="11">
        <v>60.931730096682699</v>
      </c>
      <c r="AB9877" s="11">
        <v>51.843580599294476</v>
      </c>
      <c r="AC9877" s="11">
        <v>44.235092907918414</v>
      </c>
      <c r="AD9877" s="11">
        <v>22.650355077364182</v>
      </c>
      <c r="AE9877" s="11">
        <v>45.881913710528849</v>
      </c>
      <c r="AF9877" s="12">
        <v>29.411585366937462</v>
      </c>
    </row>
    <row r="9878" spans="2:32" x14ac:dyDescent="0.2">
      <c r="B9878" s="8" t="s">
        <v>68</v>
      </c>
      <c r="C9878" s="1" t="s">
        <v>70</v>
      </c>
      <c r="D9878" s="9" t="s">
        <v>37</v>
      </c>
      <c r="E9878" s="9">
        <v>5</v>
      </c>
      <c r="F9878" s="9">
        <v>1</v>
      </c>
      <c r="G9878" s="9">
        <v>19</v>
      </c>
      <c r="H9878" s="13" t="s">
        <v>34</v>
      </c>
      <c r="I9878" s="11">
        <v>37.281218194100241</v>
      </c>
      <c r="J9878" s="11">
        <v>18.788131062376145</v>
      </c>
      <c r="K9878" s="11">
        <v>28.728915419656765</v>
      </c>
      <c r="L9878" s="11">
        <v>36.670790179712668</v>
      </c>
      <c r="M9878" s="11">
        <v>34.202425205651302</v>
      </c>
      <c r="N9878" s="11">
        <v>33.335530772576504</v>
      </c>
      <c r="O9878" s="11">
        <v>20.22828224149643</v>
      </c>
      <c r="P9878" s="11">
        <v>28.14233440576665</v>
      </c>
      <c r="Q9878" s="11">
        <v>44.661057681753604</v>
      </c>
      <c r="R9878" s="11">
        <v>58.469910069575214</v>
      </c>
      <c r="S9878" s="11">
        <v>69.853885895926467</v>
      </c>
      <c r="T9878" s="11">
        <v>76.89099183275394</v>
      </c>
      <c r="U9878" s="11">
        <v>87.000341430255304</v>
      </c>
      <c r="V9878" s="11">
        <v>88.508290199106241</v>
      </c>
      <c r="W9878" s="11">
        <v>79.85639602467937</v>
      </c>
      <c r="X9878" s="11">
        <v>66.7547571352153</v>
      </c>
      <c r="Y9878" s="11">
        <v>38.413932099240185</v>
      </c>
      <c r="Z9878" s="11">
        <v>31.847919966398429</v>
      </c>
      <c r="AA9878" s="11">
        <v>35.569867894414841</v>
      </c>
      <c r="AB9878" s="11">
        <v>49.236580155821358</v>
      </c>
      <c r="AC9878" s="11">
        <v>66.185241610521103</v>
      </c>
      <c r="AD9878" s="11">
        <v>73.641762993408605</v>
      </c>
      <c r="AE9878" s="11">
        <v>53.442006469509252</v>
      </c>
      <c r="AF9878" s="12">
        <v>43.301329619218762</v>
      </c>
    </row>
    <row r="9879" spans="2:32" x14ac:dyDescent="0.2">
      <c r="B9879" s="8" t="s">
        <v>68</v>
      </c>
      <c r="C9879" s="1" t="s">
        <v>70</v>
      </c>
      <c r="D9879" s="9" t="s">
        <v>37</v>
      </c>
      <c r="E9879" s="9">
        <v>5</v>
      </c>
      <c r="F9879" s="9">
        <v>1</v>
      </c>
      <c r="G9879" s="9">
        <v>20</v>
      </c>
      <c r="H9879" s="13" t="s">
        <v>34</v>
      </c>
      <c r="I9879" s="11">
        <v>35.846442282659048</v>
      </c>
      <c r="J9879" s="11">
        <v>37.262748651692405</v>
      </c>
      <c r="K9879" s="11">
        <v>47.426569380669065</v>
      </c>
      <c r="L9879" s="11">
        <v>54.474193669327931</v>
      </c>
      <c r="M9879" s="11">
        <v>51.336018648777774</v>
      </c>
      <c r="N9879" s="11">
        <v>52.47364345454362</v>
      </c>
      <c r="O9879" s="11">
        <v>50.306402991035291</v>
      </c>
      <c r="P9879" s="11">
        <v>39.125127764117948</v>
      </c>
      <c r="Q9879" s="11">
        <v>31.8502571345376</v>
      </c>
      <c r="R9879" s="11">
        <v>18.000488971406579</v>
      </c>
      <c r="S9879" s="11">
        <v>0.19240984495665964</v>
      </c>
      <c r="T9879" s="11">
        <v>0.6864098680755556</v>
      </c>
      <c r="U9879" s="11">
        <v>0</v>
      </c>
      <c r="V9879" s="11">
        <v>0</v>
      </c>
      <c r="W9879" s="11">
        <v>0</v>
      </c>
      <c r="X9879" s="11">
        <v>0</v>
      </c>
      <c r="Y9879" s="11">
        <v>5.3582514740007277</v>
      </c>
      <c r="Z9879" s="11">
        <v>40.064029756148742</v>
      </c>
      <c r="AA9879" s="11">
        <v>70.724289366825957</v>
      </c>
      <c r="AB9879" s="11">
        <v>69.449194390101923</v>
      </c>
      <c r="AC9879" s="11">
        <v>86.269743108042562</v>
      </c>
      <c r="AD9879" s="11">
        <v>82.697183375206507</v>
      </c>
      <c r="AE9879" s="11">
        <v>80.037113663059387</v>
      </c>
      <c r="AF9879" s="12">
        <v>44.118663821444343</v>
      </c>
    </row>
    <row r="9880" spans="2:32" x14ac:dyDescent="0.2">
      <c r="B9880" s="8" t="s">
        <v>68</v>
      </c>
      <c r="C9880" s="1" t="s">
        <v>70</v>
      </c>
      <c r="D9880" s="9" t="s">
        <v>37</v>
      </c>
      <c r="E9880" s="9">
        <v>5</v>
      </c>
      <c r="F9880" s="9">
        <v>1</v>
      </c>
      <c r="G9880" s="9">
        <v>21</v>
      </c>
      <c r="H9880" s="13" t="s">
        <v>34</v>
      </c>
      <c r="I9880" s="11">
        <v>37.598004140637173</v>
      </c>
      <c r="J9880" s="11">
        <v>19.881102157097526</v>
      </c>
      <c r="K9880" s="11">
        <v>26.528008344809507</v>
      </c>
      <c r="L9880" s="11">
        <v>37.076651364812129</v>
      </c>
      <c r="M9880" s="11">
        <v>27.087938632599467</v>
      </c>
      <c r="N9880" s="11">
        <v>12.599687675768696</v>
      </c>
      <c r="O9880" s="11">
        <v>2.8288687787023039</v>
      </c>
      <c r="P9880" s="11">
        <v>9.8056535448721203</v>
      </c>
      <c r="Q9880" s="11">
        <v>0</v>
      </c>
      <c r="R9880" s="11">
        <v>0</v>
      </c>
      <c r="S9880" s="11">
        <v>0</v>
      </c>
      <c r="T9880" s="11">
        <v>0</v>
      </c>
      <c r="U9880" s="11">
        <v>0</v>
      </c>
      <c r="V9880" s="11">
        <v>0</v>
      </c>
      <c r="W9880" s="11">
        <v>0</v>
      </c>
      <c r="X9880" s="11">
        <v>0</v>
      </c>
      <c r="Y9880" s="11">
        <v>0</v>
      </c>
      <c r="Z9880" s="11">
        <v>0</v>
      </c>
      <c r="AA9880" s="11">
        <v>6.0282958944267326</v>
      </c>
      <c r="AB9880" s="11">
        <v>0.53608232898782981</v>
      </c>
      <c r="AC9880" s="11">
        <v>29.976890922406415</v>
      </c>
      <c r="AD9880" s="11">
        <v>78.573586421726517</v>
      </c>
      <c r="AE9880" s="11">
        <v>121.93569993584778</v>
      </c>
      <c r="AF9880" s="12">
        <v>194.93524329502731</v>
      </c>
    </row>
    <row r="9881" spans="2:32" x14ac:dyDescent="0.2">
      <c r="B9881" s="8" t="s">
        <v>68</v>
      </c>
      <c r="C9881" s="1" t="s">
        <v>70</v>
      </c>
      <c r="D9881" s="9" t="s">
        <v>37</v>
      </c>
      <c r="E9881" s="9">
        <v>5</v>
      </c>
      <c r="F9881" s="9">
        <v>1</v>
      </c>
      <c r="G9881" s="9">
        <v>22</v>
      </c>
      <c r="H9881" s="13" t="s">
        <v>34</v>
      </c>
      <c r="I9881" s="11">
        <v>248.41068419234861</v>
      </c>
      <c r="J9881" s="11">
        <v>119.1622370463557</v>
      </c>
      <c r="K9881" s="11">
        <v>164.25300510411714</v>
      </c>
      <c r="L9881" s="11">
        <v>117.43615842561366</v>
      </c>
      <c r="M9881" s="11">
        <v>43.392744216331103</v>
      </c>
      <c r="N9881" s="11">
        <v>9.8014457660574941</v>
      </c>
      <c r="O9881" s="11">
        <v>1.1521210801968331</v>
      </c>
      <c r="P9881" s="11">
        <v>15.515059603354615</v>
      </c>
      <c r="Q9881" s="11">
        <v>88.145908664955186</v>
      </c>
      <c r="R9881" s="11">
        <v>64.334554910023115</v>
      </c>
      <c r="S9881" s="11">
        <v>61.249216974620367</v>
      </c>
      <c r="T9881" s="11">
        <v>73.234267761981357</v>
      </c>
      <c r="U9881" s="11">
        <v>117.39711654659639</v>
      </c>
      <c r="V9881" s="11">
        <v>113.04112578722143</v>
      </c>
      <c r="W9881" s="11">
        <v>113.33359817579719</v>
      </c>
      <c r="X9881" s="11">
        <v>151.23951271910963</v>
      </c>
      <c r="Y9881" s="11">
        <v>268.879528280969</v>
      </c>
      <c r="Z9881" s="11">
        <v>451.56552222043354</v>
      </c>
      <c r="AA9881" s="11">
        <v>814.80324407743547</v>
      </c>
      <c r="AB9881" s="11">
        <v>979.58114166094845</v>
      </c>
      <c r="AC9881" s="11">
        <v>979.58114166094845</v>
      </c>
      <c r="AD9881" s="11">
        <v>979.58114166094845</v>
      </c>
      <c r="AE9881" s="11">
        <v>979.58114166094845</v>
      </c>
      <c r="AF9881" s="12">
        <v>979.58114166094845</v>
      </c>
    </row>
    <row r="9882" spans="2:32" x14ac:dyDescent="0.2">
      <c r="B9882" s="8" t="s">
        <v>68</v>
      </c>
      <c r="C9882" s="1" t="s">
        <v>70</v>
      </c>
      <c r="D9882" s="9" t="s">
        <v>37</v>
      </c>
      <c r="E9882" s="9">
        <v>5</v>
      </c>
      <c r="F9882" s="9">
        <v>1</v>
      </c>
      <c r="G9882" s="9">
        <v>23</v>
      </c>
      <c r="H9882" s="13" t="s">
        <v>34</v>
      </c>
      <c r="I9882" s="11">
        <v>979.58114166094845</v>
      </c>
      <c r="J9882" s="11">
        <v>979.58114166094845</v>
      </c>
      <c r="K9882" s="11">
        <v>979.58114166094845</v>
      </c>
      <c r="L9882" s="11">
        <v>979.58114166094845</v>
      </c>
      <c r="M9882" s="11">
        <v>979.58114166094845</v>
      </c>
      <c r="N9882" s="11">
        <v>979.58114166094845</v>
      </c>
      <c r="O9882" s="11">
        <v>979.58114166094845</v>
      </c>
      <c r="P9882" s="11">
        <v>979.58114166094845</v>
      </c>
      <c r="Q9882" s="11">
        <v>979.58114166094845</v>
      </c>
      <c r="R9882" s="11">
        <v>979.58114166094845</v>
      </c>
      <c r="S9882" s="11">
        <v>979.58114166094845</v>
      </c>
      <c r="T9882" s="11">
        <v>973.67649554163336</v>
      </c>
      <c r="U9882" s="11">
        <v>803.99628374176632</v>
      </c>
      <c r="V9882" s="11">
        <v>710.3485542334605</v>
      </c>
      <c r="W9882" s="11">
        <v>527.07086905211258</v>
      </c>
      <c r="X9882" s="11">
        <v>505.19364350010829</v>
      </c>
      <c r="Y9882" s="11">
        <v>696.23740327498956</v>
      </c>
      <c r="Z9882" s="11">
        <v>870.73119137587832</v>
      </c>
      <c r="AA9882" s="11">
        <v>919.36083065103014</v>
      </c>
      <c r="AB9882" s="11">
        <v>979.58114166094845</v>
      </c>
      <c r="AC9882" s="11">
        <v>979.58114166094845</v>
      </c>
      <c r="AD9882" s="11">
        <v>979.58114166094845</v>
      </c>
      <c r="AE9882" s="11">
        <v>845.52240382987611</v>
      </c>
      <c r="AF9882" s="12">
        <v>797.32930463106754</v>
      </c>
    </row>
    <row r="9883" spans="2:32" x14ac:dyDescent="0.2">
      <c r="B9883" s="8" t="s">
        <v>68</v>
      </c>
      <c r="C9883" s="1" t="s">
        <v>70</v>
      </c>
      <c r="D9883" s="9" t="s">
        <v>37</v>
      </c>
      <c r="E9883" s="9">
        <v>5</v>
      </c>
      <c r="F9883" s="9">
        <v>1</v>
      </c>
      <c r="G9883" s="9">
        <v>24</v>
      </c>
      <c r="H9883" s="13" t="s">
        <v>34</v>
      </c>
      <c r="I9883" s="11">
        <v>766.78776089555845</v>
      </c>
      <c r="J9883" s="11">
        <v>737.79401387902999</v>
      </c>
      <c r="K9883" s="11">
        <v>557.4636400978269</v>
      </c>
      <c r="L9883" s="11">
        <v>415.42427257147051</v>
      </c>
      <c r="M9883" s="11">
        <v>348.99731914824616</v>
      </c>
      <c r="N9883" s="11">
        <v>398.92729131136792</v>
      </c>
      <c r="O9883" s="11">
        <v>475.26373250483198</v>
      </c>
      <c r="P9883" s="11">
        <v>413.58106831367479</v>
      </c>
      <c r="Q9883" s="11">
        <v>375.29875360819722</v>
      </c>
      <c r="R9883" s="11">
        <v>265.53703175712025</v>
      </c>
      <c r="S9883" s="11">
        <v>159.37005411771131</v>
      </c>
      <c r="T9883" s="11">
        <v>95.922733793846746</v>
      </c>
      <c r="U9883" s="11">
        <v>81.093145672964994</v>
      </c>
      <c r="V9883" s="11">
        <v>73.296690084033116</v>
      </c>
      <c r="W9883" s="11">
        <v>74.284928885029245</v>
      </c>
      <c r="X9883" s="11">
        <v>50.356436350580012</v>
      </c>
      <c r="Y9883" s="11">
        <v>28.810976963391258</v>
      </c>
      <c r="Z9883" s="11">
        <v>43.815204333162853</v>
      </c>
      <c r="AA9883" s="11">
        <v>122.44606561196709</v>
      </c>
      <c r="AB9883" s="11">
        <v>761.64720009611892</v>
      </c>
      <c r="AC9883" s="11">
        <v>937.51285113441656</v>
      </c>
      <c r="AD9883" s="11">
        <v>979.58114166094845</v>
      </c>
      <c r="AE9883" s="11">
        <v>979.58114166094845</v>
      </c>
      <c r="AF9883" s="12">
        <v>979.58114166094845</v>
      </c>
    </row>
    <row r="9884" spans="2:32" x14ac:dyDescent="0.2">
      <c r="B9884" s="8" t="s">
        <v>68</v>
      </c>
      <c r="C9884" s="1" t="s">
        <v>70</v>
      </c>
      <c r="D9884" s="9" t="s">
        <v>37</v>
      </c>
      <c r="E9884" s="9">
        <v>5</v>
      </c>
      <c r="F9884" s="9">
        <v>1</v>
      </c>
      <c r="G9884" s="9">
        <v>25</v>
      </c>
      <c r="H9884" s="13" t="s">
        <v>34</v>
      </c>
      <c r="I9884" s="11">
        <v>979.58114166094845</v>
      </c>
      <c r="J9884" s="11">
        <v>979.58114166094845</v>
      </c>
      <c r="K9884" s="11">
        <v>941.5987905483945</v>
      </c>
      <c r="L9884" s="11">
        <v>979.58114166094845</v>
      </c>
      <c r="M9884" s="11">
        <v>979.45539456766585</v>
      </c>
      <c r="N9884" s="11">
        <v>979.58114166094845</v>
      </c>
      <c r="O9884" s="11">
        <v>979.58114166094845</v>
      </c>
      <c r="P9884" s="11">
        <v>979.58114166094845</v>
      </c>
      <c r="Q9884" s="11">
        <v>979.58114166094845</v>
      </c>
      <c r="R9884" s="11">
        <v>979.58114166094845</v>
      </c>
      <c r="S9884" s="11">
        <v>979.58114166094845</v>
      </c>
      <c r="T9884" s="11">
        <v>979.58114166094845</v>
      </c>
      <c r="U9884" s="11">
        <v>979.58114166094845</v>
      </c>
      <c r="V9884" s="11">
        <v>979.58114166094845</v>
      </c>
      <c r="W9884" s="11">
        <v>976.95867691845001</v>
      </c>
      <c r="X9884" s="11">
        <v>946.53390835429559</v>
      </c>
      <c r="Y9884" s="11">
        <v>979.58114166094845</v>
      </c>
      <c r="Z9884" s="11">
        <v>979.58114166094845</v>
      </c>
      <c r="AA9884" s="11">
        <v>979.58114166094845</v>
      </c>
      <c r="AB9884" s="11">
        <v>979.58114166094845</v>
      </c>
      <c r="AC9884" s="11">
        <v>979.58114166094845</v>
      </c>
      <c r="AD9884" s="11">
        <v>979.58114166094845</v>
      </c>
      <c r="AE9884" s="11">
        <v>979.58114166094845</v>
      </c>
      <c r="AF9884" s="12">
        <v>979.58114166094845</v>
      </c>
    </row>
    <row r="9885" spans="2:32" x14ac:dyDescent="0.2">
      <c r="B9885" s="8" t="s">
        <v>68</v>
      </c>
      <c r="C9885" s="1" t="s">
        <v>70</v>
      </c>
      <c r="D9885" s="9" t="s">
        <v>37</v>
      </c>
      <c r="E9885" s="9">
        <v>5</v>
      </c>
      <c r="F9885" s="9">
        <v>1</v>
      </c>
      <c r="G9885" s="9">
        <v>26</v>
      </c>
      <c r="H9885" s="13" t="s">
        <v>34</v>
      </c>
      <c r="I9885" s="11">
        <v>979.58114166094845</v>
      </c>
      <c r="J9885" s="11">
        <v>979.58114166094845</v>
      </c>
      <c r="K9885" s="11">
        <v>979.58114166094845</v>
      </c>
      <c r="L9885" s="11">
        <v>979.58114166094845</v>
      </c>
      <c r="M9885" s="11">
        <v>979.58114166094845</v>
      </c>
      <c r="N9885" s="11">
        <v>979.35950715206036</v>
      </c>
      <c r="O9885" s="11">
        <v>979.58114166094845</v>
      </c>
      <c r="P9885" s="11">
        <v>961.06372563839102</v>
      </c>
      <c r="Q9885" s="11">
        <v>979.58114166094845</v>
      </c>
      <c r="R9885" s="11">
        <v>977.54227240265948</v>
      </c>
      <c r="S9885" s="11">
        <v>942.64268768342606</v>
      </c>
      <c r="T9885" s="11">
        <v>924.67935793310289</v>
      </c>
      <c r="U9885" s="11">
        <v>963.42642520380502</v>
      </c>
      <c r="V9885" s="11">
        <v>800.81952244760873</v>
      </c>
      <c r="W9885" s="11">
        <v>652.11173890118175</v>
      </c>
      <c r="X9885" s="11">
        <v>870.38843592094622</v>
      </c>
      <c r="Y9885" s="11">
        <v>896.57116764819193</v>
      </c>
      <c r="Z9885" s="11">
        <v>845.65922563928928</v>
      </c>
      <c r="AA9885" s="11">
        <v>962.02014653461447</v>
      </c>
      <c r="AB9885" s="11">
        <v>974.312450601465</v>
      </c>
      <c r="AC9885" s="11">
        <v>767.00497953662921</v>
      </c>
      <c r="AD9885" s="11">
        <v>979.58114166094845</v>
      </c>
      <c r="AE9885" s="11">
        <v>979.58114166094845</v>
      </c>
      <c r="AF9885" s="12">
        <v>979.58114166094845</v>
      </c>
    </row>
    <row r="9886" spans="2:32" x14ac:dyDescent="0.2">
      <c r="B9886" s="8" t="s">
        <v>68</v>
      </c>
      <c r="C9886" s="1" t="s">
        <v>70</v>
      </c>
      <c r="D9886" s="9" t="s">
        <v>37</v>
      </c>
      <c r="E9886" s="9">
        <v>5</v>
      </c>
      <c r="F9886" s="9">
        <v>1</v>
      </c>
      <c r="G9886" s="9">
        <v>27</v>
      </c>
      <c r="H9886" s="13" t="s">
        <v>34</v>
      </c>
      <c r="I9886" s="11">
        <v>967.84089116527343</v>
      </c>
      <c r="J9886" s="11">
        <v>979.58114166094845</v>
      </c>
      <c r="K9886" s="11">
        <v>511.71220038671311</v>
      </c>
      <c r="L9886" s="11">
        <v>949.35852171275224</v>
      </c>
      <c r="M9886" s="11">
        <v>791.95302060157906</v>
      </c>
      <c r="N9886" s="11">
        <v>693.5743546043899</v>
      </c>
      <c r="O9886" s="11">
        <v>636.31008159055239</v>
      </c>
      <c r="P9886" s="11">
        <v>404.17894973781569</v>
      </c>
      <c r="Q9886" s="11">
        <v>508.06648093893102</v>
      </c>
      <c r="R9886" s="11">
        <v>685.05614557135812</v>
      </c>
      <c r="S9886" s="11">
        <v>167.28176473302184</v>
      </c>
      <c r="T9886" s="11">
        <v>357.23470001559667</v>
      </c>
      <c r="U9886" s="11">
        <v>204.70605178764259</v>
      </c>
      <c r="V9886" s="11">
        <v>254.17689636003473</v>
      </c>
      <c r="W9886" s="11">
        <v>718.75853945822803</v>
      </c>
      <c r="X9886" s="11">
        <v>510.06935736980182</v>
      </c>
      <c r="Y9886" s="11">
        <v>447.69841358974753</v>
      </c>
      <c r="Z9886" s="11">
        <v>125.7268451259861</v>
      </c>
      <c r="AA9886" s="11">
        <v>430.83435455510926</v>
      </c>
      <c r="AB9886" s="11">
        <v>676.47253963864193</v>
      </c>
      <c r="AC9886" s="11">
        <v>243.677347013418</v>
      </c>
      <c r="AD9886" s="11">
        <v>263.6877469194236</v>
      </c>
      <c r="AE9886" s="11">
        <v>397.56874607057239</v>
      </c>
      <c r="AF9886" s="12">
        <v>377.57730635895399</v>
      </c>
    </row>
    <row r="9887" spans="2:32" x14ac:dyDescent="0.2">
      <c r="B9887" s="8" t="s">
        <v>68</v>
      </c>
      <c r="C9887" s="1" t="s">
        <v>70</v>
      </c>
      <c r="D9887" s="9" t="s">
        <v>37</v>
      </c>
      <c r="E9887" s="9">
        <v>5</v>
      </c>
      <c r="F9887" s="9">
        <v>1</v>
      </c>
      <c r="G9887" s="9">
        <v>28</v>
      </c>
      <c r="H9887" s="13" t="s">
        <v>34</v>
      </c>
      <c r="I9887" s="11">
        <v>197.61283629219113</v>
      </c>
      <c r="J9887" s="11">
        <v>393.41709433777982</v>
      </c>
      <c r="K9887" s="11">
        <v>339.33214101771267</v>
      </c>
      <c r="L9887" s="11">
        <v>531.93277457321312</v>
      </c>
      <c r="M9887" s="11">
        <v>353.69415532448653</v>
      </c>
      <c r="N9887" s="11">
        <v>244.36680066241146</v>
      </c>
      <c r="O9887" s="11">
        <v>380.85878680437361</v>
      </c>
      <c r="P9887" s="11">
        <v>264.663583615449</v>
      </c>
      <c r="Q9887" s="11">
        <v>152.36824007690859</v>
      </c>
      <c r="R9887" s="11">
        <v>251.66808764415447</v>
      </c>
      <c r="S9887" s="11">
        <v>261.07980898020259</v>
      </c>
      <c r="T9887" s="11">
        <v>206.77416740863123</v>
      </c>
      <c r="U9887" s="11">
        <v>169.91400746856164</v>
      </c>
      <c r="V9887" s="11">
        <v>161.7028063890269</v>
      </c>
      <c r="W9887" s="11">
        <v>380.48589129921169</v>
      </c>
      <c r="X9887" s="11">
        <v>183.17017982776909</v>
      </c>
      <c r="Y9887" s="11">
        <v>177.32355330513965</v>
      </c>
      <c r="Z9887" s="11">
        <v>212.62245864333758</v>
      </c>
      <c r="AA9887" s="11">
        <v>218.37885777141369</v>
      </c>
      <c r="AB9887" s="11">
        <v>327.31810671693353</v>
      </c>
      <c r="AC9887" s="11">
        <v>716.3492980478145</v>
      </c>
      <c r="AD9887" s="11">
        <v>979.58114166094845</v>
      </c>
      <c r="AE9887" s="11">
        <v>979.58114166094845</v>
      </c>
      <c r="AF9887" s="12">
        <v>979.58114166094845</v>
      </c>
    </row>
    <row r="9888" spans="2:32" x14ac:dyDescent="0.2">
      <c r="B9888" s="8" t="s">
        <v>68</v>
      </c>
      <c r="C9888" s="1" t="s">
        <v>70</v>
      </c>
      <c r="D9888" s="9" t="s">
        <v>37</v>
      </c>
      <c r="E9888" s="9">
        <v>5</v>
      </c>
      <c r="F9888" s="9">
        <v>1</v>
      </c>
      <c r="G9888" s="9">
        <v>29</v>
      </c>
      <c r="H9888" s="13" t="s">
        <v>34</v>
      </c>
      <c r="I9888" s="11">
        <v>979.58114166094845</v>
      </c>
      <c r="J9888" s="11">
        <v>979.58114166094845</v>
      </c>
      <c r="K9888" s="11">
        <v>979.58114166094845</v>
      </c>
      <c r="L9888" s="11">
        <v>866.01118941684581</v>
      </c>
      <c r="M9888" s="11">
        <v>447.16255153392831</v>
      </c>
      <c r="N9888" s="11">
        <v>173.29626432611315</v>
      </c>
      <c r="O9888" s="11">
        <v>95.79695165399454</v>
      </c>
      <c r="P9888" s="11">
        <v>140.45216093937384</v>
      </c>
      <c r="Q9888" s="11">
        <v>841.97513019731991</v>
      </c>
      <c r="R9888" s="11">
        <v>979.58114166094845</v>
      </c>
      <c r="S9888" s="11">
        <v>979.58114166094845</v>
      </c>
      <c r="T9888" s="11">
        <v>979.58114166094845</v>
      </c>
      <c r="U9888" s="11">
        <v>979.58114166094845</v>
      </c>
      <c r="V9888" s="11">
        <v>979.06890099333589</v>
      </c>
      <c r="W9888" s="11">
        <v>979.58114166094845</v>
      </c>
      <c r="X9888" s="11">
        <v>950.31354074617445</v>
      </c>
      <c r="Y9888" s="11">
        <v>764.95699817012508</v>
      </c>
      <c r="Z9888" s="11">
        <v>634.21738080068542</v>
      </c>
      <c r="AA9888" s="11">
        <v>364.67578776520583</v>
      </c>
      <c r="AB9888" s="11">
        <v>615.32685899354408</v>
      </c>
      <c r="AC9888" s="11">
        <v>664.76663478160162</v>
      </c>
      <c r="AD9888" s="11">
        <v>979.58114166094845</v>
      </c>
      <c r="AE9888" s="11">
        <v>756.90659075390624</v>
      </c>
      <c r="AF9888" s="12">
        <v>159.670473316043</v>
      </c>
    </row>
    <row r="9889" spans="2:32" x14ac:dyDescent="0.2">
      <c r="B9889" s="8" t="s">
        <v>68</v>
      </c>
      <c r="C9889" s="1" t="s">
        <v>70</v>
      </c>
      <c r="D9889" s="9" t="s">
        <v>37</v>
      </c>
      <c r="E9889" s="9">
        <v>5</v>
      </c>
      <c r="F9889" s="9">
        <v>1</v>
      </c>
      <c r="G9889" s="9">
        <v>30</v>
      </c>
      <c r="H9889" s="13" t="s">
        <v>34</v>
      </c>
      <c r="I9889" s="11">
        <v>91.528866453907526</v>
      </c>
      <c r="J9889" s="11">
        <v>160.3351315167362</v>
      </c>
      <c r="K9889" s="11">
        <v>82.352114846652171</v>
      </c>
      <c r="L9889" s="11">
        <v>247.41098078213045</v>
      </c>
      <c r="M9889" s="11">
        <v>605.67622518957478</v>
      </c>
      <c r="N9889" s="11">
        <v>974.61819687844036</v>
      </c>
      <c r="O9889" s="11">
        <v>979.58114166094845</v>
      </c>
      <c r="P9889" s="11">
        <v>979.58114166094845</v>
      </c>
      <c r="Q9889" s="11">
        <v>979.58114166094845</v>
      </c>
      <c r="R9889" s="11">
        <v>979.58114166094845</v>
      </c>
      <c r="S9889" s="11">
        <v>979.58114166094845</v>
      </c>
      <c r="T9889" s="11">
        <v>979.58114166094845</v>
      </c>
      <c r="U9889" s="11">
        <v>979.58114166094845</v>
      </c>
      <c r="V9889" s="11">
        <v>979.58114166094845</v>
      </c>
      <c r="W9889" s="11">
        <v>979.58114166094845</v>
      </c>
      <c r="X9889" s="11">
        <v>864.57848563385733</v>
      </c>
      <c r="Y9889" s="11">
        <v>753.82242249777767</v>
      </c>
      <c r="Z9889" s="11">
        <v>696.20705294534059</v>
      </c>
      <c r="AA9889" s="11">
        <v>770.70849077839659</v>
      </c>
      <c r="AB9889" s="11">
        <v>701.28894578654376</v>
      </c>
      <c r="AC9889" s="11">
        <v>623.37537389498198</v>
      </c>
      <c r="AD9889" s="11">
        <v>546.38899406023825</v>
      </c>
      <c r="AE9889" s="11">
        <v>540.58864653333853</v>
      </c>
      <c r="AF9889" s="12">
        <v>560.43558923670639</v>
      </c>
    </row>
    <row r="9890" spans="2:32" x14ac:dyDescent="0.2">
      <c r="B9890" s="8" t="s">
        <v>68</v>
      </c>
      <c r="C9890" s="1" t="s">
        <v>70</v>
      </c>
      <c r="D9890" s="9" t="s">
        <v>37</v>
      </c>
      <c r="E9890" s="9">
        <v>5</v>
      </c>
      <c r="F9890" s="9">
        <v>1</v>
      </c>
      <c r="G9890" s="9">
        <v>31</v>
      </c>
      <c r="H9890" s="13" t="s">
        <v>34</v>
      </c>
      <c r="I9890" s="11">
        <v>567.81194597146214</v>
      </c>
      <c r="J9890" s="11">
        <v>576.83366907617221</v>
      </c>
      <c r="K9890" s="11">
        <v>479.10094641127978</v>
      </c>
      <c r="L9890" s="11">
        <v>363.6353952871774</v>
      </c>
      <c r="M9890" s="11">
        <v>270.11651449360198</v>
      </c>
      <c r="N9890" s="11">
        <v>219.57327992474134</v>
      </c>
      <c r="O9890" s="11">
        <v>228.99809115469688</v>
      </c>
      <c r="P9890" s="11">
        <v>284.75392474770229</v>
      </c>
      <c r="Q9890" s="11">
        <v>299.94470281935418</v>
      </c>
      <c r="R9890" s="11">
        <v>355.97807020045963</v>
      </c>
      <c r="S9890" s="11">
        <v>308.6417194526997</v>
      </c>
      <c r="T9890" s="11">
        <v>235.46919498547564</v>
      </c>
      <c r="U9890" s="11">
        <v>171.58958398188435</v>
      </c>
      <c r="V9890" s="11">
        <v>114.64656535226369</v>
      </c>
      <c r="W9890" s="11">
        <v>77.126417166957026</v>
      </c>
      <c r="X9890" s="11">
        <v>58.899151697708618</v>
      </c>
      <c r="Y9890" s="11">
        <v>37.787606084520874</v>
      </c>
      <c r="Z9890" s="11">
        <v>8.6528316701753081</v>
      </c>
      <c r="AA9890" s="11">
        <v>0.89986086596668124</v>
      </c>
      <c r="AB9890" s="11">
        <v>8.9237947739954731</v>
      </c>
      <c r="AC9890" s="11">
        <v>24.082557256318548</v>
      </c>
      <c r="AD9890" s="11">
        <v>47.329078584477088</v>
      </c>
      <c r="AE9890" s="11">
        <v>3.6681777279418308</v>
      </c>
      <c r="AF9890" s="12">
        <v>46.532316718861395</v>
      </c>
    </row>
    <row r="9891" spans="2:32" x14ac:dyDescent="0.2">
      <c r="B9891" s="8" t="s">
        <v>68</v>
      </c>
      <c r="C9891" s="1" t="s">
        <v>70</v>
      </c>
      <c r="D9891" s="9" t="s">
        <v>37</v>
      </c>
      <c r="E9891" s="9">
        <v>5</v>
      </c>
      <c r="F9891" s="9">
        <v>2</v>
      </c>
      <c r="G9891" s="9">
        <v>1</v>
      </c>
      <c r="H9891" s="13" t="s">
        <v>34</v>
      </c>
      <c r="I9891" s="11">
        <v>61.60177232669816</v>
      </c>
      <c r="J9891" s="11">
        <v>70.138179291220638</v>
      </c>
      <c r="K9891" s="11">
        <v>100.70819398406005</v>
      </c>
      <c r="L9891" s="11">
        <v>38.143438290896881</v>
      </c>
      <c r="M9891" s="11">
        <v>12.697646124629514</v>
      </c>
      <c r="N9891" s="11">
        <v>1.1486142327828104</v>
      </c>
      <c r="O9891" s="11">
        <v>15.012409648669228</v>
      </c>
      <c r="P9891" s="11">
        <v>21.605776724627738</v>
      </c>
      <c r="Q9891" s="11">
        <v>15.353743527104264</v>
      </c>
      <c r="R9891" s="11">
        <v>10.953333430621875</v>
      </c>
      <c r="S9891" s="11">
        <v>29.439405772312519</v>
      </c>
      <c r="T9891" s="11">
        <v>26.916100918901783</v>
      </c>
      <c r="U9891" s="11">
        <v>31.96434686246187</v>
      </c>
      <c r="V9891" s="11">
        <v>49.548687385258681</v>
      </c>
      <c r="W9891" s="11">
        <v>77.944220117056858</v>
      </c>
      <c r="X9891" s="11">
        <v>145.2472151281342</v>
      </c>
      <c r="Y9891" s="11">
        <v>192.78156147330006</v>
      </c>
      <c r="Z9891" s="11">
        <v>314.49211348160799</v>
      </c>
      <c r="AA9891" s="11">
        <v>278.49511551490383</v>
      </c>
      <c r="AB9891" s="11">
        <v>303.32417347458886</v>
      </c>
      <c r="AC9891" s="11">
        <v>256.5304662939497</v>
      </c>
      <c r="AD9891" s="11">
        <v>375.54891602509935</v>
      </c>
      <c r="AE9891" s="11">
        <v>508.85572969609609</v>
      </c>
      <c r="AF9891" s="12">
        <v>560.1326116387628</v>
      </c>
    </row>
    <row r="9892" spans="2:32" x14ac:dyDescent="0.2">
      <c r="B9892" s="8" t="s">
        <v>68</v>
      </c>
      <c r="C9892" s="1" t="s">
        <v>70</v>
      </c>
      <c r="D9892" s="9" t="s">
        <v>37</v>
      </c>
      <c r="E9892" s="9">
        <v>5</v>
      </c>
      <c r="F9892" s="9">
        <v>2</v>
      </c>
      <c r="G9892" s="9">
        <v>2</v>
      </c>
      <c r="H9892" s="13" t="s">
        <v>34</v>
      </c>
      <c r="I9892" s="11">
        <v>864.22591713931615</v>
      </c>
      <c r="J9892" s="11">
        <v>979.58114166094845</v>
      </c>
      <c r="K9892" s="11">
        <v>979.58114166094845</v>
      </c>
      <c r="L9892" s="11">
        <v>979.58114166094845</v>
      </c>
      <c r="M9892" s="11">
        <v>979.58114166094845</v>
      </c>
      <c r="N9892" s="11">
        <v>979.58114166094845</v>
      </c>
      <c r="O9892" s="11">
        <v>979.58114166094845</v>
      </c>
      <c r="P9892" s="11">
        <v>979.58114166094845</v>
      </c>
      <c r="Q9892" s="11">
        <v>979.58114166094845</v>
      </c>
      <c r="R9892" s="11">
        <v>979.58114166094845</v>
      </c>
      <c r="S9892" s="11">
        <v>968.80873724333696</v>
      </c>
      <c r="T9892" s="11">
        <v>977.83329912021838</v>
      </c>
      <c r="U9892" s="11">
        <v>830.72952699110465</v>
      </c>
      <c r="V9892" s="11">
        <v>622.74040013910678</v>
      </c>
      <c r="W9892" s="11">
        <v>747.6143431751035</v>
      </c>
      <c r="X9892" s="11">
        <v>533.16508206874653</v>
      </c>
      <c r="Y9892" s="11">
        <v>422.2196623147737</v>
      </c>
      <c r="Z9892" s="11">
        <v>529.2633474268664</v>
      </c>
      <c r="AA9892" s="11">
        <v>896.19546841742829</v>
      </c>
      <c r="AB9892" s="11">
        <v>979.58114166094845</v>
      </c>
      <c r="AC9892" s="11">
        <v>979.58114166094845</v>
      </c>
      <c r="AD9892" s="11">
        <v>979.58114166094845</v>
      </c>
      <c r="AE9892" s="11">
        <v>979.58114166094845</v>
      </c>
      <c r="AF9892" s="12">
        <v>979.58114166094845</v>
      </c>
    </row>
    <row r="9893" spans="2:32" x14ac:dyDescent="0.2">
      <c r="B9893" s="8" t="s">
        <v>68</v>
      </c>
      <c r="C9893" s="1" t="s">
        <v>70</v>
      </c>
      <c r="D9893" s="9" t="s">
        <v>37</v>
      </c>
      <c r="E9893" s="9">
        <v>5</v>
      </c>
      <c r="F9893" s="9">
        <v>2</v>
      </c>
      <c r="G9893" s="9">
        <v>3</v>
      </c>
      <c r="H9893" s="13" t="s">
        <v>34</v>
      </c>
      <c r="I9893" s="11">
        <v>979.58114166094845</v>
      </c>
      <c r="J9893" s="11">
        <v>979.58114166094845</v>
      </c>
      <c r="K9893" s="11">
        <v>979.58114166094845</v>
      </c>
      <c r="L9893" s="11">
        <v>979.58114166094845</v>
      </c>
      <c r="M9893" s="11">
        <v>979.58114166094845</v>
      </c>
      <c r="N9893" s="11">
        <v>979.58114166094845</v>
      </c>
      <c r="O9893" s="11">
        <v>979.58114166094845</v>
      </c>
      <c r="P9893" s="11">
        <v>979.58114166094845</v>
      </c>
      <c r="Q9893" s="11">
        <v>979.58114166094845</v>
      </c>
      <c r="R9893" s="11">
        <v>979.58114166094845</v>
      </c>
      <c r="S9893" s="11">
        <v>895.67972309280867</v>
      </c>
      <c r="T9893" s="11">
        <v>762.66838705376745</v>
      </c>
      <c r="U9893" s="11">
        <v>637.35909552480871</v>
      </c>
      <c r="V9893" s="11">
        <v>559.85812690225703</v>
      </c>
      <c r="W9893" s="11">
        <v>511.71524943830639</v>
      </c>
      <c r="X9893" s="11">
        <v>438.34865458951901</v>
      </c>
      <c r="Y9893" s="11">
        <v>391.42262908371777</v>
      </c>
      <c r="Z9893" s="11">
        <v>310.96001501387627</v>
      </c>
      <c r="AA9893" s="11">
        <v>344.78861159943858</v>
      </c>
      <c r="AB9893" s="11">
        <v>398.16443262143861</v>
      </c>
      <c r="AC9893" s="11">
        <v>519.35340405121588</v>
      </c>
      <c r="AD9893" s="11">
        <v>611.87498212462037</v>
      </c>
      <c r="AE9893" s="11">
        <v>714.57040424603099</v>
      </c>
      <c r="AF9893" s="12">
        <v>789.61863866475721</v>
      </c>
    </row>
    <row r="9894" spans="2:32" x14ac:dyDescent="0.2">
      <c r="B9894" s="8" t="s">
        <v>68</v>
      </c>
      <c r="C9894" s="1" t="s">
        <v>70</v>
      </c>
      <c r="D9894" s="9" t="s">
        <v>37</v>
      </c>
      <c r="E9894" s="9">
        <v>5</v>
      </c>
      <c r="F9894" s="9">
        <v>2</v>
      </c>
      <c r="G9894" s="9">
        <v>4</v>
      </c>
      <c r="H9894" s="13" t="s">
        <v>34</v>
      </c>
      <c r="I9894" s="11">
        <v>825.27452836532041</v>
      </c>
      <c r="J9894" s="11">
        <v>837.48545429655042</v>
      </c>
      <c r="K9894" s="11">
        <v>780.45522227740003</v>
      </c>
      <c r="L9894" s="11">
        <v>917.73740343391773</v>
      </c>
      <c r="M9894" s="11">
        <v>968.1978755276424</v>
      </c>
      <c r="N9894" s="11">
        <v>979.58114166094845</v>
      </c>
      <c r="O9894" s="11">
        <v>979.58114166094845</v>
      </c>
      <c r="P9894" s="11">
        <v>979.58114166094845</v>
      </c>
      <c r="Q9894" s="11">
        <v>979.58114166094845</v>
      </c>
      <c r="R9894" s="11">
        <v>979.58114166094845</v>
      </c>
      <c r="S9894" s="11">
        <v>979.58114166094845</v>
      </c>
      <c r="T9894" s="11">
        <v>979.58114166094845</v>
      </c>
      <c r="U9894" s="11">
        <v>979.58114166094845</v>
      </c>
      <c r="V9894" s="11">
        <v>979.58114166094845</v>
      </c>
      <c r="W9894" s="11">
        <v>979.58114166094845</v>
      </c>
      <c r="X9894" s="11">
        <v>979.58114166094845</v>
      </c>
      <c r="Y9894" s="11">
        <v>979.58114166094845</v>
      </c>
      <c r="Z9894" s="11">
        <v>979.58114166094845</v>
      </c>
      <c r="AA9894" s="11">
        <v>979.58114166094845</v>
      </c>
      <c r="AB9894" s="11">
        <v>979.58114166094845</v>
      </c>
      <c r="AC9894" s="11">
        <v>979.58114166094845</v>
      </c>
      <c r="AD9894" s="11">
        <v>979.58114166094845</v>
      </c>
      <c r="AE9894" s="11">
        <v>979.58114166094845</v>
      </c>
      <c r="AF9894" s="12">
        <v>979.58114166094845</v>
      </c>
    </row>
    <row r="9895" spans="2:32" x14ac:dyDescent="0.2">
      <c r="B9895" s="8" t="s">
        <v>68</v>
      </c>
      <c r="C9895" s="1" t="s">
        <v>70</v>
      </c>
      <c r="D9895" s="9" t="s">
        <v>37</v>
      </c>
      <c r="E9895" s="9">
        <v>5</v>
      </c>
      <c r="F9895" s="9">
        <v>2</v>
      </c>
      <c r="G9895" s="9">
        <v>5</v>
      </c>
      <c r="H9895" s="13" t="s">
        <v>34</v>
      </c>
      <c r="I9895" s="11">
        <v>979.58114166094845</v>
      </c>
      <c r="J9895" s="11">
        <v>979.58114166094845</v>
      </c>
      <c r="K9895" s="11">
        <v>979.58114166094845</v>
      </c>
      <c r="L9895" s="11">
        <v>979.58114166094845</v>
      </c>
      <c r="M9895" s="11">
        <v>976.94535922184048</v>
      </c>
      <c r="N9895" s="11">
        <v>956.190149609473</v>
      </c>
      <c r="O9895" s="11">
        <v>884.06052345003172</v>
      </c>
      <c r="P9895" s="11">
        <v>803.68654215580614</v>
      </c>
      <c r="Q9895" s="11">
        <v>758.73160584185382</v>
      </c>
      <c r="R9895" s="11">
        <v>635.33655796815003</v>
      </c>
      <c r="S9895" s="11">
        <v>439.08789189124536</v>
      </c>
      <c r="T9895" s="11">
        <v>338.87064778350555</v>
      </c>
      <c r="U9895" s="11">
        <v>201.82902628370087</v>
      </c>
      <c r="V9895" s="11">
        <v>91.486319917886362</v>
      </c>
      <c r="W9895" s="11">
        <v>48.95509486695115</v>
      </c>
      <c r="X9895" s="11">
        <v>31.169223423995319</v>
      </c>
      <c r="Y9895" s="11">
        <v>33.660732276742777</v>
      </c>
      <c r="Z9895" s="11">
        <v>44.607050917331293</v>
      </c>
      <c r="AA9895" s="11">
        <v>59.43967494734224</v>
      </c>
      <c r="AB9895" s="11">
        <v>68.545124307863588</v>
      </c>
      <c r="AC9895" s="11">
        <v>83.693837733831984</v>
      </c>
      <c r="AD9895" s="11">
        <v>80.098138503131011</v>
      </c>
      <c r="AE9895" s="11">
        <v>60.863463759077895</v>
      </c>
      <c r="AF9895" s="12">
        <v>53.173146707493835</v>
      </c>
    </row>
    <row r="9896" spans="2:32" x14ac:dyDescent="0.2">
      <c r="B9896" s="8" t="s">
        <v>68</v>
      </c>
      <c r="C9896" s="1" t="s">
        <v>70</v>
      </c>
      <c r="D9896" s="9" t="s">
        <v>37</v>
      </c>
      <c r="E9896" s="9">
        <v>5</v>
      </c>
      <c r="F9896" s="9">
        <v>2</v>
      </c>
      <c r="G9896" s="9">
        <v>6</v>
      </c>
      <c r="H9896" s="13" t="s">
        <v>34</v>
      </c>
      <c r="I9896" s="11">
        <v>42.099880628599863</v>
      </c>
      <c r="J9896" s="11">
        <v>28.919923607163035</v>
      </c>
      <c r="K9896" s="11">
        <v>7.4745260106398588</v>
      </c>
      <c r="L9896" s="11">
        <v>0</v>
      </c>
      <c r="M9896" s="11">
        <v>0</v>
      </c>
      <c r="N9896" s="11">
        <v>0</v>
      </c>
      <c r="O9896" s="11">
        <v>0</v>
      </c>
      <c r="P9896" s="11">
        <v>0</v>
      </c>
      <c r="Q9896" s="11">
        <v>0</v>
      </c>
      <c r="R9896" s="11">
        <v>11.370649368095819</v>
      </c>
      <c r="S9896" s="11">
        <v>38.28815434020953</v>
      </c>
      <c r="T9896" s="11">
        <v>35.49225069384282</v>
      </c>
      <c r="U9896" s="11">
        <v>48.56185920870638</v>
      </c>
      <c r="V9896" s="11">
        <v>39.098707031133564</v>
      </c>
      <c r="W9896" s="11">
        <v>52.740168238830591</v>
      </c>
      <c r="X9896" s="11">
        <v>60.491269185317257</v>
      </c>
      <c r="Y9896" s="11">
        <v>94.901301510207205</v>
      </c>
      <c r="Z9896" s="11">
        <v>164.80546171084706</v>
      </c>
      <c r="AA9896" s="11">
        <v>271.17863584505051</v>
      </c>
      <c r="AB9896" s="11">
        <v>301.3198601343471</v>
      </c>
      <c r="AC9896" s="11">
        <v>397.65783445159815</v>
      </c>
      <c r="AD9896" s="11">
        <v>638.10958277551606</v>
      </c>
      <c r="AE9896" s="11">
        <v>851.6365583448594</v>
      </c>
      <c r="AF9896" s="12">
        <v>962.10671156259991</v>
      </c>
    </row>
    <row r="9897" spans="2:32" x14ac:dyDescent="0.2">
      <c r="B9897" s="8" t="s">
        <v>68</v>
      </c>
      <c r="C9897" s="1" t="s">
        <v>70</v>
      </c>
      <c r="D9897" s="9" t="s">
        <v>37</v>
      </c>
      <c r="E9897" s="9">
        <v>5</v>
      </c>
      <c r="F9897" s="9">
        <v>2</v>
      </c>
      <c r="G9897" s="9">
        <v>7</v>
      </c>
      <c r="H9897" s="13" t="s">
        <v>34</v>
      </c>
      <c r="I9897" s="11">
        <v>979.58114166094845</v>
      </c>
      <c r="J9897" s="11">
        <v>979.58114166094845</v>
      </c>
      <c r="K9897" s="11">
        <v>979.58114166094845</v>
      </c>
      <c r="L9897" s="11">
        <v>979.58114166094845</v>
      </c>
      <c r="M9897" s="11">
        <v>979.58114166094845</v>
      </c>
      <c r="N9897" s="11">
        <v>979.58114166094845</v>
      </c>
      <c r="O9897" s="11">
        <v>979.58114166094845</v>
      </c>
      <c r="P9897" s="11">
        <v>979.58114166094845</v>
      </c>
      <c r="Q9897" s="11">
        <v>979.58114166094845</v>
      </c>
      <c r="R9897" s="11">
        <v>979.58114166094845</v>
      </c>
      <c r="S9897" s="11">
        <v>979.58114166094845</v>
      </c>
      <c r="T9897" s="11">
        <v>979.58114166094845</v>
      </c>
      <c r="U9897" s="11">
        <v>979.58114166094845</v>
      </c>
      <c r="V9897" s="11">
        <v>979.58114166094845</v>
      </c>
      <c r="W9897" s="11">
        <v>979.58114166094845</v>
      </c>
      <c r="X9897" s="11">
        <v>979.58114166094845</v>
      </c>
      <c r="Y9897" s="11">
        <v>979.58114166094845</v>
      </c>
      <c r="Z9897" s="11">
        <v>979.58114166094845</v>
      </c>
      <c r="AA9897" s="11">
        <v>979.58114166094845</v>
      </c>
      <c r="AB9897" s="11">
        <v>979.25380669683443</v>
      </c>
      <c r="AC9897" s="11">
        <v>971.36643592441055</v>
      </c>
      <c r="AD9897" s="11">
        <v>979.58114166094845</v>
      </c>
      <c r="AE9897" s="11">
        <v>979.58114166094845</v>
      </c>
      <c r="AF9897" s="12">
        <v>979.58114166094845</v>
      </c>
    </row>
    <row r="9898" spans="2:32" x14ac:dyDescent="0.2">
      <c r="B9898" s="8" t="s">
        <v>68</v>
      </c>
      <c r="C9898" s="1" t="s">
        <v>70</v>
      </c>
      <c r="D9898" s="9" t="s">
        <v>37</v>
      </c>
      <c r="E9898" s="9">
        <v>5</v>
      </c>
      <c r="F9898" s="9">
        <v>2</v>
      </c>
      <c r="G9898" s="9">
        <v>8</v>
      </c>
      <c r="H9898" s="13" t="s">
        <v>34</v>
      </c>
      <c r="I9898" s="11">
        <v>979.58114166094845</v>
      </c>
      <c r="J9898" s="11">
        <v>979.58114166094845</v>
      </c>
      <c r="K9898" s="11">
        <v>979.58114166094845</v>
      </c>
      <c r="L9898" s="11">
        <v>979.58114166094845</v>
      </c>
      <c r="M9898" s="11">
        <v>870.37511822433385</v>
      </c>
      <c r="N9898" s="11">
        <v>681.87608989961734</v>
      </c>
      <c r="O9898" s="11">
        <v>794.44055604944822</v>
      </c>
      <c r="P9898" s="11">
        <v>640.02550866613274</v>
      </c>
      <c r="Q9898" s="11">
        <v>579.04160298831187</v>
      </c>
      <c r="R9898" s="11">
        <v>662.45909851742556</v>
      </c>
      <c r="S9898" s="11">
        <v>348.76818467336449</v>
      </c>
      <c r="T9898" s="11">
        <v>436.03130528573377</v>
      </c>
      <c r="U9898" s="11">
        <v>430.98540527195547</v>
      </c>
      <c r="V9898" s="11">
        <v>516.37819558132389</v>
      </c>
      <c r="W9898" s="11">
        <v>676.76545887098564</v>
      </c>
      <c r="X9898" s="11">
        <v>793.45441566183308</v>
      </c>
      <c r="Y9898" s="11">
        <v>978.86296734781797</v>
      </c>
      <c r="Z9898" s="11">
        <v>979.58114166094845</v>
      </c>
      <c r="AA9898" s="11">
        <v>979.58114166094845</v>
      </c>
      <c r="AB9898" s="11">
        <v>979.58114166094845</v>
      </c>
      <c r="AC9898" s="11">
        <v>979.58114166094845</v>
      </c>
      <c r="AD9898" s="11">
        <v>979.58114166094845</v>
      </c>
      <c r="AE9898" s="11">
        <v>979.58114166094845</v>
      </c>
      <c r="AF9898" s="12">
        <v>979.58114166094845</v>
      </c>
    </row>
    <row r="9899" spans="2:32" x14ac:dyDescent="0.2">
      <c r="B9899" s="8" t="s">
        <v>68</v>
      </c>
      <c r="C9899" s="1" t="s">
        <v>70</v>
      </c>
      <c r="D9899" s="9" t="s">
        <v>37</v>
      </c>
      <c r="E9899" s="9">
        <v>5</v>
      </c>
      <c r="F9899" s="9">
        <v>2</v>
      </c>
      <c r="G9899" s="9">
        <v>9</v>
      </c>
      <c r="H9899" s="13" t="s">
        <v>34</v>
      </c>
      <c r="I9899" s="11">
        <v>979.58114166094845</v>
      </c>
      <c r="J9899" s="11">
        <v>979.58114166094845</v>
      </c>
      <c r="K9899" s="11">
        <v>979.58114166094845</v>
      </c>
      <c r="L9899" s="11">
        <v>979.58114166094845</v>
      </c>
      <c r="M9899" s="11">
        <v>979.58114166094845</v>
      </c>
      <c r="N9899" s="11">
        <v>979.58114166094845</v>
      </c>
      <c r="O9899" s="11">
        <v>979.58114166094845</v>
      </c>
      <c r="P9899" s="11">
        <v>979.58114166094845</v>
      </c>
      <c r="Q9899" s="11">
        <v>979.58114166094845</v>
      </c>
      <c r="R9899" s="11">
        <v>979.58114166094845</v>
      </c>
      <c r="S9899" s="11">
        <v>963.69060624871349</v>
      </c>
      <c r="T9899" s="11">
        <v>979.58114166094845</v>
      </c>
      <c r="U9899" s="11">
        <v>979.58114166094845</v>
      </c>
      <c r="V9899" s="11">
        <v>943.21471779951969</v>
      </c>
      <c r="W9899" s="11">
        <v>979.58114166094845</v>
      </c>
      <c r="X9899" s="11">
        <v>979.58114166094845</v>
      </c>
      <c r="Y9899" s="11">
        <v>977.26939980836846</v>
      </c>
      <c r="Z9899" s="11">
        <v>978.38787604443905</v>
      </c>
      <c r="AA9899" s="11">
        <v>977.42374490280542</v>
      </c>
      <c r="AB9899" s="11">
        <v>979.58114166094845</v>
      </c>
      <c r="AC9899" s="11">
        <v>950.96863123325591</v>
      </c>
      <c r="AD9899" s="11">
        <v>606.92044851892013</v>
      </c>
      <c r="AE9899" s="11">
        <v>347.65675279787774</v>
      </c>
      <c r="AF9899" s="12">
        <v>256.42735928491004</v>
      </c>
    </row>
    <row r="9900" spans="2:32" x14ac:dyDescent="0.2">
      <c r="B9900" s="8" t="s">
        <v>68</v>
      </c>
      <c r="C9900" s="1" t="s">
        <v>70</v>
      </c>
      <c r="D9900" s="9" t="s">
        <v>37</v>
      </c>
      <c r="E9900" s="9">
        <v>5</v>
      </c>
      <c r="F9900" s="9">
        <v>2</v>
      </c>
      <c r="G9900" s="9">
        <v>10</v>
      </c>
      <c r="H9900" s="13" t="s">
        <v>34</v>
      </c>
      <c r="I9900" s="11">
        <v>165.55030646377861</v>
      </c>
      <c r="J9900" s="11">
        <v>125.4460695301584</v>
      </c>
      <c r="K9900" s="11">
        <v>65.654303597791724</v>
      </c>
      <c r="L9900" s="11">
        <v>58.180245787423324</v>
      </c>
      <c r="M9900" s="11">
        <v>24.293436849034055</v>
      </c>
      <c r="N9900" s="11">
        <v>8.2472048590129585</v>
      </c>
      <c r="O9900" s="11">
        <v>22.445085126264694</v>
      </c>
      <c r="P9900" s="11">
        <v>48.209299475807313</v>
      </c>
      <c r="Q9900" s="11">
        <v>72.540612905405553</v>
      </c>
      <c r="R9900" s="11">
        <v>100.321507653591</v>
      </c>
      <c r="S9900" s="11">
        <v>177.54096470234555</v>
      </c>
      <c r="T9900" s="11">
        <v>193.10723172534094</v>
      </c>
      <c r="U9900" s="11">
        <v>233.56660431475805</v>
      </c>
      <c r="V9900" s="11">
        <v>325.20020744321198</v>
      </c>
      <c r="W9900" s="11">
        <v>331.02578850053516</v>
      </c>
      <c r="X9900" s="11">
        <v>333.10282347359799</v>
      </c>
      <c r="Y9900" s="11">
        <v>336.79809877140804</v>
      </c>
      <c r="Z9900" s="11">
        <v>562.91751723337018</v>
      </c>
      <c r="AA9900" s="11">
        <v>948.81494941152494</v>
      </c>
      <c r="AB9900" s="11">
        <v>979.58114166094845</v>
      </c>
      <c r="AC9900" s="11">
        <v>979.58114166094845</v>
      </c>
      <c r="AD9900" s="11">
        <v>979.58114166094845</v>
      </c>
      <c r="AE9900" s="11">
        <v>979.58114166094845</v>
      </c>
      <c r="AF9900" s="12">
        <v>979.58114166094845</v>
      </c>
    </row>
    <row r="9901" spans="2:32" x14ac:dyDescent="0.2">
      <c r="B9901" s="8" t="s">
        <v>68</v>
      </c>
      <c r="C9901" s="1" t="s">
        <v>70</v>
      </c>
      <c r="D9901" s="9" t="s">
        <v>37</v>
      </c>
      <c r="E9901" s="9">
        <v>5</v>
      </c>
      <c r="F9901" s="9">
        <v>2</v>
      </c>
      <c r="G9901" s="9">
        <v>11</v>
      </c>
      <c r="H9901" s="13" t="s">
        <v>34</v>
      </c>
      <c r="I9901" s="11">
        <v>979.58114166094845</v>
      </c>
      <c r="J9901" s="11">
        <v>979.58114166094845</v>
      </c>
      <c r="K9901" s="11">
        <v>979.58114166094845</v>
      </c>
      <c r="L9901" s="11">
        <v>979.58114166094845</v>
      </c>
      <c r="M9901" s="11">
        <v>979.58114166094845</v>
      </c>
      <c r="N9901" s="11">
        <v>979.58114166094845</v>
      </c>
      <c r="O9901" s="11">
        <v>979.58114166094845</v>
      </c>
      <c r="P9901" s="11">
        <v>979.58114166094845</v>
      </c>
      <c r="Q9901" s="11">
        <v>979.58114166094845</v>
      </c>
      <c r="R9901" s="11">
        <v>979.58114166094845</v>
      </c>
      <c r="S9901" s="11">
        <v>979.58114166094845</v>
      </c>
      <c r="T9901" s="11">
        <v>979.58114166094845</v>
      </c>
      <c r="U9901" s="11">
        <v>979.58114166094845</v>
      </c>
      <c r="V9901" s="11">
        <v>979.58114166094845</v>
      </c>
      <c r="W9901" s="11">
        <v>979.58114166094845</v>
      </c>
      <c r="X9901" s="11">
        <v>979.58114166094845</v>
      </c>
      <c r="Y9901" s="11">
        <v>979.58114166094845</v>
      </c>
      <c r="Z9901" s="11">
        <v>979.58114166094845</v>
      </c>
      <c r="AA9901" s="11">
        <v>979.58114166094845</v>
      </c>
      <c r="AB9901" s="11">
        <v>979.58114166094845</v>
      </c>
      <c r="AC9901" s="11">
        <v>979.58114166094845</v>
      </c>
      <c r="AD9901" s="11">
        <v>979.58114166094845</v>
      </c>
      <c r="AE9901" s="11">
        <v>979.58114166094845</v>
      </c>
      <c r="AF9901" s="12">
        <v>979.58114166094845</v>
      </c>
    </row>
    <row r="9902" spans="2:32" x14ac:dyDescent="0.2">
      <c r="B9902" s="8" t="s">
        <v>68</v>
      </c>
      <c r="C9902" s="1" t="s">
        <v>70</v>
      </c>
      <c r="D9902" s="9" t="s">
        <v>37</v>
      </c>
      <c r="E9902" s="9">
        <v>5</v>
      </c>
      <c r="F9902" s="9">
        <v>2</v>
      </c>
      <c r="G9902" s="9">
        <v>12</v>
      </c>
      <c r="H9902" s="13" t="s">
        <v>34</v>
      </c>
      <c r="I9902" s="11">
        <v>979.58114166094845</v>
      </c>
      <c r="J9902" s="11">
        <v>979.58114166094845</v>
      </c>
      <c r="K9902" s="11">
        <v>979.58114166094845</v>
      </c>
      <c r="L9902" s="11">
        <v>952.16939681575343</v>
      </c>
      <c r="M9902" s="11">
        <v>324.90774381627818</v>
      </c>
      <c r="N9902" s="11">
        <v>125.33805600131416</v>
      </c>
      <c r="O9902" s="11">
        <v>175.22620884474284</v>
      </c>
      <c r="P9902" s="11">
        <v>164.23523649311014</v>
      </c>
      <c r="Q9902" s="11">
        <v>132.6865682361782</v>
      </c>
      <c r="R9902" s="11">
        <v>164.92444481611284</v>
      </c>
      <c r="S9902" s="11">
        <v>256.83486327797942</v>
      </c>
      <c r="T9902" s="11">
        <v>519.82194164600014</v>
      </c>
      <c r="U9902" s="11">
        <v>407.14108583708611</v>
      </c>
      <c r="V9902" s="11">
        <v>231.55482605509889</v>
      </c>
      <c r="W9902" s="11">
        <v>187.74617543053245</v>
      </c>
      <c r="X9902" s="11">
        <v>118.7329954182223</v>
      </c>
      <c r="Y9902" s="11">
        <v>8.6315567593567248</v>
      </c>
      <c r="Z9902" s="11">
        <v>0</v>
      </c>
      <c r="AA9902" s="11">
        <v>0</v>
      </c>
      <c r="AB9902" s="11">
        <v>0.4145111166659502</v>
      </c>
      <c r="AC9902" s="11">
        <v>31.445797812239434</v>
      </c>
      <c r="AD9902" s="11">
        <v>26.231796925293196</v>
      </c>
      <c r="AE9902" s="11">
        <v>56.117041067060768</v>
      </c>
      <c r="AF9902" s="12">
        <v>73.911560251172531</v>
      </c>
    </row>
    <row r="9903" spans="2:32" x14ac:dyDescent="0.2">
      <c r="B9903" s="8" t="s">
        <v>68</v>
      </c>
      <c r="C9903" s="1" t="s">
        <v>70</v>
      </c>
      <c r="D9903" s="9" t="s">
        <v>37</v>
      </c>
      <c r="E9903" s="9">
        <v>5</v>
      </c>
      <c r="F9903" s="9">
        <v>2</v>
      </c>
      <c r="G9903" s="9">
        <v>13</v>
      </c>
      <c r="H9903" s="13" t="s">
        <v>34</v>
      </c>
      <c r="I9903" s="11">
        <v>110.16924336743119</v>
      </c>
      <c r="J9903" s="11">
        <v>237.14242337860659</v>
      </c>
      <c r="K9903" s="11">
        <v>979.58114166094845</v>
      </c>
      <c r="L9903" s="11">
        <v>979.58114166094845</v>
      </c>
      <c r="M9903" s="11">
        <v>979.58114166094845</v>
      </c>
      <c r="N9903" s="11">
        <v>979.58114166094845</v>
      </c>
      <c r="O9903" s="11">
        <v>979.58114166094845</v>
      </c>
      <c r="P9903" s="11">
        <v>979.58114166094845</v>
      </c>
      <c r="Q9903" s="11">
        <v>979.58114166094845</v>
      </c>
      <c r="R9903" s="11">
        <v>979.58114166094845</v>
      </c>
      <c r="S9903" s="11">
        <v>979.58114166094845</v>
      </c>
      <c r="T9903" s="11">
        <v>979.58114166094845</v>
      </c>
      <c r="U9903" s="11">
        <v>979.58114166094845</v>
      </c>
      <c r="V9903" s="11">
        <v>979.58114166094845</v>
      </c>
      <c r="W9903" s="11">
        <v>979.58114166094845</v>
      </c>
      <c r="X9903" s="11">
        <v>979.58114166094845</v>
      </c>
      <c r="Y9903" s="11">
        <v>979.58114166094845</v>
      </c>
      <c r="Z9903" s="11">
        <v>979.58114166094845</v>
      </c>
      <c r="AA9903" s="11">
        <v>979.58114166094845</v>
      </c>
      <c r="AB9903" s="11">
        <v>979.58114166094845</v>
      </c>
      <c r="AC9903" s="11">
        <v>979.58114166094845</v>
      </c>
      <c r="AD9903" s="11">
        <v>979.58114166094845</v>
      </c>
      <c r="AE9903" s="11">
        <v>979.58114166094845</v>
      </c>
      <c r="AF9903" s="12">
        <v>979.58114166094845</v>
      </c>
    </row>
    <row r="9904" spans="2:32" x14ac:dyDescent="0.2">
      <c r="B9904" s="8" t="s">
        <v>68</v>
      </c>
      <c r="C9904" s="1" t="s">
        <v>70</v>
      </c>
      <c r="D9904" s="9" t="s">
        <v>37</v>
      </c>
      <c r="E9904" s="9">
        <v>5</v>
      </c>
      <c r="F9904" s="9">
        <v>2</v>
      </c>
      <c r="G9904" s="9">
        <v>14</v>
      </c>
      <c r="H9904" s="13" t="s">
        <v>34</v>
      </c>
      <c r="I9904" s="11">
        <v>979.58114166094845</v>
      </c>
      <c r="J9904" s="11">
        <v>977.65610366212991</v>
      </c>
      <c r="K9904" s="11">
        <v>877.57936125365313</v>
      </c>
      <c r="L9904" s="11">
        <v>805.19985304987222</v>
      </c>
      <c r="M9904" s="11">
        <v>709.33185323677549</v>
      </c>
      <c r="N9904" s="11">
        <v>678.36624600385699</v>
      </c>
      <c r="O9904" s="11">
        <v>542.41593964833839</v>
      </c>
      <c r="P9904" s="11">
        <v>448.07667122012396</v>
      </c>
      <c r="Q9904" s="11">
        <v>418.1264332142278</v>
      </c>
      <c r="R9904" s="11">
        <v>415.05677423809459</v>
      </c>
      <c r="S9904" s="11">
        <v>470.40908162372961</v>
      </c>
      <c r="T9904" s="11">
        <v>520.3711213984318</v>
      </c>
      <c r="U9904" s="11">
        <v>505.75848906934499</v>
      </c>
      <c r="V9904" s="11">
        <v>397.91195713091435</v>
      </c>
      <c r="W9904" s="11">
        <v>381.84257907179602</v>
      </c>
      <c r="X9904" s="11">
        <v>279.13312079908752</v>
      </c>
      <c r="Y9904" s="11">
        <v>196.73239635979829</v>
      </c>
      <c r="Z9904" s="11">
        <v>194.84802990549758</v>
      </c>
      <c r="AA9904" s="11">
        <v>97.258849229821436</v>
      </c>
      <c r="AB9904" s="11">
        <v>4.9096070216846496E-3</v>
      </c>
      <c r="AC9904" s="11">
        <v>0</v>
      </c>
      <c r="AD9904" s="11">
        <v>0</v>
      </c>
      <c r="AE9904" s="11">
        <v>0</v>
      </c>
      <c r="AF9904" s="12">
        <v>0</v>
      </c>
    </row>
    <row r="9905" spans="2:32" x14ac:dyDescent="0.2">
      <c r="B9905" s="8" t="s">
        <v>68</v>
      </c>
      <c r="C9905" s="1" t="s">
        <v>70</v>
      </c>
      <c r="D9905" s="9" t="s">
        <v>37</v>
      </c>
      <c r="E9905" s="9">
        <v>5</v>
      </c>
      <c r="F9905" s="9">
        <v>2</v>
      </c>
      <c r="G9905" s="9">
        <v>15</v>
      </c>
      <c r="H9905" s="13" t="s">
        <v>34</v>
      </c>
      <c r="I9905" s="11">
        <v>0</v>
      </c>
      <c r="J9905" s="11">
        <v>0</v>
      </c>
      <c r="K9905" s="11">
        <v>0</v>
      </c>
      <c r="L9905" s="11">
        <v>0</v>
      </c>
      <c r="M9905" s="11">
        <v>14.839403350901961</v>
      </c>
      <c r="N9905" s="11">
        <v>20.549043783321483</v>
      </c>
      <c r="O9905" s="11">
        <v>33.117637485032866</v>
      </c>
      <c r="P9905" s="11">
        <v>54.740013141392986</v>
      </c>
      <c r="Q9905" s="11">
        <v>88.061980891366304</v>
      </c>
      <c r="R9905" s="11">
        <v>106.4566463023821</v>
      </c>
      <c r="S9905" s="11">
        <v>96.528715274661593</v>
      </c>
      <c r="T9905" s="11">
        <v>98.756976197420087</v>
      </c>
      <c r="U9905" s="11">
        <v>120.41418814439405</v>
      </c>
      <c r="V9905" s="11">
        <v>150.27652059100186</v>
      </c>
      <c r="W9905" s="11">
        <v>195.01590297596039</v>
      </c>
      <c r="X9905" s="11">
        <v>191.04940227265709</v>
      </c>
      <c r="Y9905" s="11">
        <v>266.1387988878883</v>
      </c>
      <c r="Z9905" s="11">
        <v>366.77195816550625</v>
      </c>
      <c r="AA9905" s="11">
        <v>465.92708092179748</v>
      </c>
      <c r="AB9905" s="11">
        <v>535.42092464212215</v>
      </c>
      <c r="AC9905" s="11">
        <v>645.91978100072254</v>
      </c>
      <c r="AD9905" s="11">
        <v>533.03929992889528</v>
      </c>
      <c r="AE9905" s="11">
        <v>502.84079202087878</v>
      </c>
      <c r="AF9905" s="12">
        <v>486.09855486367957</v>
      </c>
    </row>
    <row r="9906" spans="2:32" x14ac:dyDescent="0.2">
      <c r="B9906" s="8" t="s">
        <v>68</v>
      </c>
      <c r="C9906" s="1" t="s">
        <v>70</v>
      </c>
      <c r="D9906" s="9" t="s">
        <v>37</v>
      </c>
      <c r="E9906" s="9">
        <v>5</v>
      </c>
      <c r="F9906" s="9">
        <v>2</v>
      </c>
      <c r="G9906" s="9">
        <v>16</v>
      </c>
      <c r="H9906" s="13" t="s">
        <v>34</v>
      </c>
      <c r="I9906" s="11">
        <v>979.58114166094845</v>
      </c>
      <c r="J9906" s="11">
        <v>830.08242712199831</v>
      </c>
      <c r="K9906" s="11">
        <v>924.09092602223302</v>
      </c>
      <c r="L9906" s="11">
        <v>892.87655823521277</v>
      </c>
      <c r="M9906" s="11">
        <v>921.45724637732121</v>
      </c>
      <c r="N9906" s="11">
        <v>799.2056979906846</v>
      </c>
      <c r="O9906" s="11">
        <v>680.2547654767061</v>
      </c>
      <c r="P9906" s="11">
        <v>647.15026607461448</v>
      </c>
      <c r="Q9906" s="11">
        <v>663.22220253334467</v>
      </c>
      <c r="R9906" s="11">
        <v>796.62297605860306</v>
      </c>
      <c r="S9906" s="11">
        <v>897.53810251542893</v>
      </c>
      <c r="T9906" s="11">
        <v>906.37446431122976</v>
      </c>
      <c r="U9906" s="11">
        <v>974.13238132463448</v>
      </c>
      <c r="V9906" s="11">
        <v>977.21094212955586</v>
      </c>
      <c r="W9906" s="11">
        <v>932.11063264310201</v>
      </c>
      <c r="X9906" s="11">
        <v>979.58114166094845</v>
      </c>
      <c r="Y9906" s="11">
        <v>979.58114166094845</v>
      </c>
      <c r="Z9906" s="11">
        <v>979.58114166094845</v>
      </c>
      <c r="AA9906" s="11">
        <v>979.58114166094845</v>
      </c>
      <c r="AB9906" s="11">
        <v>979.58114166094845</v>
      </c>
      <c r="AC9906" s="11">
        <v>979.58114166094845</v>
      </c>
      <c r="AD9906" s="11">
        <v>979.58114166094845</v>
      </c>
      <c r="AE9906" s="11">
        <v>979.58114166094845</v>
      </c>
      <c r="AF9906" s="12">
        <v>979.58114166094845</v>
      </c>
    </row>
    <row r="9907" spans="2:32" x14ac:dyDescent="0.2">
      <c r="B9907" s="8" t="s">
        <v>68</v>
      </c>
      <c r="C9907" s="1" t="s">
        <v>70</v>
      </c>
      <c r="D9907" s="9" t="s">
        <v>37</v>
      </c>
      <c r="E9907" s="9">
        <v>5</v>
      </c>
      <c r="F9907" s="9">
        <v>2</v>
      </c>
      <c r="G9907" s="9">
        <v>17</v>
      </c>
      <c r="H9907" s="13" t="s">
        <v>34</v>
      </c>
      <c r="I9907" s="11">
        <v>979.58114166094845</v>
      </c>
      <c r="J9907" s="11">
        <v>903.08527362040286</v>
      </c>
      <c r="K9907" s="11">
        <v>803.96936797598028</v>
      </c>
      <c r="L9907" s="11">
        <v>450.35308613010915</v>
      </c>
      <c r="M9907" s="11">
        <v>223.91290393591058</v>
      </c>
      <c r="N9907" s="11">
        <v>165.58654461719419</v>
      </c>
      <c r="O9907" s="11">
        <v>71.124074352845795</v>
      </c>
      <c r="P9907" s="11">
        <v>25.717690027822602</v>
      </c>
      <c r="Q9907" s="11">
        <v>0</v>
      </c>
      <c r="R9907" s="11">
        <v>0</v>
      </c>
      <c r="S9907" s="11">
        <v>0</v>
      </c>
      <c r="T9907" s="11">
        <v>0</v>
      </c>
      <c r="U9907" s="11">
        <v>52.710707215895759</v>
      </c>
      <c r="V9907" s="11">
        <v>61.870864272240084</v>
      </c>
      <c r="W9907" s="11">
        <v>108.46209865614961</v>
      </c>
      <c r="X9907" s="11">
        <v>222.2618775448955</v>
      </c>
      <c r="Y9907" s="11">
        <v>266.27744311894293</v>
      </c>
      <c r="Z9907" s="11">
        <v>397.64987888020022</v>
      </c>
      <c r="AA9907" s="11">
        <v>579.59688084392928</v>
      </c>
      <c r="AB9907" s="11">
        <v>605.69963629835763</v>
      </c>
      <c r="AC9907" s="11">
        <v>413.95210635062369</v>
      </c>
      <c r="AD9907" s="11">
        <v>476.38220874089581</v>
      </c>
      <c r="AE9907" s="11">
        <v>507.1301417273346</v>
      </c>
      <c r="AF9907" s="12">
        <v>512.48672958446355</v>
      </c>
    </row>
    <row r="9908" spans="2:32" x14ac:dyDescent="0.2">
      <c r="B9908" s="8" t="s">
        <v>68</v>
      </c>
      <c r="C9908" s="1" t="s">
        <v>70</v>
      </c>
      <c r="D9908" s="9" t="s">
        <v>37</v>
      </c>
      <c r="E9908" s="9">
        <v>5</v>
      </c>
      <c r="F9908" s="9">
        <v>2</v>
      </c>
      <c r="G9908" s="9">
        <v>18</v>
      </c>
      <c r="H9908" s="13" t="s">
        <v>34</v>
      </c>
      <c r="I9908" s="11">
        <v>979.58114166094845</v>
      </c>
      <c r="J9908" s="11">
        <v>979.58114166094845</v>
      </c>
      <c r="K9908" s="11">
        <v>979.58114166094845</v>
      </c>
      <c r="L9908" s="11">
        <v>979.58114166094845</v>
      </c>
      <c r="M9908" s="11">
        <v>979.58114166094845</v>
      </c>
      <c r="N9908" s="11">
        <v>866.01932022109315</v>
      </c>
      <c r="O9908" s="11">
        <v>705.77140209388665</v>
      </c>
      <c r="P9908" s="11">
        <v>565.46936313725257</v>
      </c>
      <c r="Q9908" s="11">
        <v>427.23587788373305</v>
      </c>
      <c r="R9908" s="11">
        <v>370.92781548670268</v>
      </c>
      <c r="S9908" s="11">
        <v>147.86123364725708</v>
      </c>
      <c r="T9908" s="11">
        <v>59.965938623793363</v>
      </c>
      <c r="U9908" s="11">
        <v>4.0558029231664952</v>
      </c>
      <c r="V9908" s="11">
        <v>0</v>
      </c>
      <c r="W9908" s="11">
        <v>16.53275066564305</v>
      </c>
      <c r="X9908" s="11">
        <v>81.786331781666547</v>
      </c>
      <c r="Y9908" s="11">
        <v>117.56474429106845</v>
      </c>
      <c r="Z9908" s="11">
        <v>140.45005814517188</v>
      </c>
      <c r="AA9908" s="11">
        <v>155.22143391322726</v>
      </c>
      <c r="AB9908" s="11">
        <v>169.84410708462906</v>
      </c>
      <c r="AC9908" s="11">
        <v>210.5456865195504</v>
      </c>
      <c r="AD9908" s="11">
        <v>197.85388660088483</v>
      </c>
      <c r="AE9908" s="11">
        <v>134.29458372411904</v>
      </c>
      <c r="AF9908" s="12">
        <v>143.66632568540049</v>
      </c>
    </row>
    <row r="9909" spans="2:32" x14ac:dyDescent="0.2">
      <c r="B9909" s="8" t="s">
        <v>68</v>
      </c>
      <c r="C9909" s="1" t="s">
        <v>70</v>
      </c>
      <c r="D9909" s="9" t="s">
        <v>37</v>
      </c>
      <c r="E9909" s="9">
        <v>5</v>
      </c>
      <c r="F9909" s="9">
        <v>2</v>
      </c>
      <c r="G9909" s="9">
        <v>19</v>
      </c>
      <c r="H9909" s="13" t="s">
        <v>34</v>
      </c>
      <c r="I9909" s="11">
        <v>128.19778602294454</v>
      </c>
      <c r="J9909" s="11">
        <v>88.052395654462046</v>
      </c>
      <c r="K9909" s="11">
        <v>53.863064723539701</v>
      </c>
      <c r="L9909" s="11">
        <v>42.946434908591257</v>
      </c>
      <c r="M9909" s="11">
        <v>31.811913996509801</v>
      </c>
      <c r="N9909" s="11">
        <v>4.2374583310963105</v>
      </c>
      <c r="O9909" s="11">
        <v>0</v>
      </c>
      <c r="P9909" s="11">
        <v>0</v>
      </c>
      <c r="Q9909" s="11">
        <v>4.1345906244174344</v>
      </c>
      <c r="R9909" s="11">
        <v>0</v>
      </c>
      <c r="S9909" s="11">
        <v>0</v>
      </c>
      <c r="T9909" s="11">
        <v>0</v>
      </c>
      <c r="U9909" s="11">
        <v>0</v>
      </c>
      <c r="V9909" s="11">
        <v>0</v>
      </c>
      <c r="W9909" s="11">
        <v>0</v>
      </c>
      <c r="X9909" s="11">
        <v>0</v>
      </c>
      <c r="Y9909" s="11">
        <v>2.5833883645154234</v>
      </c>
      <c r="Z9909" s="11">
        <v>64.855438937973986</v>
      </c>
      <c r="AA9909" s="11">
        <v>162.66204853414069</v>
      </c>
      <c r="AB9909" s="11">
        <v>295.44423257501444</v>
      </c>
      <c r="AC9909" s="11">
        <v>494.88862014046481</v>
      </c>
      <c r="AD9909" s="11">
        <v>507.13830757815168</v>
      </c>
      <c r="AE9909" s="11">
        <v>580.54559149474835</v>
      </c>
      <c r="AF9909" s="12">
        <v>670.47137526544782</v>
      </c>
    </row>
    <row r="9910" spans="2:32" x14ac:dyDescent="0.2">
      <c r="B9910" s="8" t="s">
        <v>68</v>
      </c>
      <c r="C9910" s="1" t="s">
        <v>70</v>
      </c>
      <c r="D9910" s="9" t="s">
        <v>37</v>
      </c>
      <c r="E9910" s="9">
        <v>5</v>
      </c>
      <c r="F9910" s="9">
        <v>2</v>
      </c>
      <c r="G9910" s="9">
        <v>20</v>
      </c>
      <c r="H9910" s="13" t="s">
        <v>34</v>
      </c>
      <c r="I9910" s="11">
        <v>799.6744108183193</v>
      </c>
      <c r="J9910" s="11">
        <v>732.24894556825791</v>
      </c>
      <c r="K9910" s="11">
        <v>795.96536221848601</v>
      </c>
      <c r="L9910" s="11">
        <v>607.12477002221863</v>
      </c>
      <c r="M9910" s="11">
        <v>683.70341806118699</v>
      </c>
      <c r="N9910" s="11">
        <v>653.17456118403095</v>
      </c>
      <c r="O9910" s="11">
        <v>551.53004551165839</v>
      </c>
      <c r="P9910" s="11">
        <v>595.81208768095826</v>
      </c>
      <c r="Q9910" s="11">
        <v>557.34721539217378</v>
      </c>
      <c r="R9910" s="11">
        <v>508.53522881313535</v>
      </c>
      <c r="S9910" s="11">
        <v>380.53800554885242</v>
      </c>
      <c r="T9910" s="11">
        <v>423.17187762259618</v>
      </c>
      <c r="U9910" s="11">
        <v>222.29320917850652</v>
      </c>
      <c r="V9910" s="11">
        <v>309.9675662436544</v>
      </c>
      <c r="W9910" s="11">
        <v>166.01788027788666</v>
      </c>
      <c r="X9910" s="11">
        <v>235.78060128351279</v>
      </c>
      <c r="Y9910" s="11">
        <v>97.597845940117594</v>
      </c>
      <c r="Z9910" s="11">
        <v>142.39146289220275</v>
      </c>
      <c r="AA9910" s="11">
        <v>190.18553936789004</v>
      </c>
      <c r="AB9910" s="11">
        <v>422.95564028548665</v>
      </c>
      <c r="AC9910" s="11">
        <v>868.27540812045947</v>
      </c>
      <c r="AD9910" s="11">
        <v>910.36010044177067</v>
      </c>
      <c r="AE9910" s="11">
        <v>969.38083745256893</v>
      </c>
      <c r="AF9910" s="12">
        <v>978.26584388757692</v>
      </c>
    </row>
    <row r="9911" spans="2:32" x14ac:dyDescent="0.2">
      <c r="B9911" s="8" t="s">
        <v>68</v>
      </c>
      <c r="C9911" s="1" t="s">
        <v>70</v>
      </c>
      <c r="D9911" s="9" t="s">
        <v>37</v>
      </c>
      <c r="E9911" s="9">
        <v>5</v>
      </c>
      <c r="F9911" s="9">
        <v>2</v>
      </c>
      <c r="G9911" s="9">
        <v>21</v>
      </c>
      <c r="H9911" s="13" t="s">
        <v>34</v>
      </c>
      <c r="I9911" s="11">
        <v>979.48854862291955</v>
      </c>
      <c r="J9911" s="11">
        <v>801.49101472945904</v>
      </c>
      <c r="K9911" s="11">
        <v>970.93578367184045</v>
      </c>
      <c r="L9911" s="11">
        <v>977.87914003382502</v>
      </c>
      <c r="M9911" s="11">
        <v>897.41487877518955</v>
      </c>
      <c r="N9911" s="11">
        <v>639.60326759036298</v>
      </c>
      <c r="O9911" s="11">
        <v>613.95969229651962</v>
      </c>
      <c r="P9911" s="11">
        <v>513.28582642780759</v>
      </c>
      <c r="Q9911" s="11">
        <v>381.7761658215818</v>
      </c>
      <c r="R9911" s="11">
        <v>384.26159847524985</v>
      </c>
      <c r="S9911" s="11">
        <v>307.31124651450079</v>
      </c>
      <c r="T9911" s="11">
        <v>196.05415761321618</v>
      </c>
      <c r="U9911" s="11">
        <v>145.23715676253434</v>
      </c>
      <c r="V9911" s="11">
        <v>121.82582017714944</v>
      </c>
      <c r="W9911" s="11">
        <v>144.2489311040022</v>
      </c>
      <c r="X9911" s="11">
        <v>97.152701930831299</v>
      </c>
      <c r="Y9911" s="11">
        <v>115.4286032776442</v>
      </c>
      <c r="Z9911" s="11">
        <v>134.96041598490859</v>
      </c>
      <c r="AA9911" s="11">
        <v>209.35872928564009</v>
      </c>
      <c r="AB9911" s="11">
        <v>453.19084195232864</v>
      </c>
      <c r="AC9911" s="11">
        <v>320.11151556742146</v>
      </c>
      <c r="AD9911" s="11">
        <v>384.26324566404196</v>
      </c>
      <c r="AE9911" s="11">
        <v>474.36201930442883</v>
      </c>
      <c r="AF9911" s="12">
        <v>611.37647971245758</v>
      </c>
    </row>
    <row r="9912" spans="2:32" x14ac:dyDescent="0.2">
      <c r="B9912" s="8" t="s">
        <v>68</v>
      </c>
      <c r="C9912" s="1" t="s">
        <v>70</v>
      </c>
      <c r="D9912" s="9" t="s">
        <v>37</v>
      </c>
      <c r="E9912" s="9">
        <v>5</v>
      </c>
      <c r="F9912" s="9">
        <v>2</v>
      </c>
      <c r="G9912" s="9">
        <v>22</v>
      </c>
      <c r="H9912" s="13" t="s">
        <v>34</v>
      </c>
      <c r="I9912" s="11">
        <v>705.7129444150695</v>
      </c>
      <c r="J9912" s="11">
        <v>794.42913086761769</v>
      </c>
      <c r="K9912" s="11">
        <v>786.91458550721723</v>
      </c>
      <c r="L9912" s="11">
        <v>729.16877262111404</v>
      </c>
      <c r="M9912" s="11">
        <v>502.90622396713195</v>
      </c>
      <c r="N9912" s="11">
        <v>378.60504702520007</v>
      </c>
      <c r="O9912" s="11">
        <v>260.7237358286572</v>
      </c>
      <c r="P9912" s="11">
        <v>260.38730627961678</v>
      </c>
      <c r="Q9912" s="11">
        <v>139.83191550455527</v>
      </c>
      <c r="R9912" s="11">
        <v>98.183255084321885</v>
      </c>
      <c r="S9912" s="11">
        <v>50.986034838776177</v>
      </c>
      <c r="T9912" s="11">
        <v>35.787761181958487</v>
      </c>
      <c r="U9912" s="11">
        <v>23.42279900419744</v>
      </c>
      <c r="V9912" s="11">
        <v>27.176076375413601</v>
      </c>
      <c r="W9912" s="11">
        <v>14.466040193071834</v>
      </c>
      <c r="X9912" s="11">
        <v>0</v>
      </c>
      <c r="Y9912" s="11">
        <v>0</v>
      </c>
      <c r="Z9912" s="11">
        <v>14.080519161055758</v>
      </c>
      <c r="AA9912" s="11">
        <v>49.739695572764944</v>
      </c>
      <c r="AB9912" s="11">
        <v>67.541929383105398</v>
      </c>
      <c r="AC9912" s="11">
        <v>56.954246674495685</v>
      </c>
      <c r="AD9912" s="11">
        <v>137.49727948010164</v>
      </c>
      <c r="AE9912" s="11">
        <v>122.39392507739954</v>
      </c>
      <c r="AF9912" s="12">
        <v>157.16026273736043</v>
      </c>
    </row>
    <row r="9913" spans="2:32" x14ac:dyDescent="0.2">
      <c r="B9913" s="8" t="s">
        <v>68</v>
      </c>
      <c r="C9913" s="1" t="s">
        <v>70</v>
      </c>
      <c r="D9913" s="9" t="s">
        <v>37</v>
      </c>
      <c r="E9913" s="9">
        <v>5</v>
      </c>
      <c r="F9913" s="9">
        <v>2</v>
      </c>
      <c r="G9913" s="9">
        <v>23</v>
      </c>
      <c r="H9913" s="13" t="s">
        <v>34</v>
      </c>
      <c r="I9913" s="11">
        <v>93.926156983940032</v>
      </c>
      <c r="J9913" s="11">
        <v>85.273789680817657</v>
      </c>
      <c r="K9913" s="11">
        <v>50.587187348504756</v>
      </c>
      <c r="L9913" s="11">
        <v>98.164548977566398</v>
      </c>
      <c r="M9913" s="11">
        <v>70.190311064146144</v>
      </c>
      <c r="N9913" s="11">
        <v>55.266276817844123</v>
      </c>
      <c r="O9913" s="11">
        <v>38.97620174557985</v>
      </c>
      <c r="P9913" s="11">
        <v>9.9190423413957394</v>
      </c>
      <c r="Q9913" s="11">
        <v>43.089985659450271</v>
      </c>
      <c r="R9913" s="11">
        <v>65.10769976825712</v>
      </c>
      <c r="S9913" s="11">
        <v>72.505307866917661</v>
      </c>
      <c r="T9913" s="11">
        <v>81.967294746036842</v>
      </c>
      <c r="U9913" s="11">
        <v>83.715111001842601</v>
      </c>
      <c r="V9913" s="11">
        <v>54.521651105975188</v>
      </c>
      <c r="W9913" s="11">
        <v>34.144445036351392</v>
      </c>
      <c r="X9913" s="11">
        <v>29.256580958909193</v>
      </c>
      <c r="Y9913" s="11">
        <v>31.438317559947862</v>
      </c>
      <c r="Z9913" s="11">
        <v>50.344748319473631</v>
      </c>
      <c r="AA9913" s="11">
        <v>73.894028204512992</v>
      </c>
      <c r="AB9913" s="11">
        <v>179.03980136298773</v>
      </c>
      <c r="AC9913" s="11">
        <v>308.69152062871837</v>
      </c>
      <c r="AD9913" s="11">
        <v>227.27856624255145</v>
      </c>
      <c r="AE9913" s="11">
        <v>142.46627855758277</v>
      </c>
      <c r="AF9913" s="12">
        <v>273.54086228176408</v>
      </c>
    </row>
    <row r="9914" spans="2:32" x14ac:dyDescent="0.2">
      <c r="B9914" s="8" t="s">
        <v>68</v>
      </c>
      <c r="C9914" s="1" t="s">
        <v>70</v>
      </c>
      <c r="D9914" s="9" t="s">
        <v>37</v>
      </c>
      <c r="E9914" s="9">
        <v>5</v>
      </c>
      <c r="F9914" s="9">
        <v>2</v>
      </c>
      <c r="G9914" s="9">
        <v>24</v>
      </c>
      <c r="H9914" s="13" t="s">
        <v>34</v>
      </c>
      <c r="I9914" s="11">
        <v>301.42976617797319</v>
      </c>
      <c r="J9914" s="11">
        <v>193.19653038578775</v>
      </c>
      <c r="K9914" s="11">
        <v>127.29207751355669</v>
      </c>
      <c r="L9914" s="11">
        <v>119.3880771436552</v>
      </c>
      <c r="M9914" s="11">
        <v>109.0757991440145</v>
      </c>
      <c r="N9914" s="11">
        <v>196.75039277351024</v>
      </c>
      <c r="O9914" s="11">
        <v>295.14220123446131</v>
      </c>
      <c r="P9914" s="11">
        <v>77.34735074445112</v>
      </c>
      <c r="Q9914" s="11">
        <v>49.613216882333738</v>
      </c>
      <c r="R9914" s="11">
        <v>74.664605901492067</v>
      </c>
      <c r="S9914" s="11">
        <v>50.029364235738093</v>
      </c>
      <c r="T9914" s="11">
        <v>37.043216936999706</v>
      </c>
      <c r="U9914" s="11">
        <v>14.19671277838739</v>
      </c>
      <c r="V9914" s="11">
        <v>8.2366837691682342</v>
      </c>
      <c r="W9914" s="11">
        <v>42.93100565613377</v>
      </c>
      <c r="X9914" s="11">
        <v>47.650306683765763</v>
      </c>
      <c r="Y9914" s="11">
        <v>82.355619503655518</v>
      </c>
      <c r="Z9914" s="11">
        <v>149.6027327588144</v>
      </c>
      <c r="AA9914" s="11">
        <v>233.1937088095961</v>
      </c>
      <c r="AB9914" s="11">
        <v>367.57711806546621</v>
      </c>
      <c r="AC9914" s="11">
        <v>440.8754421958273</v>
      </c>
      <c r="AD9914" s="11">
        <v>524.04862808523478</v>
      </c>
      <c r="AE9914" s="11">
        <v>701.34530067115804</v>
      </c>
      <c r="AF9914" s="12">
        <v>761.18942179833516</v>
      </c>
    </row>
    <row r="9915" spans="2:32" x14ac:dyDescent="0.2">
      <c r="B9915" s="8" t="s">
        <v>68</v>
      </c>
      <c r="C9915" s="1" t="s">
        <v>70</v>
      </c>
      <c r="D9915" s="9" t="s">
        <v>37</v>
      </c>
      <c r="E9915" s="9">
        <v>5</v>
      </c>
      <c r="F9915" s="9">
        <v>2</v>
      </c>
      <c r="G9915" s="9">
        <v>25</v>
      </c>
      <c r="H9915" s="13" t="s">
        <v>34</v>
      </c>
      <c r="I9915" s="11">
        <v>802.3118053996543</v>
      </c>
      <c r="J9915" s="11">
        <v>979.58114166094845</v>
      </c>
      <c r="K9915" s="11">
        <v>979.58114166094845</v>
      </c>
      <c r="L9915" s="11">
        <v>979.58114166094845</v>
      </c>
      <c r="M9915" s="11">
        <v>979.58114166094845</v>
      </c>
      <c r="N9915" s="11">
        <v>979.58114166094845</v>
      </c>
      <c r="O9915" s="11">
        <v>979.58114166094845</v>
      </c>
      <c r="P9915" s="11">
        <v>979.58114166094845</v>
      </c>
      <c r="Q9915" s="11">
        <v>979.58114166094845</v>
      </c>
      <c r="R9915" s="11">
        <v>979.58114166094845</v>
      </c>
      <c r="S9915" s="11">
        <v>979.58114166094845</v>
      </c>
      <c r="T9915" s="11">
        <v>979.58114166094845</v>
      </c>
      <c r="U9915" s="11">
        <v>893.02403420191547</v>
      </c>
      <c r="V9915" s="11">
        <v>504.37607711435578</v>
      </c>
      <c r="W9915" s="11">
        <v>263.06726492025814</v>
      </c>
      <c r="X9915" s="11">
        <v>279.23577220271636</v>
      </c>
      <c r="Y9915" s="11">
        <v>360.15053959585163</v>
      </c>
      <c r="Z9915" s="11">
        <v>487.10922785031829</v>
      </c>
      <c r="AA9915" s="11">
        <v>671.0413025873404</v>
      </c>
      <c r="AB9915" s="11">
        <v>971.93734455026697</v>
      </c>
      <c r="AC9915" s="11">
        <v>979.58114166094845</v>
      </c>
      <c r="AD9915" s="11">
        <v>979.58114166094845</v>
      </c>
      <c r="AE9915" s="11">
        <v>979.58114166094845</v>
      </c>
      <c r="AF9915" s="12">
        <v>600.53208963999168</v>
      </c>
    </row>
    <row r="9916" spans="2:32" x14ac:dyDescent="0.2">
      <c r="B9916" s="8" t="s">
        <v>68</v>
      </c>
      <c r="C9916" s="1" t="s">
        <v>70</v>
      </c>
      <c r="D9916" s="9" t="s">
        <v>37</v>
      </c>
      <c r="E9916" s="9">
        <v>5</v>
      </c>
      <c r="F9916" s="9">
        <v>2</v>
      </c>
      <c r="G9916" s="9">
        <v>26</v>
      </c>
      <c r="H9916" s="13" t="s">
        <v>34</v>
      </c>
      <c r="I9916" s="11">
        <v>619.89749247109296</v>
      </c>
      <c r="J9916" s="11">
        <v>878.91316361600479</v>
      </c>
      <c r="K9916" s="11">
        <v>979.58114166094845</v>
      </c>
      <c r="L9916" s="11">
        <v>979.58114166094845</v>
      </c>
      <c r="M9916" s="11">
        <v>979.58114166094845</v>
      </c>
      <c r="N9916" s="11">
        <v>979.58114166094845</v>
      </c>
      <c r="O9916" s="11">
        <v>979.58114166094845</v>
      </c>
      <c r="P9916" s="11">
        <v>979.58114166094845</v>
      </c>
      <c r="Q9916" s="11">
        <v>978.00376563685995</v>
      </c>
      <c r="R9916" s="11">
        <v>890.64360107206983</v>
      </c>
      <c r="S9916" s="11">
        <v>827.01837559706951</v>
      </c>
      <c r="T9916" s="11">
        <v>624.1031509683072</v>
      </c>
      <c r="U9916" s="11">
        <v>511.54057733325726</v>
      </c>
      <c r="V9916" s="11">
        <v>389.72949423880721</v>
      </c>
      <c r="W9916" s="11">
        <v>401.66733729633279</v>
      </c>
      <c r="X9916" s="11">
        <v>173.8734988578575</v>
      </c>
      <c r="Y9916" s="11">
        <v>124.94201223664591</v>
      </c>
      <c r="Z9916" s="11">
        <v>128.72498281432331</v>
      </c>
      <c r="AA9916" s="11">
        <v>100.16065265877761</v>
      </c>
      <c r="AB9916" s="11">
        <v>134.99408697706849</v>
      </c>
      <c r="AC9916" s="11">
        <v>467.40720271404132</v>
      </c>
      <c r="AD9916" s="11">
        <v>748.26831217193751</v>
      </c>
      <c r="AE9916" s="11">
        <v>898.09478223384849</v>
      </c>
      <c r="AF9916" s="12">
        <v>832.89491436722278</v>
      </c>
    </row>
    <row r="9917" spans="2:32" x14ac:dyDescent="0.2">
      <c r="B9917" s="8" t="s">
        <v>68</v>
      </c>
      <c r="C9917" s="1" t="s">
        <v>70</v>
      </c>
      <c r="D9917" s="9" t="s">
        <v>37</v>
      </c>
      <c r="E9917" s="9">
        <v>5</v>
      </c>
      <c r="F9917" s="9">
        <v>2</v>
      </c>
      <c r="G9917" s="9">
        <v>27</v>
      </c>
      <c r="H9917" s="13" t="s">
        <v>34</v>
      </c>
      <c r="I9917" s="11">
        <v>974.27551151665341</v>
      </c>
      <c r="J9917" s="11">
        <v>979.58114166094845</v>
      </c>
      <c r="K9917" s="11">
        <v>979.58114166094845</v>
      </c>
      <c r="L9917" s="11">
        <v>979.58114166094845</v>
      </c>
      <c r="M9917" s="11">
        <v>979.58114166094845</v>
      </c>
      <c r="N9917" s="11">
        <v>979.58114166094845</v>
      </c>
      <c r="O9917" s="11">
        <v>979.58114166094845</v>
      </c>
      <c r="P9917" s="11">
        <v>979.58114166094845</v>
      </c>
      <c r="Q9917" s="11">
        <v>979.58114166094845</v>
      </c>
      <c r="R9917" s="11">
        <v>979.58114166094845</v>
      </c>
      <c r="S9917" s="11">
        <v>979.58114166094845</v>
      </c>
      <c r="T9917" s="11">
        <v>979.58114166094845</v>
      </c>
      <c r="U9917" s="11">
        <v>979.58114166094845</v>
      </c>
      <c r="V9917" s="11">
        <v>979.58114166094845</v>
      </c>
      <c r="W9917" s="11">
        <v>979.58114166094845</v>
      </c>
      <c r="X9917" s="11">
        <v>979.58114166094845</v>
      </c>
      <c r="Y9917" s="11">
        <v>979.58114166094845</v>
      </c>
      <c r="Z9917" s="11">
        <v>932.92020841088697</v>
      </c>
      <c r="AA9917" s="11">
        <v>892.98779604850074</v>
      </c>
      <c r="AB9917" s="11">
        <v>853.05587433809512</v>
      </c>
      <c r="AC9917" s="11">
        <v>781.92388384124263</v>
      </c>
      <c r="AD9917" s="11">
        <v>625.58421901794134</v>
      </c>
      <c r="AE9917" s="11">
        <v>481.12443022532983</v>
      </c>
      <c r="AF9917" s="12">
        <v>422.54906502652284</v>
      </c>
    </row>
    <row r="9918" spans="2:32" x14ac:dyDescent="0.2">
      <c r="B9918" s="8" t="s">
        <v>68</v>
      </c>
      <c r="C9918" s="1" t="s">
        <v>70</v>
      </c>
      <c r="D9918" s="9" t="s">
        <v>37</v>
      </c>
      <c r="E9918" s="9">
        <v>5</v>
      </c>
      <c r="F9918" s="9">
        <v>2</v>
      </c>
      <c r="G9918" s="9">
        <v>28</v>
      </c>
      <c r="H9918" s="13" t="s">
        <v>34</v>
      </c>
      <c r="I9918" s="11">
        <v>293.43762368443544</v>
      </c>
      <c r="J9918" s="11">
        <v>204.14705899560093</v>
      </c>
      <c r="K9918" s="11">
        <v>117.60215650457944</v>
      </c>
      <c r="L9918" s="11">
        <v>184.60309389017763</v>
      </c>
      <c r="M9918" s="11">
        <v>334.23973420549885</v>
      </c>
      <c r="N9918" s="11">
        <v>251.90118238145024</v>
      </c>
      <c r="O9918" s="11">
        <v>240.2770937421536</v>
      </c>
      <c r="P9918" s="11">
        <v>169.72861111308166</v>
      </c>
      <c r="Q9918" s="11">
        <v>97.859223259430152</v>
      </c>
      <c r="R9918" s="11">
        <v>162.44907052804462</v>
      </c>
      <c r="S9918" s="11">
        <v>136.39098192712444</v>
      </c>
      <c r="T9918" s="11">
        <v>107.49724905982964</v>
      </c>
      <c r="U9918" s="11">
        <v>318.79061034284189</v>
      </c>
      <c r="V9918" s="11">
        <v>156.40231056723664</v>
      </c>
      <c r="W9918" s="11">
        <v>103.38440264170839</v>
      </c>
      <c r="X9918" s="11">
        <v>255.84101264495723</v>
      </c>
      <c r="Y9918" s="11">
        <v>430.98119968355155</v>
      </c>
      <c r="Z9918" s="11">
        <v>566.21865880457869</v>
      </c>
      <c r="AA9918" s="11">
        <v>721.23759363614988</v>
      </c>
      <c r="AB9918" s="11">
        <v>770.19015200759452</v>
      </c>
      <c r="AC9918" s="11">
        <v>915.19491496423473</v>
      </c>
      <c r="AD9918" s="11">
        <v>979.58114166094845</v>
      </c>
      <c r="AE9918" s="11">
        <v>979.58114166094845</v>
      </c>
      <c r="AF9918" s="12">
        <v>979.58114166094845</v>
      </c>
    </row>
    <row r="9919" spans="2:32" x14ac:dyDescent="0.2">
      <c r="B9919" s="8" t="s">
        <v>68</v>
      </c>
      <c r="C9919" s="1" t="s">
        <v>70</v>
      </c>
      <c r="D9919" s="9" t="s">
        <v>37</v>
      </c>
      <c r="E9919" s="9">
        <v>5</v>
      </c>
      <c r="F9919" s="9">
        <v>3</v>
      </c>
      <c r="G9919" s="9">
        <v>1</v>
      </c>
      <c r="H9919" s="13" t="s">
        <v>35</v>
      </c>
      <c r="I9919" s="11">
        <v>979.58114166094845</v>
      </c>
      <c r="J9919" s="11">
        <v>979.58114166094845</v>
      </c>
      <c r="K9919" s="11">
        <v>979.58114166094845</v>
      </c>
      <c r="L9919" s="11">
        <v>979.58114166094845</v>
      </c>
      <c r="M9919" s="11">
        <v>979.58114166094845</v>
      </c>
      <c r="N9919" s="11">
        <v>979.58114166094845</v>
      </c>
      <c r="O9919" s="11">
        <v>979.58114166094845</v>
      </c>
      <c r="P9919" s="11">
        <v>979.58114166094845</v>
      </c>
      <c r="Q9919" s="11">
        <v>979.58114166094845</v>
      </c>
      <c r="R9919" s="11">
        <v>979.58114166094845</v>
      </c>
      <c r="S9919" s="11">
        <v>979.58114166094845</v>
      </c>
      <c r="T9919" s="11">
        <v>979.58114166094845</v>
      </c>
      <c r="U9919" s="11">
        <v>979.58114166094845</v>
      </c>
      <c r="V9919" s="11">
        <v>979.58114166094845</v>
      </c>
      <c r="W9919" s="11">
        <v>979.58114166094845</v>
      </c>
      <c r="X9919" s="11">
        <v>979.58114166094845</v>
      </c>
      <c r="Y9919" s="11">
        <v>979.58114166094845</v>
      </c>
      <c r="Z9919" s="11">
        <v>858.2088416233272</v>
      </c>
      <c r="AA9919" s="11">
        <v>979.58114166094845</v>
      </c>
      <c r="AB9919" s="11">
        <v>979.58114166094845</v>
      </c>
      <c r="AC9919" s="11">
        <v>979.58114166094845</v>
      </c>
      <c r="AD9919" s="11">
        <v>979.58114166094845</v>
      </c>
      <c r="AE9919" s="11">
        <v>954.16761205281045</v>
      </c>
      <c r="AF9919" s="12">
        <v>979.58114166094845</v>
      </c>
    </row>
    <row r="9920" spans="2:32" x14ac:dyDescent="0.2">
      <c r="B9920" s="8" t="s">
        <v>68</v>
      </c>
      <c r="C9920" s="1" t="s">
        <v>70</v>
      </c>
      <c r="D9920" s="9" t="s">
        <v>37</v>
      </c>
      <c r="E9920" s="9">
        <v>5</v>
      </c>
      <c r="F9920" s="9">
        <v>3</v>
      </c>
      <c r="G9920" s="9">
        <v>2</v>
      </c>
      <c r="H9920" s="13" t="s">
        <v>35</v>
      </c>
      <c r="I9920" s="11">
        <v>979.58114166094845</v>
      </c>
      <c r="J9920" s="11">
        <v>979.58114166094845</v>
      </c>
      <c r="K9920" s="11">
        <v>979.58114166094845</v>
      </c>
      <c r="L9920" s="11">
        <v>979.58114166094845</v>
      </c>
      <c r="M9920" s="11">
        <v>979.58114166094845</v>
      </c>
      <c r="N9920" s="11">
        <v>979.58114166094845</v>
      </c>
      <c r="O9920" s="11">
        <v>979.58114166094845</v>
      </c>
      <c r="P9920" s="11">
        <v>979.58114166094845</v>
      </c>
      <c r="Q9920" s="11">
        <v>979.58114166094845</v>
      </c>
      <c r="R9920" s="11">
        <v>963.5708871654839</v>
      </c>
      <c r="S9920" s="11">
        <v>667.95362967420851</v>
      </c>
      <c r="T9920" s="11">
        <v>392.55673609001599</v>
      </c>
      <c r="U9920" s="11">
        <v>261.56070049092295</v>
      </c>
      <c r="V9920" s="11">
        <v>156.90799752625634</v>
      </c>
      <c r="W9920" s="11">
        <v>64.689681804177198</v>
      </c>
      <c r="X9920" s="11">
        <v>0.25132511424336496</v>
      </c>
      <c r="Y9920" s="11">
        <v>0</v>
      </c>
      <c r="Z9920" s="11">
        <v>0</v>
      </c>
      <c r="AA9920" s="11">
        <v>8.1099696095945362</v>
      </c>
      <c r="AB9920" s="11">
        <v>88.870899535962536</v>
      </c>
      <c r="AC9920" s="11">
        <v>494.9762716121196</v>
      </c>
      <c r="AD9920" s="11">
        <v>779.40831113734566</v>
      </c>
      <c r="AE9920" s="11">
        <v>761.48633633966267</v>
      </c>
      <c r="AF9920" s="12">
        <v>950.28248948513146</v>
      </c>
    </row>
    <row r="9921" spans="2:32" x14ac:dyDescent="0.2">
      <c r="B9921" s="8" t="s">
        <v>68</v>
      </c>
      <c r="C9921" s="1" t="s">
        <v>70</v>
      </c>
      <c r="D9921" s="9" t="s">
        <v>37</v>
      </c>
      <c r="E9921" s="9">
        <v>5</v>
      </c>
      <c r="F9921" s="9">
        <v>3</v>
      </c>
      <c r="G9921" s="9">
        <v>3</v>
      </c>
      <c r="H9921" s="13" t="s">
        <v>35</v>
      </c>
      <c r="I9921" s="11">
        <v>977.12402663587352</v>
      </c>
      <c r="J9921" s="11">
        <v>877.13048478465771</v>
      </c>
      <c r="K9921" s="11">
        <v>916.97920593780316</v>
      </c>
      <c r="L9921" s="11">
        <v>962.90626401136046</v>
      </c>
      <c r="M9921" s="11">
        <v>979.58114166094845</v>
      </c>
      <c r="N9921" s="11">
        <v>979.58114166094845</v>
      </c>
      <c r="O9921" s="11">
        <v>979.58114166094845</v>
      </c>
      <c r="P9921" s="11">
        <v>979.58114166094845</v>
      </c>
      <c r="Q9921" s="11">
        <v>979.58114166094845</v>
      </c>
      <c r="R9921" s="11">
        <v>979.58114166094845</v>
      </c>
      <c r="S9921" s="11">
        <v>979.58114166094845</v>
      </c>
      <c r="T9921" s="11">
        <v>979.58114166094845</v>
      </c>
      <c r="U9921" s="11">
        <v>979.58114166094845</v>
      </c>
      <c r="V9921" s="11">
        <v>979.58114166094845</v>
      </c>
      <c r="W9921" s="11">
        <v>941.52960861914744</v>
      </c>
      <c r="X9921" s="11">
        <v>731.08652093337128</v>
      </c>
      <c r="Y9921" s="11">
        <v>600.09660096074981</v>
      </c>
      <c r="Z9921" s="11">
        <v>604.94613504262747</v>
      </c>
      <c r="AA9921" s="11">
        <v>770.11529253400295</v>
      </c>
      <c r="AB9921" s="11">
        <v>944.91629886780868</v>
      </c>
      <c r="AC9921" s="11">
        <v>979.58114166094845</v>
      </c>
      <c r="AD9921" s="11">
        <v>979.58114166094845</v>
      </c>
      <c r="AE9921" s="11">
        <v>979.58114166094845</v>
      </c>
      <c r="AF9921" s="12">
        <v>979.58114166094845</v>
      </c>
    </row>
    <row r="9922" spans="2:32" x14ac:dyDescent="0.2">
      <c r="B9922" s="8" t="s">
        <v>68</v>
      </c>
      <c r="C9922" s="1" t="s">
        <v>70</v>
      </c>
      <c r="D9922" s="9" t="s">
        <v>37</v>
      </c>
      <c r="E9922" s="9">
        <v>5</v>
      </c>
      <c r="F9922" s="9">
        <v>3</v>
      </c>
      <c r="G9922" s="9">
        <v>4</v>
      </c>
      <c r="H9922" s="13" t="s">
        <v>35</v>
      </c>
      <c r="I9922" s="11">
        <v>979.58114166094845</v>
      </c>
      <c r="J9922" s="11">
        <v>979.58114166094845</v>
      </c>
      <c r="K9922" s="11">
        <v>979.58114166094845</v>
      </c>
      <c r="L9922" s="11">
        <v>979.58114166094845</v>
      </c>
      <c r="M9922" s="11">
        <v>979.58114166094845</v>
      </c>
      <c r="N9922" s="11">
        <v>979.58114166094845</v>
      </c>
      <c r="O9922" s="11">
        <v>979.58114166094845</v>
      </c>
      <c r="P9922" s="11">
        <v>979.58114166094845</v>
      </c>
      <c r="Q9922" s="11">
        <v>979.58114166094845</v>
      </c>
      <c r="R9922" s="11">
        <v>979.58114166094845</v>
      </c>
      <c r="S9922" s="11">
        <v>979.58114166094845</v>
      </c>
      <c r="T9922" s="11">
        <v>979.58114166094845</v>
      </c>
      <c r="U9922" s="11">
        <v>979.58114166094845</v>
      </c>
      <c r="V9922" s="11">
        <v>913.45478266890905</v>
      </c>
      <c r="W9922" s="11">
        <v>772.37916077191574</v>
      </c>
      <c r="X9922" s="11">
        <v>577.97622230584898</v>
      </c>
      <c r="Y9922" s="11">
        <v>428.89179327126783</v>
      </c>
      <c r="Z9922" s="11">
        <v>359.73110224568535</v>
      </c>
      <c r="AA9922" s="11">
        <v>350.20880898118014</v>
      </c>
      <c r="AB9922" s="11">
        <v>325.06131788616756</v>
      </c>
      <c r="AC9922" s="11">
        <v>328.04637444223926</v>
      </c>
      <c r="AD9922" s="11">
        <v>342.34712734459322</v>
      </c>
      <c r="AE9922" s="11">
        <v>203.66148876778095</v>
      </c>
      <c r="AF9922" s="12">
        <v>182.22076824554924</v>
      </c>
    </row>
    <row r="9923" spans="2:32" x14ac:dyDescent="0.2">
      <c r="B9923" s="8" t="s">
        <v>68</v>
      </c>
      <c r="C9923" s="1" t="s">
        <v>70</v>
      </c>
      <c r="D9923" s="9" t="s">
        <v>37</v>
      </c>
      <c r="E9923" s="9">
        <v>5</v>
      </c>
      <c r="F9923" s="9">
        <v>3</v>
      </c>
      <c r="G9923" s="9">
        <v>5</v>
      </c>
      <c r="H9923" s="13" t="s">
        <v>35</v>
      </c>
      <c r="I9923" s="11">
        <v>169.97246514737796</v>
      </c>
      <c r="J9923" s="11">
        <v>107.17788719039554</v>
      </c>
      <c r="K9923" s="11">
        <v>75.012250352943866</v>
      </c>
      <c r="L9923" s="11">
        <v>61.947550548295588</v>
      </c>
      <c r="M9923" s="11">
        <v>32.473542859306363</v>
      </c>
      <c r="N9923" s="11">
        <v>17.309170187764629</v>
      </c>
      <c r="O9923" s="11">
        <v>11.32248880963728</v>
      </c>
      <c r="P9923" s="11">
        <v>1.5624240073460904</v>
      </c>
      <c r="Q9923" s="11">
        <v>3.2730713477897634E-3</v>
      </c>
      <c r="R9923" s="11">
        <v>2.6654488130446126</v>
      </c>
      <c r="S9923" s="11">
        <v>7.9488880784071292E-2</v>
      </c>
      <c r="T9923" s="11">
        <v>0</v>
      </c>
      <c r="U9923" s="11">
        <v>4.9096070216846496E-3</v>
      </c>
      <c r="V9923" s="11">
        <v>7.3190550451479979</v>
      </c>
      <c r="W9923" s="11">
        <v>6.7329416839267324</v>
      </c>
      <c r="X9923" s="11">
        <v>1.0289132888848314</v>
      </c>
      <c r="Y9923" s="11">
        <v>0</v>
      </c>
      <c r="Z9923" s="11">
        <v>0</v>
      </c>
      <c r="AA9923" s="11">
        <v>4.2907627951113172</v>
      </c>
      <c r="AB9923" s="11">
        <v>10.03897718007847</v>
      </c>
      <c r="AC9923" s="11">
        <v>11.81765741682578</v>
      </c>
      <c r="AD9923" s="11">
        <v>19.131802108950346</v>
      </c>
      <c r="AE9923" s="11">
        <v>31.784093591134745</v>
      </c>
      <c r="AF9923" s="12">
        <v>44.386353904184958</v>
      </c>
    </row>
    <row r="9924" spans="2:32" x14ac:dyDescent="0.2">
      <c r="B9924" s="8" t="s">
        <v>68</v>
      </c>
      <c r="C9924" s="1" t="s">
        <v>70</v>
      </c>
      <c r="D9924" s="9" t="s">
        <v>37</v>
      </c>
      <c r="E9924" s="9">
        <v>5</v>
      </c>
      <c r="F9924" s="9">
        <v>3</v>
      </c>
      <c r="G9924" s="9">
        <v>6</v>
      </c>
      <c r="H9924" s="13" t="s">
        <v>35</v>
      </c>
      <c r="I9924" s="11">
        <v>41.777482850036279</v>
      </c>
      <c r="J9924" s="11">
        <v>36.956481056986959</v>
      </c>
      <c r="K9924" s="11">
        <v>32.632286298275197</v>
      </c>
      <c r="L9924" s="11">
        <v>30.178651835681293</v>
      </c>
      <c r="M9924" s="11">
        <v>39.347458823592085</v>
      </c>
      <c r="N9924" s="11">
        <v>64.531639296609015</v>
      </c>
      <c r="O9924" s="11">
        <v>91.871367821206832</v>
      </c>
      <c r="P9924" s="11">
        <v>117.40015683654684</v>
      </c>
      <c r="Q9924" s="11">
        <v>145.64488855830965</v>
      </c>
      <c r="R9924" s="11">
        <v>221.72883673796463</v>
      </c>
      <c r="S9924" s="11">
        <v>329.74392515497379</v>
      </c>
      <c r="T9924" s="11">
        <v>338.12906236158744</v>
      </c>
      <c r="U9924" s="11">
        <v>372.13043853741709</v>
      </c>
      <c r="V9924" s="11">
        <v>495.68561418960689</v>
      </c>
      <c r="W9924" s="11">
        <v>779.91136960361314</v>
      </c>
      <c r="X9924" s="11">
        <v>779.63366058266365</v>
      </c>
      <c r="Y9924" s="11">
        <v>866.59962132771568</v>
      </c>
      <c r="Z9924" s="11">
        <v>883.48050271596969</v>
      </c>
      <c r="AA9924" s="11">
        <v>884.9176223667821</v>
      </c>
      <c r="AB9924" s="11">
        <v>979.58114166094845</v>
      </c>
      <c r="AC9924" s="11">
        <v>979.58114166094845</v>
      </c>
      <c r="AD9924" s="11">
        <v>979.58114166094845</v>
      </c>
      <c r="AE9924" s="11">
        <v>979.58114166094845</v>
      </c>
      <c r="AF9924" s="12">
        <v>979.58114166094845</v>
      </c>
    </row>
    <row r="9925" spans="2:32" x14ac:dyDescent="0.2">
      <c r="B9925" s="8" t="s">
        <v>68</v>
      </c>
      <c r="C9925" s="1" t="s">
        <v>70</v>
      </c>
      <c r="D9925" s="9" t="s">
        <v>37</v>
      </c>
      <c r="E9925" s="9">
        <v>5</v>
      </c>
      <c r="F9925" s="9">
        <v>3</v>
      </c>
      <c r="G9925" s="9">
        <v>7</v>
      </c>
      <c r="H9925" s="13" t="s">
        <v>35</v>
      </c>
      <c r="I9925" s="11">
        <v>979.58114166094845</v>
      </c>
      <c r="J9925" s="11">
        <v>979.58114166094845</v>
      </c>
      <c r="K9925" s="11">
        <v>976.60008041386152</v>
      </c>
      <c r="L9925" s="11">
        <v>979.58114166094845</v>
      </c>
      <c r="M9925" s="11">
        <v>979.58114166094845</v>
      </c>
      <c r="N9925" s="11">
        <v>979.58114166094845</v>
      </c>
      <c r="O9925" s="11">
        <v>979.58114166094845</v>
      </c>
      <c r="P9925" s="11">
        <v>979.58114166094845</v>
      </c>
      <c r="Q9925" s="11">
        <v>979.58114166094845</v>
      </c>
      <c r="R9925" s="11">
        <v>979.58114166094845</v>
      </c>
      <c r="S9925" s="11">
        <v>979.58114166094845</v>
      </c>
      <c r="T9925" s="11">
        <v>979.58114166094845</v>
      </c>
      <c r="U9925" s="11">
        <v>979.58114166094845</v>
      </c>
      <c r="V9925" s="11">
        <v>979.58114166094845</v>
      </c>
      <c r="W9925" s="11">
        <v>979.58114166094845</v>
      </c>
      <c r="X9925" s="11">
        <v>974.19252123881347</v>
      </c>
      <c r="Y9925" s="11">
        <v>810.87515441489018</v>
      </c>
      <c r="Z9925" s="11">
        <v>789.95059977611902</v>
      </c>
      <c r="AA9925" s="11">
        <v>842.53461364134216</v>
      </c>
      <c r="AB9925" s="11">
        <v>966.87977402866647</v>
      </c>
      <c r="AC9925" s="11">
        <v>917.04957945043157</v>
      </c>
      <c r="AD9925" s="11">
        <v>670.85828939862279</v>
      </c>
      <c r="AE9925" s="11">
        <v>489.12636823519193</v>
      </c>
      <c r="AF9925" s="12">
        <v>420.8922033815976</v>
      </c>
    </row>
    <row r="9926" spans="2:32" x14ac:dyDescent="0.2">
      <c r="B9926" s="8" t="s">
        <v>68</v>
      </c>
      <c r="C9926" s="1" t="s">
        <v>70</v>
      </c>
      <c r="D9926" s="9" t="s">
        <v>37</v>
      </c>
      <c r="E9926" s="9">
        <v>5</v>
      </c>
      <c r="F9926" s="9">
        <v>3</v>
      </c>
      <c r="G9926" s="9">
        <v>8</v>
      </c>
      <c r="H9926" s="13" t="s">
        <v>35</v>
      </c>
      <c r="I9926" s="11">
        <v>428.33490327342815</v>
      </c>
      <c r="J9926" s="11">
        <v>430.199170519814</v>
      </c>
      <c r="K9926" s="11">
        <v>442.21530761479511</v>
      </c>
      <c r="L9926" s="11">
        <v>532.86256007621387</v>
      </c>
      <c r="M9926" s="11">
        <v>682.74559530215924</v>
      </c>
      <c r="N9926" s="11">
        <v>761.78724618997398</v>
      </c>
      <c r="O9926" s="11">
        <v>745.31409659749534</v>
      </c>
      <c r="P9926" s="11">
        <v>927.4895321047054</v>
      </c>
      <c r="Q9926" s="11">
        <v>979.58114166094845</v>
      </c>
      <c r="R9926" s="11">
        <v>979.58114166094845</v>
      </c>
      <c r="S9926" s="11">
        <v>979.58114166094845</v>
      </c>
      <c r="T9926" s="11">
        <v>979.58114166094845</v>
      </c>
      <c r="U9926" s="11">
        <v>979.58114166094845</v>
      </c>
      <c r="V9926" s="11">
        <v>979.58114166094845</v>
      </c>
      <c r="W9926" s="11">
        <v>979.58114166094845</v>
      </c>
      <c r="X9926" s="11">
        <v>979.58114166094845</v>
      </c>
      <c r="Y9926" s="11">
        <v>979.58114166094845</v>
      </c>
      <c r="Z9926" s="11">
        <v>979.58114166094845</v>
      </c>
      <c r="AA9926" s="11">
        <v>979.58114166094845</v>
      </c>
      <c r="AB9926" s="11">
        <v>979.58114166094845</v>
      </c>
      <c r="AC9926" s="11">
        <v>979.33097924405308</v>
      </c>
      <c r="AD9926" s="11">
        <v>979.58114166094845</v>
      </c>
      <c r="AE9926" s="11">
        <v>979.58114166094845</v>
      </c>
      <c r="AF9926" s="12">
        <v>979.58114166094845</v>
      </c>
    </row>
    <row r="9927" spans="2:32" x14ac:dyDescent="0.2">
      <c r="B9927" s="8" t="s">
        <v>68</v>
      </c>
      <c r="C9927" s="1" t="s">
        <v>70</v>
      </c>
      <c r="D9927" s="9" t="s">
        <v>37</v>
      </c>
      <c r="E9927" s="9">
        <v>5</v>
      </c>
      <c r="F9927" s="9">
        <v>3</v>
      </c>
      <c r="G9927" s="9">
        <v>9</v>
      </c>
      <c r="H9927" s="13" t="s">
        <v>35</v>
      </c>
      <c r="I9927" s="11">
        <v>977.61005246910156</v>
      </c>
      <c r="J9927" s="11">
        <v>979.58114166094845</v>
      </c>
      <c r="K9927" s="11">
        <v>979.58114166094845</v>
      </c>
      <c r="L9927" s="11">
        <v>963.80142350316692</v>
      </c>
      <c r="M9927" s="11">
        <v>938.62123395830974</v>
      </c>
      <c r="N9927" s="11">
        <v>952.310354120434</v>
      </c>
      <c r="O9927" s="11">
        <v>878.76400541394048</v>
      </c>
      <c r="P9927" s="11">
        <v>842.51008104231744</v>
      </c>
      <c r="Q9927" s="11">
        <v>761.03066083608178</v>
      </c>
      <c r="R9927" s="11">
        <v>607.91731315696597</v>
      </c>
      <c r="S9927" s="11">
        <v>395.09431803989457</v>
      </c>
      <c r="T9927" s="11">
        <v>251.83150980022259</v>
      </c>
      <c r="U9927" s="11">
        <v>156.18721224365279</v>
      </c>
      <c r="V9927" s="11">
        <v>102.09901711585799</v>
      </c>
      <c r="W9927" s="11">
        <v>68.693818142875102</v>
      </c>
      <c r="X9927" s="11">
        <v>49.3780193508358</v>
      </c>
      <c r="Y9927" s="11">
        <v>23.082400431100179</v>
      </c>
      <c r="Z9927" s="11">
        <v>10.863791634595714</v>
      </c>
      <c r="AA9927" s="11">
        <v>6.440469295350888</v>
      </c>
      <c r="AB9927" s="11">
        <v>18.204589243231165</v>
      </c>
      <c r="AC9927" s="11">
        <v>47.633707752033473</v>
      </c>
      <c r="AD9927" s="11">
        <v>86.674198049519362</v>
      </c>
      <c r="AE9927" s="11">
        <v>127.55719605422129</v>
      </c>
      <c r="AF9927" s="12">
        <v>158.62822336980338</v>
      </c>
    </row>
    <row r="9928" spans="2:32" x14ac:dyDescent="0.2">
      <c r="B9928" s="8" t="s">
        <v>68</v>
      </c>
      <c r="C9928" s="1" t="s">
        <v>70</v>
      </c>
      <c r="D9928" s="9" t="s">
        <v>37</v>
      </c>
      <c r="E9928" s="9">
        <v>5</v>
      </c>
      <c r="F9928" s="9">
        <v>3</v>
      </c>
      <c r="G9928" s="9">
        <v>10</v>
      </c>
      <c r="H9928" s="13" t="s">
        <v>35</v>
      </c>
      <c r="I9928" s="11">
        <v>199.79809507351828</v>
      </c>
      <c r="J9928" s="11">
        <v>198.60505725970708</v>
      </c>
      <c r="K9928" s="11">
        <v>213.81572425985277</v>
      </c>
      <c r="L9928" s="11">
        <v>247.75161591957479</v>
      </c>
      <c r="M9928" s="11">
        <v>227.33865358687399</v>
      </c>
      <c r="N9928" s="11">
        <v>222.5877931229262</v>
      </c>
      <c r="O9928" s="11">
        <v>230.35642611607227</v>
      </c>
      <c r="P9928" s="11">
        <v>170.69042918109406</v>
      </c>
      <c r="Q9928" s="11">
        <v>141.07896008278905</v>
      </c>
      <c r="R9928" s="11">
        <v>88.144515563796304</v>
      </c>
      <c r="S9928" s="11">
        <v>54.966790734440231</v>
      </c>
      <c r="T9928" s="11">
        <v>15.55550553558446</v>
      </c>
      <c r="U9928" s="11">
        <v>24.729689981584869</v>
      </c>
      <c r="V9928" s="11">
        <v>46.270939399548176</v>
      </c>
      <c r="W9928" s="11">
        <v>78.400579028753924</v>
      </c>
      <c r="X9928" s="11">
        <v>120.08291044114794</v>
      </c>
      <c r="Y9928" s="11">
        <v>143.20060933950458</v>
      </c>
      <c r="Z9928" s="11">
        <v>166.46255115847819</v>
      </c>
      <c r="AA9928" s="11">
        <v>241.64664360594034</v>
      </c>
      <c r="AB9928" s="11">
        <v>223.95779859212379</v>
      </c>
      <c r="AC9928" s="11">
        <v>143.66538818965199</v>
      </c>
      <c r="AD9928" s="11">
        <v>101.06379400690975</v>
      </c>
      <c r="AE9928" s="11">
        <v>64.193111334187307</v>
      </c>
      <c r="AF9928" s="12">
        <v>33.829998448364265</v>
      </c>
    </row>
    <row r="9929" spans="2:32" x14ac:dyDescent="0.2">
      <c r="B9929" s="8" t="s">
        <v>68</v>
      </c>
      <c r="C9929" s="1" t="s">
        <v>70</v>
      </c>
      <c r="D9929" s="9" t="s">
        <v>37</v>
      </c>
      <c r="E9929" s="9">
        <v>5</v>
      </c>
      <c r="F9929" s="9">
        <v>3</v>
      </c>
      <c r="G9929" s="9">
        <v>11</v>
      </c>
      <c r="H9929" s="13" t="s">
        <v>35</v>
      </c>
      <c r="I9929" s="11">
        <v>0</v>
      </c>
      <c r="J9929" s="11">
        <v>0</v>
      </c>
      <c r="K9929" s="11">
        <v>0</v>
      </c>
      <c r="L9929" s="11">
        <v>0</v>
      </c>
      <c r="M9929" s="11">
        <v>0</v>
      </c>
      <c r="N9929" s="11">
        <v>0</v>
      </c>
      <c r="O9929" s="11">
        <v>0</v>
      </c>
      <c r="P9929" s="11">
        <v>0</v>
      </c>
      <c r="Q9929" s="11">
        <v>0</v>
      </c>
      <c r="R9929" s="11">
        <v>0</v>
      </c>
      <c r="S9929" s="11">
        <v>0</v>
      </c>
      <c r="T9929" s="11">
        <v>0</v>
      </c>
      <c r="U9929" s="11">
        <v>0</v>
      </c>
      <c r="V9929" s="11">
        <v>0</v>
      </c>
      <c r="W9929" s="11">
        <v>0</v>
      </c>
      <c r="X9929" s="11">
        <v>0</v>
      </c>
      <c r="Y9929" s="11">
        <v>24.698829286259269</v>
      </c>
      <c r="Z9929" s="11">
        <v>65.217347343429623</v>
      </c>
      <c r="AA9929" s="11">
        <v>137.28640426820749</v>
      </c>
      <c r="AB9929" s="11">
        <v>195.6069283330128</v>
      </c>
      <c r="AC9929" s="11">
        <v>263.38497960090018</v>
      </c>
      <c r="AD9929" s="11">
        <v>217.29453441784835</v>
      </c>
      <c r="AE9929" s="11">
        <v>314.59616674803908</v>
      </c>
      <c r="AF9929" s="12">
        <v>569.2860047070908</v>
      </c>
    </row>
    <row r="9930" spans="2:32" x14ac:dyDescent="0.2">
      <c r="B9930" s="8" t="s">
        <v>68</v>
      </c>
      <c r="C9930" s="1" t="s">
        <v>70</v>
      </c>
      <c r="D9930" s="9" t="s">
        <v>37</v>
      </c>
      <c r="E9930" s="9">
        <v>5</v>
      </c>
      <c r="F9930" s="9">
        <v>3</v>
      </c>
      <c r="G9930" s="9">
        <v>12</v>
      </c>
      <c r="H9930" s="13" t="s">
        <v>35</v>
      </c>
      <c r="I9930" s="11">
        <v>436.04602484514839</v>
      </c>
      <c r="J9930" s="11">
        <v>0</v>
      </c>
      <c r="K9930" s="11">
        <v>80.861461560113014</v>
      </c>
      <c r="L9930" s="11">
        <v>369.56716745170428</v>
      </c>
      <c r="M9930" s="11">
        <v>636.5644495958594</v>
      </c>
      <c r="N9930" s="11">
        <v>769.17106784414796</v>
      </c>
      <c r="O9930" s="11">
        <v>624.55602274628541</v>
      </c>
      <c r="P9930" s="11">
        <v>513.07565214731414</v>
      </c>
      <c r="Q9930" s="11">
        <v>329.97116711507368</v>
      </c>
      <c r="R9930" s="11">
        <v>383.8075701604601</v>
      </c>
      <c r="S9930" s="11">
        <v>360.60292072184933</v>
      </c>
      <c r="T9930" s="11">
        <v>919.33419525780448</v>
      </c>
      <c r="U9930" s="11">
        <v>979.58114166094845</v>
      </c>
      <c r="V9930" s="11">
        <v>979.58114166094845</v>
      </c>
      <c r="W9930" s="11">
        <v>979.58114166094845</v>
      </c>
      <c r="X9930" s="11">
        <v>979.58114166094845</v>
      </c>
      <c r="Y9930" s="11">
        <v>979.58114166094845</v>
      </c>
      <c r="Z9930" s="11">
        <v>979.58114166094845</v>
      </c>
      <c r="AA9930" s="11">
        <v>979.58114166094845</v>
      </c>
      <c r="AB9930" s="11">
        <v>979.58114166094845</v>
      </c>
      <c r="AC9930" s="11">
        <v>979.58114166094845</v>
      </c>
      <c r="AD9930" s="11">
        <v>979.58114166094845</v>
      </c>
      <c r="AE9930" s="11">
        <v>701.50868778065649</v>
      </c>
      <c r="AF9930" s="12">
        <v>571.02470009304454</v>
      </c>
    </row>
    <row r="9931" spans="2:32" x14ac:dyDescent="0.2">
      <c r="B9931" s="8" t="s">
        <v>68</v>
      </c>
      <c r="C9931" s="1" t="s">
        <v>70</v>
      </c>
      <c r="D9931" s="9" t="s">
        <v>37</v>
      </c>
      <c r="E9931" s="9">
        <v>5</v>
      </c>
      <c r="F9931" s="9">
        <v>3</v>
      </c>
      <c r="G9931" s="9">
        <v>13</v>
      </c>
      <c r="H9931" s="13" t="s">
        <v>35</v>
      </c>
      <c r="I9931" s="11">
        <v>471.95491573478694</v>
      </c>
      <c r="J9931" s="11">
        <v>406.24424410991685</v>
      </c>
      <c r="K9931" s="11">
        <v>502.51766264516584</v>
      </c>
      <c r="L9931" s="11">
        <v>422.31432310043499</v>
      </c>
      <c r="M9931" s="11">
        <v>281.38382904995262</v>
      </c>
      <c r="N9931" s="11">
        <v>199.41069028836279</v>
      </c>
      <c r="O9931" s="11">
        <v>115.99788223799064</v>
      </c>
      <c r="P9931" s="11">
        <v>108.57571963619999</v>
      </c>
      <c r="Q9931" s="11">
        <v>82.390219229921584</v>
      </c>
      <c r="R9931" s="11">
        <v>53.661770367728444</v>
      </c>
      <c r="S9931" s="11">
        <v>51.706110428336267</v>
      </c>
      <c r="T9931" s="11">
        <v>36.893357803534563</v>
      </c>
      <c r="U9931" s="11">
        <v>61.443261071255833</v>
      </c>
      <c r="V9931" s="11">
        <v>43.600114771222003</v>
      </c>
      <c r="W9931" s="11">
        <v>5.039594369185604</v>
      </c>
      <c r="X9931" s="11">
        <v>0</v>
      </c>
      <c r="Y9931" s="11">
        <v>0</v>
      </c>
      <c r="Z9931" s="11">
        <v>0</v>
      </c>
      <c r="AA9931" s="11">
        <v>44.369054041051918</v>
      </c>
      <c r="AB9931" s="11">
        <v>112.80756668287189</v>
      </c>
      <c r="AC9931" s="11">
        <v>583.6535914184991</v>
      </c>
      <c r="AD9931" s="11">
        <v>577.59351376107884</v>
      </c>
      <c r="AE9931" s="11">
        <v>616.6797967831352</v>
      </c>
      <c r="AF9931" s="12">
        <v>681.91982801901906</v>
      </c>
    </row>
    <row r="9932" spans="2:32" x14ac:dyDescent="0.2">
      <c r="B9932" s="8" t="s">
        <v>68</v>
      </c>
      <c r="C9932" s="1" t="s">
        <v>70</v>
      </c>
      <c r="D9932" s="9" t="s">
        <v>37</v>
      </c>
      <c r="E9932" s="9">
        <v>5</v>
      </c>
      <c r="F9932" s="9">
        <v>3</v>
      </c>
      <c r="G9932" s="9">
        <v>14</v>
      </c>
      <c r="H9932" s="13" t="s">
        <v>35</v>
      </c>
      <c r="I9932" s="11">
        <v>802.89533079071975</v>
      </c>
      <c r="J9932" s="11">
        <v>788.09362221630022</v>
      </c>
      <c r="K9932" s="11">
        <v>908.35606747408929</v>
      </c>
      <c r="L9932" s="11">
        <v>979.58114166094845</v>
      </c>
      <c r="M9932" s="11">
        <v>979.58114166094845</v>
      </c>
      <c r="N9932" s="11">
        <v>979.58114166094845</v>
      </c>
      <c r="O9932" s="11">
        <v>979.58114166094845</v>
      </c>
      <c r="P9932" s="11">
        <v>979.58114166094845</v>
      </c>
      <c r="Q9932" s="11">
        <v>979.58114166094845</v>
      </c>
      <c r="R9932" s="11">
        <v>979.58114166094845</v>
      </c>
      <c r="S9932" s="11">
        <v>979.58114166094845</v>
      </c>
      <c r="T9932" s="11">
        <v>979.58114166094845</v>
      </c>
      <c r="U9932" s="11">
        <v>979.58114166094845</v>
      </c>
      <c r="V9932" s="11">
        <v>979.58114166094845</v>
      </c>
      <c r="W9932" s="11">
        <v>979.58114166094845</v>
      </c>
      <c r="X9932" s="11">
        <v>979.58114166094845</v>
      </c>
      <c r="Y9932" s="11">
        <v>979.58114166094845</v>
      </c>
      <c r="Z9932" s="11">
        <v>979.58114166094845</v>
      </c>
      <c r="AA9932" s="11">
        <v>975.00167644775343</v>
      </c>
      <c r="AB9932" s="11">
        <v>979.58114166094845</v>
      </c>
      <c r="AC9932" s="11">
        <v>974.11275524541236</v>
      </c>
      <c r="AD9932" s="11">
        <v>859.04862753448037</v>
      </c>
      <c r="AE9932" s="11">
        <v>784.61854451801287</v>
      </c>
      <c r="AF9932" s="12">
        <v>747.89443536281544</v>
      </c>
    </row>
    <row r="9933" spans="2:32" x14ac:dyDescent="0.2">
      <c r="B9933" s="8" t="s">
        <v>68</v>
      </c>
      <c r="C9933" s="1" t="s">
        <v>70</v>
      </c>
      <c r="D9933" s="9" t="s">
        <v>37</v>
      </c>
      <c r="E9933" s="9">
        <v>5</v>
      </c>
      <c r="F9933" s="9">
        <v>3</v>
      </c>
      <c r="G9933" s="9">
        <v>15</v>
      </c>
      <c r="H9933" s="13" t="s">
        <v>35</v>
      </c>
      <c r="I9933" s="11">
        <v>730.69939652077619</v>
      </c>
      <c r="J9933" s="11">
        <v>633.72974282523319</v>
      </c>
      <c r="K9933" s="11">
        <v>639.99137330691917</v>
      </c>
      <c r="L9933" s="11">
        <v>656.34732716920473</v>
      </c>
      <c r="M9933" s="11">
        <v>534.15844204978919</v>
      </c>
      <c r="N9933" s="11">
        <v>437.6449194632379</v>
      </c>
      <c r="O9933" s="11">
        <v>329.58495391329939</v>
      </c>
      <c r="P9933" s="11">
        <v>290.12199035651821</v>
      </c>
      <c r="Q9933" s="11">
        <v>259.47996810472262</v>
      </c>
      <c r="R9933" s="11">
        <v>194.79146474146219</v>
      </c>
      <c r="S9933" s="11">
        <v>133.72062604667298</v>
      </c>
      <c r="T9933" s="11">
        <v>87.67903578224788</v>
      </c>
      <c r="U9933" s="11">
        <v>85.350944704747405</v>
      </c>
      <c r="V9933" s="11">
        <v>102.3026464493978</v>
      </c>
      <c r="W9933" s="11">
        <v>140.82412771042925</v>
      </c>
      <c r="X9933" s="11">
        <v>216.56369076964589</v>
      </c>
      <c r="Y9933" s="11">
        <v>336.41048370683245</v>
      </c>
      <c r="Z9933" s="11">
        <v>513.71532214357364</v>
      </c>
      <c r="AA9933" s="11">
        <v>599.64492076615181</v>
      </c>
      <c r="AB9933" s="11">
        <v>919.87005731362365</v>
      </c>
      <c r="AC9933" s="11">
        <v>955.94790771739997</v>
      </c>
      <c r="AD9933" s="11">
        <v>974.02976496757253</v>
      </c>
      <c r="AE9933" s="11">
        <v>970.51003793906648</v>
      </c>
      <c r="AF9933" s="12">
        <v>978.00425628884136</v>
      </c>
    </row>
    <row r="9934" spans="2:32" x14ac:dyDescent="0.2">
      <c r="B9934" s="8" t="s">
        <v>68</v>
      </c>
      <c r="C9934" s="1" t="s">
        <v>70</v>
      </c>
      <c r="D9934" s="9" t="s">
        <v>37</v>
      </c>
      <c r="E9934" s="9">
        <v>5</v>
      </c>
      <c r="F9934" s="9">
        <v>3</v>
      </c>
      <c r="G9934" s="9">
        <v>16</v>
      </c>
      <c r="H9934" s="13" t="s">
        <v>35</v>
      </c>
      <c r="I9934" s="11">
        <v>948.28637704227356</v>
      </c>
      <c r="J9934" s="11">
        <v>978.68037471794253</v>
      </c>
      <c r="K9934" s="11">
        <v>962.41505128575795</v>
      </c>
      <c r="L9934" s="11">
        <v>882.65592701621063</v>
      </c>
      <c r="M9934" s="11">
        <v>841.28849779721486</v>
      </c>
      <c r="N9934" s="11">
        <v>823.96063245474727</v>
      </c>
      <c r="O9934" s="11">
        <v>757.11609914956887</v>
      </c>
      <c r="P9934" s="11">
        <v>727.0522401636232</v>
      </c>
      <c r="Q9934" s="11">
        <v>702.13945594812776</v>
      </c>
      <c r="R9934" s="11">
        <v>639.35429675684202</v>
      </c>
      <c r="S9934" s="11">
        <v>501.00505268250049</v>
      </c>
      <c r="T9934" s="11">
        <v>372.83273675432815</v>
      </c>
      <c r="U9934" s="11">
        <v>349.83030602481301</v>
      </c>
      <c r="V9934" s="11">
        <v>268.49892253039985</v>
      </c>
      <c r="W9934" s="11">
        <v>201.12392434118723</v>
      </c>
      <c r="X9934" s="11">
        <v>194.525636507755</v>
      </c>
      <c r="Y9934" s="11">
        <v>160.50813890970943</v>
      </c>
      <c r="Z9934" s="11">
        <v>198.23613954024503</v>
      </c>
      <c r="AA9934" s="11">
        <v>245.04947280010239</v>
      </c>
      <c r="AB9934" s="11">
        <v>218.61778776262059</v>
      </c>
      <c r="AC9934" s="11">
        <v>195.1407388584212</v>
      </c>
      <c r="AD9934" s="11">
        <v>226.17482708918703</v>
      </c>
      <c r="AE9934" s="11">
        <v>200.76247154114256</v>
      </c>
      <c r="AF9934" s="12">
        <v>181.15466910840172</v>
      </c>
    </row>
    <row r="9935" spans="2:32" x14ac:dyDescent="0.2">
      <c r="B9935" s="8" t="s">
        <v>68</v>
      </c>
      <c r="C9935" s="1" t="s">
        <v>70</v>
      </c>
      <c r="D9935" s="9" t="s">
        <v>37</v>
      </c>
      <c r="E9935" s="9">
        <v>5</v>
      </c>
      <c r="F9935" s="9">
        <v>3</v>
      </c>
      <c r="G9935" s="9">
        <v>17</v>
      </c>
      <c r="H9935" s="13" t="s">
        <v>35</v>
      </c>
      <c r="I9935" s="11">
        <v>172.7996894753019</v>
      </c>
      <c r="J9935" s="11">
        <v>172.17875187072556</v>
      </c>
      <c r="K9935" s="11">
        <v>154.65706147268534</v>
      </c>
      <c r="L9935" s="11">
        <v>110.28684213318054</v>
      </c>
      <c r="M9935" s="11">
        <v>81.383515267338794</v>
      </c>
      <c r="N9935" s="11">
        <v>63.645806573252131</v>
      </c>
      <c r="O9935" s="11">
        <v>63.235034487526669</v>
      </c>
      <c r="P9935" s="11">
        <v>59.673234051691026</v>
      </c>
      <c r="Q9935" s="11">
        <v>49.694340930319825</v>
      </c>
      <c r="R9935" s="11">
        <v>52.382465421779038</v>
      </c>
      <c r="S9935" s="11">
        <v>54.616806924438627</v>
      </c>
      <c r="T9935" s="11">
        <v>61.205496378502943</v>
      </c>
      <c r="U9935" s="11">
        <v>121.66847860098125</v>
      </c>
      <c r="V9935" s="11">
        <v>193.53133026932193</v>
      </c>
      <c r="W9935" s="11">
        <v>375.50240922666381</v>
      </c>
      <c r="X9935" s="11">
        <v>592.0223618769071</v>
      </c>
      <c r="Y9935" s="11">
        <v>608.53013748057992</v>
      </c>
      <c r="Z9935" s="11">
        <v>801.32475380121764</v>
      </c>
      <c r="AA9935" s="11">
        <v>979.58114166094845</v>
      </c>
      <c r="AB9935" s="11">
        <v>979.58114166094845</v>
      </c>
      <c r="AC9935" s="11">
        <v>979.58114166094845</v>
      </c>
      <c r="AD9935" s="11">
        <v>979.58114166094845</v>
      </c>
      <c r="AE9935" s="11">
        <v>979.58114166094845</v>
      </c>
      <c r="AF9935" s="12">
        <v>979.58114166094845</v>
      </c>
    </row>
    <row r="9936" spans="2:32" x14ac:dyDescent="0.2">
      <c r="B9936" s="8" t="s">
        <v>68</v>
      </c>
      <c r="C9936" s="1" t="s">
        <v>70</v>
      </c>
      <c r="D9936" s="9" t="s">
        <v>37</v>
      </c>
      <c r="E9936" s="9">
        <v>5</v>
      </c>
      <c r="F9936" s="9">
        <v>3</v>
      </c>
      <c r="G9936" s="9">
        <v>18</v>
      </c>
      <c r="H9936" s="13" t="s">
        <v>35</v>
      </c>
      <c r="I9936" s="11">
        <v>979.58114166094845</v>
      </c>
      <c r="J9936" s="11">
        <v>979.58114166094845</v>
      </c>
      <c r="K9936" s="11">
        <v>979.58114166094845</v>
      </c>
      <c r="L9936" s="11">
        <v>979.58114166094845</v>
      </c>
      <c r="M9936" s="11">
        <v>979.58114166094845</v>
      </c>
      <c r="N9936" s="11">
        <v>979.58114166094845</v>
      </c>
      <c r="O9936" s="11">
        <v>979.58114166094845</v>
      </c>
      <c r="P9936" s="11">
        <v>979.58114166094845</v>
      </c>
      <c r="Q9936" s="11">
        <v>979.58114166094845</v>
      </c>
      <c r="R9936" s="11">
        <v>979.58114166094845</v>
      </c>
      <c r="S9936" s="11">
        <v>933.94167574109588</v>
      </c>
      <c r="T9936" s="11">
        <v>783.08371502994578</v>
      </c>
      <c r="U9936" s="11">
        <v>515.99268331095027</v>
      </c>
      <c r="V9936" s="11">
        <v>341.89169716700212</v>
      </c>
      <c r="W9936" s="11">
        <v>97.811524877614346</v>
      </c>
      <c r="X9936" s="11">
        <v>15.178401156403138</v>
      </c>
      <c r="Y9936" s="11">
        <v>4.6991952484856681</v>
      </c>
      <c r="Z9936" s="11">
        <v>0.10707619566577299</v>
      </c>
      <c r="AA9936" s="11">
        <v>15.2153391460136</v>
      </c>
      <c r="AB9936" s="11">
        <v>588.70555448889445</v>
      </c>
      <c r="AC9936" s="11">
        <v>633.23803944765677</v>
      </c>
      <c r="AD9936" s="11">
        <v>659.15238454158248</v>
      </c>
      <c r="AE9936" s="11">
        <v>643.12579834447627</v>
      </c>
      <c r="AF9936" s="12">
        <v>533.32850422481465</v>
      </c>
    </row>
    <row r="9937" spans="2:32" x14ac:dyDescent="0.2">
      <c r="B9937" s="8" t="s">
        <v>68</v>
      </c>
      <c r="C9937" s="1" t="s">
        <v>70</v>
      </c>
      <c r="D9937" s="9" t="s">
        <v>37</v>
      </c>
      <c r="E9937" s="9">
        <v>5</v>
      </c>
      <c r="F9937" s="9">
        <v>3</v>
      </c>
      <c r="G9937" s="9">
        <v>19</v>
      </c>
      <c r="H9937" s="13" t="s">
        <v>35</v>
      </c>
      <c r="I9937" s="11">
        <v>522.95566575215571</v>
      </c>
      <c r="J9937" s="11">
        <v>478.11669853844654</v>
      </c>
      <c r="K9937" s="11">
        <v>488.0677515407466</v>
      </c>
      <c r="L9937" s="11">
        <v>757.2724769450607</v>
      </c>
      <c r="M9937" s="11">
        <v>764.01081087234797</v>
      </c>
      <c r="N9937" s="11">
        <v>269.9463283495171</v>
      </c>
      <c r="O9937" s="11">
        <v>167.1971272663898</v>
      </c>
      <c r="P9937" s="11">
        <v>120.41605437424813</v>
      </c>
      <c r="Q9937" s="11">
        <v>341.01286937683068</v>
      </c>
      <c r="R9937" s="11">
        <v>539.06408569029145</v>
      </c>
      <c r="S9937" s="11">
        <v>370.17105489995913</v>
      </c>
      <c r="T9937" s="11">
        <v>436.43248337291249</v>
      </c>
      <c r="U9937" s="11">
        <v>135.65805300800488</v>
      </c>
      <c r="V9937" s="11">
        <v>2.2911500504064836E-2</v>
      </c>
      <c r="W9937" s="11">
        <v>0</v>
      </c>
      <c r="X9937" s="11">
        <v>8.7484518556916893</v>
      </c>
      <c r="Y9937" s="11">
        <v>55.609715680891824</v>
      </c>
      <c r="Z9937" s="11">
        <v>87.935734384461583</v>
      </c>
      <c r="AA9937" s="11">
        <v>228.42788346024389</v>
      </c>
      <c r="AB9937" s="11">
        <v>435.36079430784463</v>
      </c>
      <c r="AC9937" s="11">
        <v>923.97422094401952</v>
      </c>
      <c r="AD9937" s="11">
        <v>889.58035823037949</v>
      </c>
      <c r="AE9937" s="11">
        <v>979.58114166094845</v>
      </c>
      <c r="AF9937" s="12">
        <v>979.58114166094845</v>
      </c>
    </row>
    <row r="9938" spans="2:32" x14ac:dyDescent="0.2">
      <c r="B9938" s="8" t="s">
        <v>68</v>
      </c>
      <c r="C9938" s="1" t="s">
        <v>70</v>
      </c>
      <c r="D9938" s="9" t="s">
        <v>37</v>
      </c>
      <c r="E9938" s="9">
        <v>5</v>
      </c>
      <c r="F9938" s="9">
        <v>3</v>
      </c>
      <c r="G9938" s="9">
        <v>20</v>
      </c>
      <c r="H9938" s="13" t="s">
        <v>35</v>
      </c>
      <c r="I9938" s="11">
        <v>979.58114166094845</v>
      </c>
      <c r="J9938" s="11">
        <v>979.58114166094845</v>
      </c>
      <c r="K9938" s="11">
        <v>979.58114166094845</v>
      </c>
      <c r="L9938" s="11">
        <v>979.58114166094845</v>
      </c>
      <c r="M9938" s="11">
        <v>979.58114166094845</v>
      </c>
      <c r="N9938" s="11">
        <v>979.58114166094845</v>
      </c>
      <c r="O9938" s="11">
        <v>979.58114166094845</v>
      </c>
      <c r="P9938" s="11">
        <v>979.58114166094845</v>
      </c>
      <c r="Q9938" s="11">
        <v>979.58114166094845</v>
      </c>
      <c r="R9938" s="11">
        <v>979.58114166094845</v>
      </c>
      <c r="S9938" s="11">
        <v>979.58114166094845</v>
      </c>
      <c r="T9938" s="11">
        <v>979.58114166094845</v>
      </c>
      <c r="U9938" s="11">
        <v>979.58114166094845</v>
      </c>
      <c r="V9938" s="11">
        <v>979.58114166094845</v>
      </c>
      <c r="W9938" s="11">
        <v>979.58114166094845</v>
      </c>
      <c r="X9938" s="11">
        <v>273.61894603980051</v>
      </c>
      <c r="Y9938" s="11">
        <v>979.58114166094845</v>
      </c>
      <c r="Z9938" s="11">
        <v>979.58114166094845</v>
      </c>
      <c r="AA9938" s="11">
        <v>979.58114166094845</v>
      </c>
      <c r="AB9938" s="11">
        <v>979.58114166094845</v>
      </c>
      <c r="AC9938" s="11">
        <v>979.58114166094845</v>
      </c>
      <c r="AD9938" s="11">
        <v>979.58114166094845</v>
      </c>
      <c r="AE9938" s="11">
        <v>979.58114166094845</v>
      </c>
      <c r="AF9938" s="12">
        <v>979.58114166094845</v>
      </c>
    </row>
    <row r="9939" spans="2:32" x14ac:dyDescent="0.2">
      <c r="B9939" s="8" t="s">
        <v>68</v>
      </c>
      <c r="C9939" s="1" t="s">
        <v>70</v>
      </c>
      <c r="D9939" s="9" t="s">
        <v>37</v>
      </c>
      <c r="E9939" s="9">
        <v>5</v>
      </c>
      <c r="F9939" s="9">
        <v>3</v>
      </c>
      <c r="G9939" s="9">
        <v>21</v>
      </c>
      <c r="H9939" s="13" t="s">
        <v>35</v>
      </c>
      <c r="I9939" s="11">
        <v>979.58114166094845</v>
      </c>
      <c r="J9939" s="11">
        <v>979.58114166094845</v>
      </c>
      <c r="K9939" s="11">
        <v>979.58114166094845</v>
      </c>
      <c r="L9939" s="11">
        <v>979.58114166094845</v>
      </c>
      <c r="M9939" s="11">
        <v>979.58114166094845</v>
      </c>
      <c r="N9939" s="11">
        <v>979.58114166094845</v>
      </c>
      <c r="O9939" s="11">
        <v>979.58114166094845</v>
      </c>
      <c r="P9939" s="11">
        <v>979.58114166094845</v>
      </c>
      <c r="Q9939" s="11">
        <v>979.58114166094845</v>
      </c>
      <c r="R9939" s="11">
        <v>979.58114166094845</v>
      </c>
      <c r="S9939" s="11">
        <v>979.58114166094845</v>
      </c>
      <c r="T9939" s="11">
        <v>979.58114166094845</v>
      </c>
      <c r="U9939" s="11">
        <v>979.58114166094845</v>
      </c>
      <c r="V9939" s="11">
        <v>979.58114166094845</v>
      </c>
      <c r="W9939" s="11">
        <v>979.58114166094845</v>
      </c>
      <c r="X9939" s="11">
        <v>979.58114166094845</v>
      </c>
      <c r="Y9939" s="11">
        <v>979.58114166094845</v>
      </c>
      <c r="Z9939" s="11">
        <v>979.58114166094845</v>
      </c>
      <c r="AA9939" s="11">
        <v>979.58114166094845</v>
      </c>
      <c r="AB9939" s="11">
        <v>979.58114166094845</v>
      </c>
      <c r="AC9939" s="11">
        <v>979.58114166094845</v>
      </c>
      <c r="AD9939" s="11">
        <v>979.58114166094845</v>
      </c>
      <c r="AE9939" s="11">
        <v>979.58114166094845</v>
      </c>
      <c r="AF9939" s="12">
        <v>979.58114166094845</v>
      </c>
    </row>
    <row r="9940" spans="2:32" x14ac:dyDescent="0.2">
      <c r="B9940" s="8" t="s">
        <v>68</v>
      </c>
      <c r="C9940" s="1" t="s">
        <v>70</v>
      </c>
      <c r="D9940" s="9" t="s">
        <v>37</v>
      </c>
      <c r="E9940" s="9">
        <v>5</v>
      </c>
      <c r="F9940" s="9">
        <v>3</v>
      </c>
      <c r="G9940" s="9">
        <v>22</v>
      </c>
      <c r="H9940" s="13" t="s">
        <v>35</v>
      </c>
      <c r="I9940" s="11">
        <v>979.58114166094845</v>
      </c>
      <c r="J9940" s="11">
        <v>979.58114166094845</v>
      </c>
      <c r="K9940" s="11">
        <v>979.58114166094845</v>
      </c>
      <c r="L9940" s="11">
        <v>979.58114166094845</v>
      </c>
      <c r="M9940" s="11">
        <v>979.58114166094845</v>
      </c>
      <c r="N9940" s="11">
        <v>955.22363530107896</v>
      </c>
      <c r="O9940" s="11">
        <v>783.84983305088849</v>
      </c>
      <c r="P9940" s="11">
        <v>722.25457500539551</v>
      </c>
      <c r="Q9940" s="11">
        <v>531.05580425125288</v>
      </c>
      <c r="R9940" s="11">
        <v>373.34403116455303</v>
      </c>
      <c r="S9940" s="11">
        <v>273.99464527056409</v>
      </c>
      <c r="T9940" s="11">
        <v>286.74979186456659</v>
      </c>
      <c r="U9940" s="11">
        <v>345.30362094608779</v>
      </c>
      <c r="V9940" s="11">
        <v>190.85138915196538</v>
      </c>
      <c r="W9940" s="11">
        <v>72.28741457937403</v>
      </c>
      <c r="X9940" s="11">
        <v>7.4876186425608315</v>
      </c>
      <c r="Y9940" s="11">
        <v>0</v>
      </c>
      <c r="Z9940" s="11">
        <v>0</v>
      </c>
      <c r="AA9940" s="11">
        <v>0</v>
      </c>
      <c r="AB9940" s="11">
        <v>595.75972810532767</v>
      </c>
      <c r="AC9940" s="11">
        <v>701.65882728668203</v>
      </c>
      <c r="AD9940" s="11">
        <v>510.57104901983763</v>
      </c>
      <c r="AE9940" s="11">
        <v>514.97966220411877</v>
      </c>
      <c r="AF9940" s="12">
        <v>701.73522880935661</v>
      </c>
    </row>
    <row r="9941" spans="2:32" x14ac:dyDescent="0.2">
      <c r="B9941" s="8" t="s">
        <v>68</v>
      </c>
      <c r="C9941" s="1" t="s">
        <v>70</v>
      </c>
      <c r="D9941" s="9" t="s">
        <v>37</v>
      </c>
      <c r="E9941" s="9">
        <v>5</v>
      </c>
      <c r="F9941" s="9">
        <v>3</v>
      </c>
      <c r="G9941" s="9">
        <v>23</v>
      </c>
      <c r="H9941" s="13" t="s">
        <v>35</v>
      </c>
      <c r="I9941" s="11">
        <v>710.9136451286879</v>
      </c>
      <c r="J9941" s="11">
        <v>655.71683937429395</v>
      </c>
      <c r="K9941" s="11">
        <v>682.38370441998859</v>
      </c>
      <c r="L9941" s="11">
        <v>425.90396803616318</v>
      </c>
      <c r="M9941" s="11">
        <v>322.75942411976729</v>
      </c>
      <c r="N9941" s="11">
        <v>182.94433973047055</v>
      </c>
      <c r="O9941" s="11">
        <v>119.37030853264724</v>
      </c>
      <c r="P9941" s="11">
        <v>137.85147764014911</v>
      </c>
      <c r="Q9941" s="11">
        <v>132.86588401175729</v>
      </c>
      <c r="R9941" s="11">
        <v>169.07096222639495</v>
      </c>
      <c r="S9941" s="11">
        <v>139.56025201693788</v>
      </c>
      <c r="T9941" s="11">
        <v>107.0708111572998</v>
      </c>
      <c r="U9941" s="11">
        <v>76.764981890196893</v>
      </c>
      <c r="V9941" s="11">
        <v>62.054390017044149</v>
      </c>
      <c r="W9941" s="11">
        <v>36.065505249477496</v>
      </c>
      <c r="X9941" s="11">
        <v>0</v>
      </c>
      <c r="Y9941" s="11">
        <v>0</v>
      </c>
      <c r="Z9941" s="11">
        <v>0</v>
      </c>
      <c r="AA9941" s="11">
        <v>0</v>
      </c>
      <c r="AB9941" s="11">
        <v>0</v>
      </c>
      <c r="AC9941" s="11">
        <v>0</v>
      </c>
      <c r="AD9941" s="11">
        <v>0</v>
      </c>
      <c r="AE9941" s="11">
        <v>1.0237699993813532</v>
      </c>
      <c r="AF9941" s="12">
        <v>3.8276231935166116</v>
      </c>
    </row>
    <row r="9942" spans="2:32" x14ac:dyDescent="0.2">
      <c r="B9942" s="8" t="s">
        <v>68</v>
      </c>
      <c r="C9942" s="1" t="s">
        <v>70</v>
      </c>
      <c r="D9942" s="9" t="s">
        <v>37</v>
      </c>
      <c r="E9942" s="9">
        <v>5</v>
      </c>
      <c r="F9942" s="9">
        <v>3</v>
      </c>
      <c r="G9942" s="9">
        <v>24</v>
      </c>
      <c r="H9942" s="13" t="s">
        <v>35</v>
      </c>
      <c r="I9942" s="11">
        <v>11.500169443682889</v>
      </c>
      <c r="J9942" s="11">
        <v>15.577948482869896</v>
      </c>
      <c r="K9942" s="11">
        <v>13.078959377830774</v>
      </c>
      <c r="L9942" s="11">
        <v>14.47749604065163</v>
      </c>
      <c r="M9942" s="11">
        <v>29.467460551624697</v>
      </c>
      <c r="N9942" s="11">
        <v>38.412998984312949</v>
      </c>
      <c r="O9942" s="11">
        <v>35.610782574518836</v>
      </c>
      <c r="P9942" s="11">
        <v>33.839583685268607</v>
      </c>
      <c r="Q9942" s="11">
        <v>0</v>
      </c>
      <c r="R9942" s="11">
        <v>0</v>
      </c>
      <c r="S9942" s="11">
        <v>0</v>
      </c>
      <c r="T9942" s="11">
        <v>0</v>
      </c>
      <c r="U9942" s="11">
        <v>0</v>
      </c>
      <c r="V9942" s="11">
        <v>3.0343709133282744</v>
      </c>
      <c r="W9942" s="11">
        <v>52.305314778670542</v>
      </c>
      <c r="X9942" s="11">
        <v>149.9611365072667</v>
      </c>
      <c r="Y9942" s="11">
        <v>330.73682953060558</v>
      </c>
      <c r="Z9942" s="11">
        <v>544.5976937726623</v>
      </c>
      <c r="AA9942" s="11">
        <v>795.69809707540685</v>
      </c>
      <c r="AB9942" s="11">
        <v>895.43958399493579</v>
      </c>
      <c r="AC9942" s="11">
        <v>979.58114166094845</v>
      </c>
      <c r="AD9942" s="11">
        <v>979.58114166094845</v>
      </c>
      <c r="AE9942" s="11">
        <v>979.58114166094845</v>
      </c>
      <c r="AF9942" s="12">
        <v>979.58114166094845</v>
      </c>
    </row>
    <row r="9943" spans="2:32" x14ac:dyDescent="0.2">
      <c r="B9943" s="8" t="s">
        <v>68</v>
      </c>
      <c r="C9943" s="1" t="s">
        <v>70</v>
      </c>
      <c r="D9943" s="9" t="s">
        <v>37</v>
      </c>
      <c r="E9943" s="9">
        <v>5</v>
      </c>
      <c r="F9943" s="9">
        <v>3</v>
      </c>
      <c r="G9943" s="9">
        <v>25</v>
      </c>
      <c r="H9943" s="13" t="s">
        <v>35</v>
      </c>
      <c r="I9943" s="11">
        <v>979.58114166094845</v>
      </c>
      <c r="J9943" s="11">
        <v>979.58114166094845</v>
      </c>
      <c r="K9943" s="11">
        <v>979.58114166094845</v>
      </c>
      <c r="L9943" s="11">
        <v>979.58114166094845</v>
      </c>
      <c r="M9943" s="11">
        <v>979.58114166094845</v>
      </c>
      <c r="N9943" s="11">
        <v>979.58114166094845</v>
      </c>
      <c r="O9943" s="11">
        <v>979.58114166094845</v>
      </c>
      <c r="P9943" s="11">
        <v>979.58114166094845</v>
      </c>
      <c r="Q9943" s="11">
        <v>979.58114166094845</v>
      </c>
      <c r="R9943" s="11">
        <v>979.58114166094845</v>
      </c>
      <c r="S9943" s="11">
        <v>979.58114166094845</v>
      </c>
      <c r="T9943" s="11">
        <v>894.37276640310176</v>
      </c>
      <c r="U9943" s="11">
        <v>462.027694400109</v>
      </c>
      <c r="V9943" s="11">
        <v>900.84159220682909</v>
      </c>
      <c r="W9943" s="11">
        <v>851.49700290298495</v>
      </c>
      <c r="X9943" s="11">
        <v>927.29684606265835</v>
      </c>
      <c r="Y9943" s="11">
        <v>979.58114166094845</v>
      </c>
      <c r="Z9943" s="11">
        <v>976.96295259999897</v>
      </c>
      <c r="AA9943" s="11">
        <v>979.58114166094845</v>
      </c>
      <c r="AB9943" s="11">
        <v>979.58114166094845</v>
      </c>
      <c r="AC9943" s="11">
        <v>979.58114166094845</v>
      </c>
      <c r="AD9943" s="11">
        <v>979.58114166094845</v>
      </c>
      <c r="AE9943" s="11">
        <v>979.58114166094845</v>
      </c>
      <c r="AF9943" s="12">
        <v>979.58114166094845</v>
      </c>
    </row>
    <row r="9944" spans="2:32" x14ac:dyDescent="0.2">
      <c r="B9944" s="8" t="s">
        <v>68</v>
      </c>
      <c r="C9944" s="1" t="s">
        <v>70</v>
      </c>
      <c r="D9944" s="9" t="s">
        <v>37</v>
      </c>
      <c r="E9944" s="9">
        <v>5</v>
      </c>
      <c r="F9944" s="9">
        <v>3</v>
      </c>
      <c r="G9944" s="9">
        <v>26</v>
      </c>
      <c r="H9944" s="13" t="s">
        <v>35</v>
      </c>
      <c r="I9944" s="11">
        <v>979.58114166094845</v>
      </c>
      <c r="J9944" s="11">
        <v>979.58114166094845</v>
      </c>
      <c r="K9944" s="11">
        <v>979.58114166094845</v>
      </c>
      <c r="L9944" s="11">
        <v>979.58114166094845</v>
      </c>
      <c r="M9944" s="11">
        <v>979.58114166094845</v>
      </c>
      <c r="N9944" s="11">
        <v>979.58114166094845</v>
      </c>
      <c r="O9944" s="11">
        <v>979.58114166094845</v>
      </c>
      <c r="P9944" s="11">
        <v>979.58114166094845</v>
      </c>
      <c r="Q9944" s="11">
        <v>979.58114166094845</v>
      </c>
      <c r="R9944" s="11">
        <v>979.58114166094845</v>
      </c>
      <c r="S9944" s="11">
        <v>979.58114166094845</v>
      </c>
      <c r="T9944" s="11">
        <v>979.58114166094845</v>
      </c>
      <c r="U9944" s="11">
        <v>979.58114166094845</v>
      </c>
      <c r="V9944" s="11">
        <v>979.58114166094845</v>
      </c>
      <c r="W9944" s="11">
        <v>979.58114166094845</v>
      </c>
      <c r="X9944" s="11">
        <v>979.58114166094845</v>
      </c>
      <c r="Y9944" s="11">
        <v>979.58114166094845</v>
      </c>
      <c r="Z9944" s="11">
        <v>979.58114166094845</v>
      </c>
      <c r="AA9944" s="11">
        <v>979.58114166094845</v>
      </c>
      <c r="AB9944" s="11">
        <v>979.58114166094845</v>
      </c>
      <c r="AC9944" s="11">
        <v>979.58114166094845</v>
      </c>
      <c r="AD9944" s="11">
        <v>795.14218838152817</v>
      </c>
      <c r="AE9944" s="11">
        <v>740.8760793409557</v>
      </c>
      <c r="AF9944" s="12">
        <v>720.04572988243501</v>
      </c>
    </row>
    <row r="9945" spans="2:32" x14ac:dyDescent="0.2">
      <c r="B9945" s="8" t="s">
        <v>68</v>
      </c>
      <c r="C9945" s="1" t="s">
        <v>70</v>
      </c>
      <c r="D9945" s="9" t="s">
        <v>37</v>
      </c>
      <c r="E9945" s="9">
        <v>5</v>
      </c>
      <c r="F9945" s="9">
        <v>3</v>
      </c>
      <c r="G9945" s="9">
        <v>27</v>
      </c>
      <c r="H9945" s="13" t="s">
        <v>35</v>
      </c>
      <c r="I9945" s="11">
        <v>420.20648219231333</v>
      </c>
      <c r="J9945" s="11">
        <v>927.746914115035</v>
      </c>
      <c r="K9945" s="11">
        <v>613.75488014124153</v>
      </c>
      <c r="L9945" s="11">
        <v>445.61931086905253</v>
      </c>
      <c r="M9945" s="11">
        <v>953.53333922833599</v>
      </c>
      <c r="N9945" s="11">
        <v>772.58067854961075</v>
      </c>
      <c r="O9945" s="11">
        <v>435.01477952189907</v>
      </c>
      <c r="P9945" s="11">
        <v>615.80286150774566</v>
      </c>
      <c r="Q9945" s="11">
        <v>483.00527449934248</v>
      </c>
      <c r="R9945" s="11">
        <v>416.76883423082273</v>
      </c>
      <c r="S9945" s="11">
        <v>366.4684899155821</v>
      </c>
      <c r="T9945" s="11">
        <v>268.82972710495028</v>
      </c>
      <c r="U9945" s="11">
        <v>268.6522863208682</v>
      </c>
      <c r="V9945" s="11">
        <v>146.17185754698249</v>
      </c>
      <c r="W9945" s="11">
        <v>139.84290260426164</v>
      </c>
      <c r="X9945" s="11">
        <v>140.18634146730858</v>
      </c>
      <c r="Y9945" s="11">
        <v>106.87629393196845</v>
      </c>
      <c r="Z9945" s="11">
        <v>71.905402585182742</v>
      </c>
      <c r="AA9945" s="11">
        <v>88.37386031809848</v>
      </c>
      <c r="AB9945" s="11">
        <v>77.84532745806348</v>
      </c>
      <c r="AC9945" s="11">
        <v>63.370634047809332</v>
      </c>
      <c r="AD9945" s="11">
        <v>27.864824712184667</v>
      </c>
      <c r="AE9945" s="11">
        <v>58.259731408260357</v>
      </c>
      <c r="AF9945" s="12">
        <v>71.809782399666318</v>
      </c>
    </row>
    <row r="9946" spans="2:32" x14ac:dyDescent="0.2">
      <c r="B9946" s="8" t="s">
        <v>68</v>
      </c>
      <c r="C9946" s="1" t="s">
        <v>70</v>
      </c>
      <c r="D9946" s="9" t="s">
        <v>37</v>
      </c>
      <c r="E9946" s="9">
        <v>5</v>
      </c>
      <c r="F9946" s="9">
        <v>3</v>
      </c>
      <c r="G9946" s="9">
        <v>28</v>
      </c>
      <c r="H9946" s="13" t="s">
        <v>35</v>
      </c>
      <c r="I9946" s="11">
        <v>77.120573151403875</v>
      </c>
      <c r="J9946" s="11">
        <v>75.423250241374561</v>
      </c>
      <c r="K9946" s="11">
        <v>69.186883955861546</v>
      </c>
      <c r="L9946" s="11">
        <v>94.7675725606002</v>
      </c>
      <c r="M9946" s="11">
        <v>84.381416391328145</v>
      </c>
      <c r="N9946" s="11">
        <v>61.847256026501007</v>
      </c>
      <c r="O9946" s="11">
        <v>122.70300077852885</v>
      </c>
      <c r="P9946" s="11">
        <v>129.4642288776916</v>
      </c>
      <c r="Q9946" s="11">
        <v>168.68778055292822</v>
      </c>
      <c r="R9946" s="11">
        <v>111.33561950308899</v>
      </c>
      <c r="S9946" s="11">
        <v>103.42180609357649</v>
      </c>
      <c r="T9946" s="11">
        <v>120.32884974636134</v>
      </c>
      <c r="U9946" s="11">
        <v>97.919301842110755</v>
      </c>
      <c r="V9946" s="11">
        <v>107.18490526604494</v>
      </c>
      <c r="W9946" s="11">
        <v>113.93865092250549</v>
      </c>
      <c r="X9946" s="11">
        <v>180.09769960274755</v>
      </c>
      <c r="Y9946" s="11">
        <v>195.09983951119179</v>
      </c>
      <c r="Z9946" s="11">
        <v>292.64015650659775</v>
      </c>
      <c r="AA9946" s="11">
        <v>401.54880979647783</v>
      </c>
      <c r="AB9946" s="11">
        <v>568.25146500625829</v>
      </c>
      <c r="AC9946" s="11">
        <v>755.02066472723868</v>
      </c>
      <c r="AD9946" s="11">
        <v>979.58114166094845</v>
      </c>
      <c r="AE9946" s="11">
        <v>938.92375595084252</v>
      </c>
      <c r="AF9946" s="12">
        <v>979.58114166094845</v>
      </c>
    </row>
    <row r="9947" spans="2:32" x14ac:dyDescent="0.2">
      <c r="B9947" s="8" t="s">
        <v>68</v>
      </c>
      <c r="C9947" s="1" t="s">
        <v>70</v>
      </c>
      <c r="D9947" s="9" t="s">
        <v>37</v>
      </c>
      <c r="E9947" s="9">
        <v>5</v>
      </c>
      <c r="F9947" s="9">
        <v>3</v>
      </c>
      <c r="G9947" s="9">
        <v>29</v>
      </c>
      <c r="H9947" s="13" t="s">
        <v>35</v>
      </c>
      <c r="I9947" s="11">
        <v>979.58114166094845</v>
      </c>
      <c r="J9947" s="11">
        <v>979.58114166094845</v>
      </c>
      <c r="K9947" s="11">
        <v>979.58114166094845</v>
      </c>
      <c r="L9947" s="11">
        <v>979.58114166094845</v>
      </c>
      <c r="M9947" s="11">
        <v>979.58114166094845</v>
      </c>
      <c r="N9947" s="11">
        <v>979.58114166094845</v>
      </c>
      <c r="O9947" s="11">
        <v>979.58114166094845</v>
      </c>
      <c r="P9947" s="11">
        <v>979.58114166094845</v>
      </c>
      <c r="Q9947" s="11">
        <v>979.58114166094845</v>
      </c>
      <c r="R9947" s="11">
        <v>979.58114166094845</v>
      </c>
      <c r="S9947" s="11">
        <v>979.42448349289793</v>
      </c>
      <c r="T9947" s="11">
        <v>842.82564035890391</v>
      </c>
      <c r="U9947" s="11">
        <v>657.01973066187668</v>
      </c>
      <c r="V9947" s="11">
        <v>832.16391300945486</v>
      </c>
      <c r="W9947" s="11">
        <v>979.58114166094845</v>
      </c>
      <c r="X9947" s="11">
        <v>979.58114166094845</v>
      </c>
      <c r="Y9947" s="11">
        <v>979.58114166094845</v>
      </c>
      <c r="Z9947" s="11">
        <v>979.58114166094845</v>
      </c>
      <c r="AA9947" s="11">
        <v>979.58114166094845</v>
      </c>
      <c r="AB9947" s="11">
        <v>979.58114166094845</v>
      </c>
      <c r="AC9947" s="11">
        <v>979.58114166094845</v>
      </c>
      <c r="AD9947" s="11">
        <v>979.58114166094845</v>
      </c>
      <c r="AE9947" s="11">
        <v>979.58114166094845</v>
      </c>
      <c r="AF9947" s="12">
        <v>979.58114166094845</v>
      </c>
    </row>
    <row r="9948" spans="2:32" x14ac:dyDescent="0.2">
      <c r="B9948" s="8" t="s">
        <v>68</v>
      </c>
      <c r="C9948" s="1" t="s">
        <v>70</v>
      </c>
      <c r="D9948" s="9" t="s">
        <v>37</v>
      </c>
      <c r="E9948" s="9">
        <v>5</v>
      </c>
      <c r="F9948" s="9">
        <v>3</v>
      </c>
      <c r="G9948" s="9">
        <v>30</v>
      </c>
      <c r="H9948" s="13" t="s">
        <v>35</v>
      </c>
      <c r="I9948" s="11">
        <v>979.58114166094845</v>
      </c>
      <c r="J9948" s="11">
        <v>979.58114166094845</v>
      </c>
      <c r="K9948" s="11">
        <v>979.58114166094845</v>
      </c>
      <c r="L9948" s="11">
        <v>979.58114166094845</v>
      </c>
      <c r="M9948" s="11">
        <v>979.58114166094845</v>
      </c>
      <c r="N9948" s="11">
        <v>979.58114166094845</v>
      </c>
      <c r="O9948" s="11">
        <v>979.58114166094845</v>
      </c>
      <c r="P9948" s="11">
        <v>979.58114166094845</v>
      </c>
      <c r="Q9948" s="11">
        <v>979.58114166094845</v>
      </c>
      <c r="R9948" s="11">
        <v>979.58114166094845</v>
      </c>
      <c r="S9948" s="11">
        <v>979.58114166094845</v>
      </c>
      <c r="T9948" s="11">
        <v>979.58114166094845</v>
      </c>
      <c r="U9948" s="11">
        <v>755.18124811113455</v>
      </c>
      <c r="V9948" s="11">
        <v>590.80947018117263</v>
      </c>
      <c r="W9948" s="11">
        <v>403.37775010026979</v>
      </c>
      <c r="X9948" s="11">
        <v>219.50665639510609</v>
      </c>
      <c r="Y9948" s="11">
        <v>95.838797258615344</v>
      </c>
      <c r="Z9948" s="11">
        <v>196.01746385439068</v>
      </c>
      <c r="AA9948" s="11">
        <v>284.02590234838732</v>
      </c>
      <c r="AB9948" s="11">
        <v>143.04630805328682</v>
      </c>
      <c r="AC9948" s="11">
        <v>723.45183593089541</v>
      </c>
      <c r="AD9948" s="11">
        <v>936.65596249708619</v>
      </c>
      <c r="AE9948" s="11">
        <v>809.79431819504316</v>
      </c>
      <c r="AF9948" s="12">
        <v>416.31060032762906</v>
      </c>
    </row>
    <row r="9949" spans="2:32" x14ac:dyDescent="0.2">
      <c r="B9949" s="8" t="s">
        <v>68</v>
      </c>
      <c r="C9949" s="1" t="s">
        <v>70</v>
      </c>
      <c r="D9949" s="9" t="s">
        <v>37</v>
      </c>
      <c r="E9949" s="9">
        <v>5</v>
      </c>
      <c r="F9949" s="9">
        <v>3</v>
      </c>
      <c r="G9949" s="9">
        <v>31</v>
      </c>
      <c r="H9949" s="13" t="s">
        <v>35</v>
      </c>
      <c r="I9949" s="11">
        <v>755.08494013668133</v>
      </c>
      <c r="J9949" s="11">
        <v>895.4117570183289</v>
      </c>
      <c r="K9949" s="11">
        <v>979.58114166094845</v>
      </c>
      <c r="L9949" s="11">
        <v>979.58114166094845</v>
      </c>
      <c r="M9949" s="11">
        <v>979.58114166094845</v>
      </c>
      <c r="N9949" s="11">
        <v>979.58114166094845</v>
      </c>
      <c r="O9949" s="11">
        <v>979.58114166094845</v>
      </c>
      <c r="P9949" s="11">
        <v>979.58114166094845</v>
      </c>
      <c r="Q9949" s="11">
        <v>979.58114166094845</v>
      </c>
      <c r="R9949" s="11">
        <v>979.58114166094845</v>
      </c>
      <c r="S9949" s="11">
        <v>979.58114166094845</v>
      </c>
      <c r="T9949" s="11">
        <v>979.58114166094845</v>
      </c>
      <c r="U9949" s="11">
        <v>979.58114166094845</v>
      </c>
      <c r="V9949" s="11">
        <v>945.44816561464324</v>
      </c>
      <c r="W9949" s="11">
        <v>887.98279538195186</v>
      </c>
      <c r="X9949" s="11">
        <v>938.05894678868503</v>
      </c>
      <c r="Y9949" s="11">
        <v>875.06427920173576</v>
      </c>
      <c r="Z9949" s="11">
        <v>864.19255280464358</v>
      </c>
      <c r="AA9949" s="11">
        <v>842.08433530954539</v>
      </c>
      <c r="AB9949" s="11">
        <v>801.51274360288016</v>
      </c>
      <c r="AC9949" s="11">
        <v>829.28588867826625</v>
      </c>
      <c r="AD9949" s="11">
        <v>822.76217994586614</v>
      </c>
      <c r="AE9949" s="11">
        <v>883.52276887943071</v>
      </c>
      <c r="AF9949" s="12">
        <v>867.39447753608613</v>
      </c>
    </row>
    <row r="9950" spans="2:32" x14ac:dyDescent="0.2">
      <c r="B9950" s="8" t="s">
        <v>68</v>
      </c>
      <c r="C9950" s="1" t="s">
        <v>70</v>
      </c>
      <c r="D9950" s="9" t="s">
        <v>37</v>
      </c>
      <c r="E9950" s="9">
        <v>5</v>
      </c>
      <c r="F9950" s="9">
        <v>4</v>
      </c>
      <c r="G9950" s="9">
        <v>1</v>
      </c>
      <c r="H9950" s="13" t="s">
        <v>35</v>
      </c>
      <c r="I9950" s="11">
        <v>853.67753039735692</v>
      </c>
      <c r="J9950" s="11">
        <v>710.36677844987844</v>
      </c>
      <c r="K9950" s="11">
        <v>571.54931219988271</v>
      </c>
      <c r="L9950" s="11">
        <v>415.6337459205634</v>
      </c>
      <c r="M9950" s="11">
        <v>413.90510890020852</v>
      </c>
      <c r="N9950" s="11">
        <v>251.16192755643903</v>
      </c>
      <c r="O9950" s="11">
        <v>225.04890345699067</v>
      </c>
      <c r="P9950" s="11">
        <v>143.26560320363265</v>
      </c>
      <c r="Q9950" s="11">
        <v>179.02904206598723</v>
      </c>
      <c r="R9950" s="11">
        <v>198.56391258648694</v>
      </c>
      <c r="S9950" s="11">
        <v>327.16589946327582</v>
      </c>
      <c r="T9950" s="11">
        <v>403.671159984594</v>
      </c>
      <c r="U9950" s="11">
        <v>437.11235178500175</v>
      </c>
      <c r="V9950" s="11">
        <v>412.61203065223583</v>
      </c>
      <c r="W9950" s="11">
        <v>364.12730894417393</v>
      </c>
      <c r="X9950" s="11">
        <v>308.87646137878755</v>
      </c>
      <c r="Y9950" s="11">
        <v>246.80686553116971</v>
      </c>
      <c r="Z9950" s="11">
        <v>242.80204140353464</v>
      </c>
      <c r="AA9950" s="11">
        <v>276.73935244934279</v>
      </c>
      <c r="AB9950" s="11">
        <v>180.59522071094926</v>
      </c>
      <c r="AC9950" s="11">
        <v>90.437761589040534</v>
      </c>
      <c r="AD9950" s="11">
        <v>56.668087049347136</v>
      </c>
      <c r="AE9950" s="11">
        <v>40.253167332979459</v>
      </c>
      <c r="AF9950" s="12">
        <v>42.184044966536398</v>
      </c>
    </row>
    <row r="9951" spans="2:32" x14ac:dyDescent="0.2">
      <c r="B9951" s="8" t="s">
        <v>68</v>
      </c>
      <c r="C9951" s="1" t="s">
        <v>70</v>
      </c>
      <c r="D9951" s="9" t="s">
        <v>37</v>
      </c>
      <c r="E9951" s="9">
        <v>5</v>
      </c>
      <c r="F9951" s="9">
        <v>4</v>
      </c>
      <c r="G9951" s="9">
        <v>2</v>
      </c>
      <c r="H9951" s="13" t="s">
        <v>35</v>
      </c>
      <c r="I9951" s="11">
        <v>30.464579277303251</v>
      </c>
      <c r="J9951" s="11">
        <v>52.99640247399131</v>
      </c>
      <c r="K9951" s="11">
        <v>115.38418175012575</v>
      </c>
      <c r="L9951" s="11">
        <v>234.03044566915693</v>
      </c>
      <c r="M9951" s="11">
        <v>325.26332631584302</v>
      </c>
      <c r="N9951" s="11">
        <v>321.44763100339617</v>
      </c>
      <c r="O9951" s="11">
        <v>267.6035001893178</v>
      </c>
      <c r="P9951" s="11">
        <v>145.32062893071296</v>
      </c>
      <c r="Q9951" s="11">
        <v>104.72822832309025</v>
      </c>
      <c r="R9951" s="11">
        <v>69.103183984977903</v>
      </c>
      <c r="S9951" s="11">
        <v>70.851705553005672</v>
      </c>
      <c r="T9951" s="11">
        <v>75.019023102602887</v>
      </c>
      <c r="U9951" s="11">
        <v>70.210182469355374</v>
      </c>
      <c r="V9951" s="11">
        <v>68.909139888342452</v>
      </c>
      <c r="W9951" s="11">
        <v>60.448718268474835</v>
      </c>
      <c r="X9951" s="11">
        <v>65.670670345997522</v>
      </c>
      <c r="Y9951" s="11">
        <v>84.497841096980963</v>
      </c>
      <c r="Z9951" s="11">
        <v>131.04629238052163</v>
      </c>
      <c r="AA9951" s="11">
        <v>216.49543757450439</v>
      </c>
      <c r="AB9951" s="11">
        <v>373.39502392395292</v>
      </c>
      <c r="AC9951" s="11">
        <v>561.8696598359254</v>
      </c>
      <c r="AD9951" s="11">
        <v>706.71688846026211</v>
      </c>
      <c r="AE9951" s="11">
        <v>814.65527745875227</v>
      </c>
      <c r="AF9951" s="12">
        <v>858.35337367814657</v>
      </c>
    </row>
    <row r="9952" spans="2:32" x14ac:dyDescent="0.2">
      <c r="B9952" s="8" t="s">
        <v>68</v>
      </c>
      <c r="C9952" s="1" t="s">
        <v>70</v>
      </c>
      <c r="D9952" s="9" t="s">
        <v>37</v>
      </c>
      <c r="E9952" s="9">
        <v>5</v>
      </c>
      <c r="F9952" s="9">
        <v>4</v>
      </c>
      <c r="G9952" s="9">
        <v>3</v>
      </c>
      <c r="H9952" s="13" t="s">
        <v>35</v>
      </c>
      <c r="I9952" s="11">
        <v>879.82661741736956</v>
      </c>
      <c r="J9952" s="11">
        <v>939.724009330998</v>
      </c>
      <c r="K9952" s="11">
        <v>939.28305338683072</v>
      </c>
      <c r="L9952" s="11">
        <v>928.59462055101653</v>
      </c>
      <c r="M9952" s="11">
        <v>943.86980828659455</v>
      </c>
      <c r="N9952" s="11">
        <v>978.55687060513583</v>
      </c>
      <c r="O9952" s="11">
        <v>975.10940960404287</v>
      </c>
      <c r="P9952" s="11">
        <v>851.70552999468634</v>
      </c>
      <c r="Q9952" s="11">
        <v>765.55643470398627</v>
      </c>
      <c r="R9952" s="11">
        <v>732.60803272482599</v>
      </c>
      <c r="S9952" s="11">
        <v>669.35219809798343</v>
      </c>
      <c r="T9952" s="11">
        <v>644.14390120396183</v>
      </c>
      <c r="U9952" s="11">
        <v>513.05953072509908</v>
      </c>
      <c r="V9952" s="11">
        <v>502.45103911553065</v>
      </c>
      <c r="W9952" s="11">
        <v>528.34758055187956</v>
      </c>
      <c r="X9952" s="11">
        <v>575.22380488166311</v>
      </c>
      <c r="Y9952" s="11">
        <v>752.66847913284016</v>
      </c>
      <c r="Z9952" s="11">
        <v>979.57132862133733</v>
      </c>
      <c r="AA9952" s="11">
        <v>979.58114166094845</v>
      </c>
      <c r="AB9952" s="11">
        <v>979.58114166094845</v>
      </c>
      <c r="AC9952" s="11">
        <v>979.58114166094845</v>
      </c>
      <c r="AD9952" s="11">
        <v>979.58114166094845</v>
      </c>
      <c r="AE9952" s="11">
        <v>979.58114166094845</v>
      </c>
      <c r="AF9952" s="12">
        <v>979.58114166094845</v>
      </c>
    </row>
    <row r="9953" spans="2:32" x14ac:dyDescent="0.2">
      <c r="B9953" s="8" t="s">
        <v>68</v>
      </c>
      <c r="C9953" s="1" t="s">
        <v>70</v>
      </c>
      <c r="D9953" s="9" t="s">
        <v>37</v>
      </c>
      <c r="E9953" s="9">
        <v>5</v>
      </c>
      <c r="F9953" s="9">
        <v>4</v>
      </c>
      <c r="G9953" s="9">
        <v>4</v>
      </c>
      <c r="H9953" s="13" t="s">
        <v>35</v>
      </c>
      <c r="I9953" s="11">
        <v>979.58114166094845</v>
      </c>
      <c r="J9953" s="11">
        <v>979.58114166094845</v>
      </c>
      <c r="K9953" s="11">
        <v>979.58114166094845</v>
      </c>
      <c r="L9953" s="11">
        <v>979.58114166094845</v>
      </c>
      <c r="M9953" s="11">
        <v>979.58114166094845</v>
      </c>
      <c r="N9953" s="11">
        <v>979.58114166094845</v>
      </c>
      <c r="O9953" s="11">
        <v>979.58114166094845</v>
      </c>
      <c r="P9953" s="11">
        <v>966.00234810129348</v>
      </c>
      <c r="Q9953" s="11">
        <v>955.92057139276801</v>
      </c>
      <c r="R9953" s="11">
        <v>979.58114166094845</v>
      </c>
      <c r="S9953" s="11">
        <v>942.73899565787951</v>
      </c>
      <c r="T9953" s="11">
        <v>813.73320220115875</v>
      </c>
      <c r="U9953" s="11">
        <v>735.50680462547371</v>
      </c>
      <c r="V9953" s="11">
        <v>811.44227801118006</v>
      </c>
      <c r="W9953" s="11">
        <v>789.2008134568124</v>
      </c>
      <c r="X9953" s="11">
        <v>979.10633073012889</v>
      </c>
      <c r="Y9953" s="11">
        <v>961.56173739857798</v>
      </c>
      <c r="Z9953" s="11">
        <v>979.42777787048396</v>
      </c>
      <c r="AA9953" s="11">
        <v>979.58114166094845</v>
      </c>
      <c r="AB9953" s="11">
        <v>979.58114166094845</v>
      </c>
      <c r="AC9953" s="11">
        <v>979.58114166094845</v>
      </c>
      <c r="AD9953" s="11">
        <v>979.58114166094845</v>
      </c>
      <c r="AE9953" s="11">
        <v>979.58114166094845</v>
      </c>
      <c r="AF9953" s="12">
        <v>979.58114166094845</v>
      </c>
    </row>
    <row r="9954" spans="2:32" x14ac:dyDescent="0.2">
      <c r="B9954" s="8" t="s">
        <v>68</v>
      </c>
      <c r="C9954" s="1" t="s">
        <v>70</v>
      </c>
      <c r="D9954" s="9" t="s">
        <v>37</v>
      </c>
      <c r="E9954" s="9">
        <v>5</v>
      </c>
      <c r="F9954" s="9">
        <v>4</v>
      </c>
      <c r="G9954" s="9">
        <v>5</v>
      </c>
      <c r="H9954" s="13" t="s">
        <v>35</v>
      </c>
      <c r="I9954" s="11">
        <v>979.58114166094845</v>
      </c>
      <c r="J9954" s="11">
        <v>979.57693607254635</v>
      </c>
      <c r="K9954" s="11">
        <v>862.91720812110816</v>
      </c>
      <c r="L9954" s="11">
        <v>979.58114166094845</v>
      </c>
      <c r="M9954" s="11">
        <v>979.58114166094845</v>
      </c>
      <c r="N9954" s="11">
        <v>979.58114166094845</v>
      </c>
      <c r="O9954" s="11">
        <v>979.58114166094845</v>
      </c>
      <c r="P9954" s="11">
        <v>979.58114166094845</v>
      </c>
      <c r="Q9954" s="11">
        <v>979.58114166094845</v>
      </c>
      <c r="R9954" s="11">
        <v>979.58114166094845</v>
      </c>
      <c r="S9954" s="11">
        <v>974.94742435734292</v>
      </c>
      <c r="T9954" s="11">
        <v>865.72058325812418</v>
      </c>
      <c r="U9954" s="11">
        <v>744.1834942482003</v>
      </c>
      <c r="V9954" s="11">
        <v>691.30235556222874</v>
      </c>
      <c r="W9954" s="11">
        <v>626.75505482963581</v>
      </c>
      <c r="X9954" s="11">
        <v>609.15950378524985</v>
      </c>
      <c r="Y9954" s="11">
        <v>584.34726817918136</v>
      </c>
      <c r="Z9954" s="11">
        <v>523.29512682950474</v>
      </c>
      <c r="AA9954" s="11">
        <v>471.88219410196592</v>
      </c>
      <c r="AB9954" s="11">
        <v>416.30565876125382</v>
      </c>
      <c r="AC9954" s="11">
        <v>353.99457452281723</v>
      </c>
      <c r="AD9954" s="11">
        <v>300.04830048037445</v>
      </c>
      <c r="AE9954" s="11">
        <v>243.14267654097995</v>
      </c>
      <c r="AF9954" s="12">
        <v>175.93669043575579</v>
      </c>
    </row>
    <row r="9955" spans="2:32" x14ac:dyDescent="0.2">
      <c r="B9955" s="8" t="s">
        <v>68</v>
      </c>
      <c r="C9955" s="1" t="s">
        <v>70</v>
      </c>
      <c r="D9955" s="9" t="s">
        <v>37</v>
      </c>
      <c r="E9955" s="9">
        <v>5</v>
      </c>
      <c r="F9955" s="9">
        <v>4</v>
      </c>
      <c r="G9955" s="9">
        <v>6</v>
      </c>
      <c r="H9955" s="13" t="s">
        <v>35</v>
      </c>
      <c r="I9955" s="11">
        <v>139.12937196165535</v>
      </c>
      <c r="J9955" s="11">
        <v>103.85455237871314</v>
      </c>
      <c r="K9955" s="11">
        <v>55.635899849528457</v>
      </c>
      <c r="L9955" s="11">
        <v>51.928445868631663</v>
      </c>
      <c r="M9955" s="11">
        <v>47.757614900388482</v>
      </c>
      <c r="N9955" s="11">
        <v>42.112506155454547</v>
      </c>
      <c r="O9955" s="11">
        <v>42.505505249351572</v>
      </c>
      <c r="P9955" s="11">
        <v>54.660991887608937</v>
      </c>
      <c r="Q9955" s="11">
        <v>63.23714166254998</v>
      </c>
      <c r="R9955" s="11">
        <v>68.970861278993553</v>
      </c>
      <c r="S9955" s="11">
        <v>48.40708917461523</v>
      </c>
      <c r="T9955" s="11">
        <v>44.508158258337915</v>
      </c>
      <c r="U9955" s="11">
        <v>41.459290659876707</v>
      </c>
      <c r="V9955" s="11">
        <v>63.609336236310511</v>
      </c>
      <c r="W9955" s="11">
        <v>188.56607241319188</v>
      </c>
      <c r="X9955" s="11">
        <v>294.81535692232507</v>
      </c>
      <c r="Y9955" s="11">
        <v>278.45537270448591</v>
      </c>
      <c r="Z9955" s="11">
        <v>399.59268549003235</v>
      </c>
      <c r="AA9955" s="11">
        <v>454.0918892679008</v>
      </c>
      <c r="AB9955" s="11">
        <v>795.35912665003843</v>
      </c>
      <c r="AC9955" s="11">
        <v>933.0735722013552</v>
      </c>
      <c r="AD9955" s="11">
        <v>979.58114166094845</v>
      </c>
      <c r="AE9955" s="11">
        <v>979.58114166094845</v>
      </c>
      <c r="AF9955" s="12">
        <v>979.58114166094845</v>
      </c>
    </row>
    <row r="9956" spans="2:32" x14ac:dyDescent="0.2">
      <c r="B9956" s="8" t="s">
        <v>68</v>
      </c>
      <c r="C9956" s="1" t="s">
        <v>70</v>
      </c>
      <c r="D9956" s="9" t="s">
        <v>37</v>
      </c>
      <c r="E9956" s="9">
        <v>5</v>
      </c>
      <c r="F9956" s="9">
        <v>4</v>
      </c>
      <c r="G9956" s="9">
        <v>7</v>
      </c>
      <c r="H9956" s="13" t="s">
        <v>35</v>
      </c>
      <c r="I9956" s="11">
        <v>979.58114166094845</v>
      </c>
      <c r="J9956" s="11">
        <v>979.58114166094845</v>
      </c>
      <c r="K9956" s="11">
        <v>979.58114166094845</v>
      </c>
      <c r="L9956" s="11">
        <v>979.58114166094845</v>
      </c>
      <c r="M9956" s="11">
        <v>979.58114166094845</v>
      </c>
      <c r="N9956" s="11">
        <v>979.58114166094845</v>
      </c>
      <c r="O9956" s="11">
        <v>979.58114166094845</v>
      </c>
      <c r="P9956" s="11">
        <v>979.58114166094845</v>
      </c>
      <c r="Q9956" s="11">
        <v>979.58114166094845</v>
      </c>
      <c r="R9956" s="11">
        <v>979.58114166094845</v>
      </c>
      <c r="S9956" s="11">
        <v>979.58114166094845</v>
      </c>
      <c r="T9956" s="11">
        <v>979.58114166094845</v>
      </c>
      <c r="U9956" s="11">
        <v>979.58114166094845</v>
      </c>
      <c r="V9956" s="11">
        <v>916.25283072727927</v>
      </c>
      <c r="W9956" s="11">
        <v>979.58114166094845</v>
      </c>
      <c r="X9956" s="11">
        <v>979.58114166094845</v>
      </c>
      <c r="Y9956" s="11">
        <v>694.2265712727218</v>
      </c>
      <c r="Z9956" s="11">
        <v>564.13510516948998</v>
      </c>
      <c r="AA9956" s="11">
        <v>979.58114166094845</v>
      </c>
      <c r="AB9956" s="11">
        <v>979.58114166094845</v>
      </c>
      <c r="AC9956" s="11">
        <v>825.4014670419831</v>
      </c>
      <c r="AD9956" s="11">
        <v>672.05085408373839</v>
      </c>
      <c r="AE9956" s="11">
        <v>880.8793462880501</v>
      </c>
      <c r="AF9956" s="12">
        <v>869.11589496301337</v>
      </c>
    </row>
    <row r="9957" spans="2:32" x14ac:dyDescent="0.2">
      <c r="B9957" s="8" t="s">
        <v>68</v>
      </c>
      <c r="C9957" s="1" t="s">
        <v>70</v>
      </c>
      <c r="D9957" s="9" t="s">
        <v>37</v>
      </c>
      <c r="E9957" s="9">
        <v>5</v>
      </c>
      <c r="F9957" s="9">
        <v>4</v>
      </c>
      <c r="G9957" s="9">
        <v>8</v>
      </c>
      <c r="H9957" s="13" t="s">
        <v>35</v>
      </c>
      <c r="I9957" s="11">
        <v>979.58114166094845</v>
      </c>
      <c r="J9957" s="11">
        <v>979.58114166094845</v>
      </c>
      <c r="K9957" s="11">
        <v>979.58114166094845</v>
      </c>
      <c r="L9957" s="11">
        <v>778.32067588291227</v>
      </c>
      <c r="M9957" s="11">
        <v>677.71557138460616</v>
      </c>
      <c r="N9957" s="11">
        <v>841.50031926649945</v>
      </c>
      <c r="O9957" s="11">
        <v>810.39887152812901</v>
      </c>
      <c r="P9957" s="11">
        <v>859.36334573338559</v>
      </c>
      <c r="Q9957" s="11">
        <v>754.36578451958394</v>
      </c>
      <c r="R9957" s="11">
        <v>765.71120035725573</v>
      </c>
      <c r="S9957" s="11">
        <v>781.31393333637175</v>
      </c>
      <c r="T9957" s="11">
        <v>638.49810905091238</v>
      </c>
      <c r="U9957" s="11">
        <v>503.05773028938904</v>
      </c>
      <c r="V9957" s="11">
        <v>417.47603896753833</v>
      </c>
      <c r="W9957" s="11">
        <v>371.86415469829905</v>
      </c>
      <c r="X9957" s="11">
        <v>312.78149039825087</v>
      </c>
      <c r="Y9957" s="11">
        <v>249.88146607367804</v>
      </c>
      <c r="Z9957" s="11">
        <v>195.69459732795238</v>
      </c>
      <c r="AA9957" s="11">
        <v>170.134240114655</v>
      </c>
      <c r="AB9957" s="11">
        <v>181.19067945911144</v>
      </c>
      <c r="AC9957" s="11">
        <v>166.79570385322035</v>
      </c>
      <c r="AD9957" s="11">
        <v>220.05793894174059</v>
      </c>
      <c r="AE9957" s="11">
        <v>224.78845487178373</v>
      </c>
      <c r="AF9957" s="12">
        <v>238.37918178853559</v>
      </c>
    </row>
    <row r="9958" spans="2:32" x14ac:dyDescent="0.2">
      <c r="B9958" s="8" t="s">
        <v>68</v>
      </c>
      <c r="C9958" s="1" t="s">
        <v>70</v>
      </c>
      <c r="D9958" s="9" t="s">
        <v>37</v>
      </c>
      <c r="E9958" s="9">
        <v>5</v>
      </c>
      <c r="F9958" s="9">
        <v>4</v>
      </c>
      <c r="G9958" s="9">
        <v>9</v>
      </c>
      <c r="H9958" s="13" t="s">
        <v>35</v>
      </c>
      <c r="I9958" s="11">
        <v>212.90276111046865</v>
      </c>
      <c r="J9958" s="11">
        <v>169.62715129283399</v>
      </c>
      <c r="K9958" s="11">
        <v>195.27703496928316</v>
      </c>
      <c r="L9958" s="11">
        <v>169.24304088526165</v>
      </c>
      <c r="M9958" s="11">
        <v>176.07112907840656</v>
      </c>
      <c r="N9958" s="11">
        <v>123.6973157786048</v>
      </c>
      <c r="O9958" s="11">
        <v>111.82962719264455</v>
      </c>
      <c r="P9958" s="11">
        <v>111.55328498792665</v>
      </c>
      <c r="Q9958" s="11">
        <v>52.143066682698361</v>
      </c>
      <c r="R9958" s="11">
        <v>5.6593737941430708</v>
      </c>
      <c r="S9958" s="11">
        <v>27.044686784356301</v>
      </c>
      <c r="T9958" s="11">
        <v>114.03380236014729</v>
      </c>
      <c r="U9958" s="11">
        <v>195.74743003227863</v>
      </c>
      <c r="V9958" s="11">
        <v>405.31494925889672</v>
      </c>
      <c r="W9958" s="11">
        <v>563.64087843887137</v>
      </c>
      <c r="X9958" s="11">
        <v>779.2294334438925</v>
      </c>
      <c r="Y9958" s="11">
        <v>759.7651992852949</v>
      </c>
      <c r="Z9958" s="11">
        <v>797.06694600779292</v>
      </c>
      <c r="AA9958" s="11">
        <v>698.37475339508092</v>
      </c>
      <c r="AB9958" s="11">
        <v>534.90892930049654</v>
      </c>
      <c r="AC9958" s="11">
        <v>436.42733152711816</v>
      </c>
      <c r="AD9958" s="11">
        <v>440.77422770156949</v>
      </c>
      <c r="AE9958" s="11">
        <v>264.73676085367993</v>
      </c>
      <c r="AF9958" s="12">
        <v>159.1369593804155</v>
      </c>
    </row>
    <row r="9959" spans="2:32" x14ac:dyDescent="0.2">
      <c r="B9959" s="8" t="s">
        <v>68</v>
      </c>
      <c r="C9959" s="1" t="s">
        <v>70</v>
      </c>
      <c r="D9959" s="9" t="s">
        <v>37</v>
      </c>
      <c r="E9959" s="9">
        <v>5</v>
      </c>
      <c r="F9959" s="9">
        <v>4</v>
      </c>
      <c r="G9959" s="9">
        <v>10</v>
      </c>
      <c r="H9959" s="13" t="s">
        <v>35</v>
      </c>
      <c r="I9959" s="11">
        <v>163.26781097389255</v>
      </c>
      <c r="J9959" s="11">
        <v>297.32017032922153</v>
      </c>
      <c r="K9959" s="11">
        <v>378.86242903552971</v>
      </c>
      <c r="L9959" s="11">
        <v>394.86868822201609</v>
      </c>
      <c r="M9959" s="11">
        <v>414.1833436197083</v>
      </c>
      <c r="N9959" s="11">
        <v>478.90458047937915</v>
      </c>
      <c r="O9959" s="11">
        <v>664.4800239318638</v>
      </c>
      <c r="P9959" s="11">
        <v>900.55799536211396</v>
      </c>
      <c r="Q9959" s="11">
        <v>950.8985380931814</v>
      </c>
      <c r="R9959" s="11">
        <v>979.58114166094845</v>
      </c>
      <c r="S9959" s="11">
        <v>979.58114166094845</v>
      </c>
      <c r="T9959" s="11">
        <v>979.58114166094845</v>
      </c>
      <c r="U9959" s="11">
        <v>966.20197336420847</v>
      </c>
      <c r="V9959" s="11">
        <v>979.58114166094845</v>
      </c>
      <c r="W9959" s="11">
        <v>979.58114166094845</v>
      </c>
      <c r="X9959" s="11">
        <v>979.58114166094845</v>
      </c>
      <c r="Y9959" s="11">
        <v>979.58114166094845</v>
      </c>
      <c r="Z9959" s="11">
        <v>979.58114166094845</v>
      </c>
      <c r="AA9959" s="11">
        <v>938.70751861373287</v>
      </c>
      <c r="AB9959" s="11">
        <v>966.33662228627645</v>
      </c>
      <c r="AC9959" s="11">
        <v>883.81316475873223</v>
      </c>
      <c r="AD9959" s="11">
        <v>816.96351465432906</v>
      </c>
      <c r="AE9959" s="11">
        <v>861.87940908926316</v>
      </c>
      <c r="AF9959" s="12">
        <v>819.88730980598098</v>
      </c>
    </row>
    <row r="9960" spans="2:32" x14ac:dyDescent="0.2">
      <c r="B9960" s="8" t="s">
        <v>68</v>
      </c>
      <c r="C9960" s="1" t="s">
        <v>70</v>
      </c>
      <c r="D9960" s="9" t="s">
        <v>37</v>
      </c>
      <c r="E9960" s="9">
        <v>5</v>
      </c>
      <c r="F9960" s="9">
        <v>4</v>
      </c>
      <c r="G9960" s="9">
        <v>11</v>
      </c>
      <c r="H9960" s="13" t="s">
        <v>35</v>
      </c>
      <c r="I9960" s="11">
        <v>837.29185704368263</v>
      </c>
      <c r="J9960" s="11">
        <v>651.4017654854332</v>
      </c>
      <c r="K9960" s="11">
        <v>589.6543352328531</v>
      </c>
      <c r="L9960" s="11">
        <v>564.11127350186689</v>
      </c>
      <c r="M9960" s="11">
        <v>550.13407053406615</v>
      </c>
      <c r="N9960" s="11">
        <v>539.5003453940742</v>
      </c>
      <c r="O9960" s="11">
        <v>466.83815155639974</v>
      </c>
      <c r="P9960" s="11">
        <v>454.73176954358144</v>
      </c>
      <c r="Q9960" s="11">
        <v>384.55059249175014</v>
      </c>
      <c r="R9960" s="11">
        <v>292.29929356644749</v>
      </c>
      <c r="S9960" s="11">
        <v>206.71104853600019</v>
      </c>
      <c r="T9960" s="11">
        <v>172.59231892041097</v>
      </c>
      <c r="U9960" s="11">
        <v>116.27328694696004</v>
      </c>
      <c r="V9960" s="11">
        <v>93.702419680843249</v>
      </c>
      <c r="W9960" s="11">
        <v>87.030735568117294</v>
      </c>
      <c r="X9960" s="11">
        <v>108.12637880015174</v>
      </c>
      <c r="Y9960" s="11">
        <v>169.72394991926785</v>
      </c>
      <c r="Z9960" s="11">
        <v>205.50094304258263</v>
      </c>
      <c r="AA9960" s="11">
        <v>220.12316060857358</v>
      </c>
      <c r="AB9960" s="11">
        <v>196.98021065650772</v>
      </c>
      <c r="AC9960" s="11">
        <v>184.14463218427804</v>
      </c>
      <c r="AD9960" s="11">
        <v>182.84848736142715</v>
      </c>
      <c r="AE9960" s="11">
        <v>180.31442759183764</v>
      </c>
      <c r="AF9960" s="12">
        <v>160.45718119688019</v>
      </c>
    </row>
    <row r="9961" spans="2:32" x14ac:dyDescent="0.2">
      <c r="B9961" s="8" t="s">
        <v>68</v>
      </c>
      <c r="C9961" s="1" t="s">
        <v>70</v>
      </c>
      <c r="D9961" s="9" t="s">
        <v>37</v>
      </c>
      <c r="E9961" s="9">
        <v>5</v>
      </c>
      <c r="F9961" s="9">
        <v>4</v>
      </c>
      <c r="G9961" s="9">
        <v>12</v>
      </c>
      <c r="H9961" s="13" t="s">
        <v>35</v>
      </c>
      <c r="I9961" s="11">
        <v>134.8664386073622</v>
      </c>
      <c r="J9961" s="11">
        <v>112.46319908571839</v>
      </c>
      <c r="K9961" s="11">
        <v>73.288975457804327</v>
      </c>
      <c r="L9961" s="11">
        <v>88.374324685151478</v>
      </c>
      <c r="M9961" s="11">
        <v>53.113764675392531</v>
      </c>
      <c r="N9961" s="11">
        <v>36.925385987724333</v>
      </c>
      <c r="O9961" s="11">
        <v>24.020603682141044</v>
      </c>
      <c r="P9961" s="11">
        <v>46.671193133442252</v>
      </c>
      <c r="Q9961" s="11">
        <v>18.65720802878246</v>
      </c>
      <c r="R9961" s="11">
        <v>3.8016723036117823</v>
      </c>
      <c r="S9961" s="11">
        <v>21.607647335303387</v>
      </c>
      <c r="T9961" s="11">
        <v>38.51282913905473</v>
      </c>
      <c r="U9961" s="11">
        <v>52.443485881029403</v>
      </c>
      <c r="V9961" s="11">
        <v>63.834006654334459</v>
      </c>
      <c r="W9961" s="11">
        <v>52.726841780575157</v>
      </c>
      <c r="X9961" s="11">
        <v>28.20475672781831</v>
      </c>
      <c r="Y9961" s="11">
        <v>14.091039703297875</v>
      </c>
      <c r="Z9961" s="11">
        <v>0.39791197958262353</v>
      </c>
      <c r="AA9961" s="11">
        <v>17.492461558631572</v>
      </c>
      <c r="AB9961" s="11">
        <v>95.536275266082654</v>
      </c>
      <c r="AC9961" s="11">
        <v>127.3935460954482</v>
      </c>
      <c r="AD9961" s="11">
        <v>196.19397590436623</v>
      </c>
      <c r="AE9961" s="11">
        <v>220.8771349929994</v>
      </c>
      <c r="AF9961" s="12">
        <v>265.22678199589456</v>
      </c>
    </row>
    <row r="9962" spans="2:32" x14ac:dyDescent="0.2">
      <c r="B9962" s="8" t="s">
        <v>68</v>
      </c>
      <c r="C9962" s="1" t="s">
        <v>70</v>
      </c>
      <c r="D9962" s="9" t="s">
        <v>37</v>
      </c>
      <c r="E9962" s="9">
        <v>5</v>
      </c>
      <c r="F9962" s="9">
        <v>4</v>
      </c>
      <c r="G9962" s="9">
        <v>13</v>
      </c>
      <c r="H9962" s="13" t="s">
        <v>35</v>
      </c>
      <c r="I9962" s="11">
        <v>312.48268334214055</v>
      </c>
      <c r="J9962" s="11">
        <v>313.10293753860208</v>
      </c>
      <c r="K9962" s="11">
        <v>309.64682003470386</v>
      </c>
      <c r="L9962" s="11">
        <v>379.37841968613907</v>
      </c>
      <c r="M9962" s="11">
        <v>417.69227630464695</v>
      </c>
      <c r="N9962" s="11">
        <v>284.45653707767912</v>
      </c>
      <c r="O9962" s="11">
        <v>393.04605630083006</v>
      </c>
      <c r="P9962" s="11">
        <v>283.31564856007924</v>
      </c>
      <c r="Q9962" s="11">
        <v>383.01972326609717</v>
      </c>
      <c r="R9962" s="11">
        <v>279.22524070842172</v>
      </c>
      <c r="S9962" s="11">
        <v>285.02886508961893</v>
      </c>
      <c r="T9962" s="11">
        <v>311.92369055009988</v>
      </c>
      <c r="U9962" s="11">
        <v>229.02194034560478</v>
      </c>
      <c r="V9962" s="11">
        <v>200.96447997081805</v>
      </c>
      <c r="W9962" s="11">
        <v>92.526449546638972</v>
      </c>
      <c r="X9962" s="11">
        <v>12.30300750837813</v>
      </c>
      <c r="Y9962" s="11">
        <v>125.52157736529716</v>
      </c>
      <c r="Z9962" s="11">
        <v>374.55156073507294</v>
      </c>
      <c r="AA9962" s="11">
        <v>438.53566308722037</v>
      </c>
      <c r="AB9962" s="11">
        <v>624.61749443012536</v>
      </c>
      <c r="AC9962" s="11">
        <v>573.71399864460034</v>
      </c>
      <c r="AD9962" s="11">
        <v>636.02858754004012</v>
      </c>
      <c r="AE9962" s="11">
        <v>718.55092357734736</v>
      </c>
      <c r="AF9962" s="12">
        <v>762.13743151775373</v>
      </c>
    </row>
    <row r="9963" spans="2:32" x14ac:dyDescent="0.2">
      <c r="B9963" s="8" t="s">
        <v>68</v>
      </c>
      <c r="C9963" s="1" t="s">
        <v>70</v>
      </c>
      <c r="D9963" s="9" t="s">
        <v>37</v>
      </c>
      <c r="E9963" s="9">
        <v>5</v>
      </c>
      <c r="F9963" s="9">
        <v>4</v>
      </c>
      <c r="G9963" s="9">
        <v>14</v>
      </c>
      <c r="H9963" s="13" t="s">
        <v>35</v>
      </c>
      <c r="I9963" s="11">
        <v>695.30621590918759</v>
      </c>
      <c r="J9963" s="11">
        <v>675.84779948121707</v>
      </c>
      <c r="K9963" s="11">
        <v>540.45676629030061</v>
      </c>
      <c r="L9963" s="11">
        <v>523.54224019481444</v>
      </c>
      <c r="M9963" s="11">
        <v>454.37198145561268</v>
      </c>
      <c r="N9963" s="11">
        <v>366.4719945725854</v>
      </c>
      <c r="O9963" s="11">
        <v>410.3304638964554</v>
      </c>
      <c r="P9963" s="11">
        <v>304.48305840590155</v>
      </c>
      <c r="Q9963" s="11">
        <v>280.77457947648236</v>
      </c>
      <c r="R9963" s="11">
        <v>246.01339366231582</v>
      </c>
      <c r="S9963" s="11">
        <v>199.44482564757547</v>
      </c>
      <c r="T9963" s="11">
        <v>146.7207919734243</v>
      </c>
      <c r="U9963" s="11">
        <v>113.06309998663234</v>
      </c>
      <c r="V9963" s="11">
        <v>87.295153177380953</v>
      </c>
      <c r="W9963" s="11">
        <v>73.853584462693874</v>
      </c>
      <c r="X9963" s="11">
        <v>76.525105641599552</v>
      </c>
      <c r="Y9963" s="11">
        <v>180.30321268942629</v>
      </c>
      <c r="Z9963" s="11">
        <v>639.01595716973384</v>
      </c>
      <c r="AA9963" s="11">
        <v>978.14100800511983</v>
      </c>
      <c r="AB9963" s="11">
        <v>885.5703296870945</v>
      </c>
      <c r="AC9963" s="11">
        <v>979.58114166094845</v>
      </c>
      <c r="AD9963" s="11">
        <v>979.58114166094845</v>
      </c>
      <c r="AE9963" s="11">
        <v>979.58114166094845</v>
      </c>
      <c r="AF9963" s="12">
        <v>979.58114166094845</v>
      </c>
    </row>
    <row r="9964" spans="2:32" x14ac:dyDescent="0.2">
      <c r="B9964" s="8" t="s">
        <v>68</v>
      </c>
      <c r="C9964" s="1" t="s">
        <v>70</v>
      </c>
      <c r="D9964" s="9" t="s">
        <v>37</v>
      </c>
      <c r="E9964" s="9">
        <v>5</v>
      </c>
      <c r="F9964" s="9">
        <v>4</v>
      </c>
      <c r="G9964" s="9">
        <v>15</v>
      </c>
      <c r="H9964" s="13" t="s">
        <v>35</v>
      </c>
      <c r="I9964" s="11">
        <v>979.58114166094845</v>
      </c>
      <c r="J9964" s="11">
        <v>979.58114166094845</v>
      </c>
      <c r="K9964" s="11">
        <v>979.58114166094845</v>
      </c>
      <c r="L9964" s="11">
        <v>979.58114166094845</v>
      </c>
      <c r="M9964" s="11">
        <v>979.58114166094845</v>
      </c>
      <c r="N9964" s="11">
        <v>979.58114166094845</v>
      </c>
      <c r="O9964" s="11">
        <v>979.58114166094845</v>
      </c>
      <c r="P9964" s="11">
        <v>979.58114166094845</v>
      </c>
      <c r="Q9964" s="11">
        <v>979.58114166094845</v>
      </c>
      <c r="R9964" s="11">
        <v>979.58114166094845</v>
      </c>
      <c r="S9964" s="11">
        <v>979.58114166094845</v>
      </c>
      <c r="T9964" s="11">
        <v>979.58114166094845</v>
      </c>
      <c r="U9964" s="11">
        <v>979.58114166094845</v>
      </c>
      <c r="V9964" s="11">
        <v>979.58114166094845</v>
      </c>
      <c r="W9964" s="11">
        <v>979.58114166094845</v>
      </c>
      <c r="X9964" s="11">
        <v>979.58114166094845</v>
      </c>
      <c r="Y9964" s="11">
        <v>979.58114166094845</v>
      </c>
      <c r="Z9964" s="11">
        <v>979.58114166094845</v>
      </c>
      <c r="AA9964" s="11">
        <v>979.58114166094845</v>
      </c>
      <c r="AB9964" s="11">
        <v>979.58114166094845</v>
      </c>
      <c r="AC9964" s="11">
        <v>979.58114166094845</v>
      </c>
      <c r="AD9964" s="11">
        <v>979.58114166094845</v>
      </c>
      <c r="AE9964" s="11">
        <v>979.58114166094845</v>
      </c>
      <c r="AF9964" s="12">
        <v>979.58114166094845</v>
      </c>
    </row>
    <row r="9965" spans="2:32" x14ac:dyDescent="0.2">
      <c r="B9965" s="8" t="s">
        <v>68</v>
      </c>
      <c r="C9965" s="1" t="s">
        <v>70</v>
      </c>
      <c r="D9965" s="9" t="s">
        <v>37</v>
      </c>
      <c r="E9965" s="9">
        <v>5</v>
      </c>
      <c r="F9965" s="9">
        <v>4</v>
      </c>
      <c r="G9965" s="9">
        <v>16</v>
      </c>
      <c r="H9965" s="13" t="s">
        <v>35</v>
      </c>
      <c r="I9965" s="11">
        <v>979.58114166094845</v>
      </c>
      <c r="J9965" s="11">
        <v>979.58114166094845</v>
      </c>
      <c r="K9965" s="11">
        <v>979.58114166094845</v>
      </c>
      <c r="L9965" s="11">
        <v>979.58114166094845</v>
      </c>
      <c r="M9965" s="11">
        <v>979.58114166094845</v>
      </c>
      <c r="N9965" s="11">
        <v>979.58114166094845</v>
      </c>
      <c r="O9965" s="11">
        <v>979.58114166094845</v>
      </c>
      <c r="P9965" s="11">
        <v>979.58114166094845</v>
      </c>
      <c r="Q9965" s="11">
        <v>979.58114166094845</v>
      </c>
      <c r="R9965" s="11">
        <v>979.58114166094845</v>
      </c>
      <c r="S9965" s="11">
        <v>979.58114166094845</v>
      </c>
      <c r="T9965" s="11">
        <v>979.58114166094845</v>
      </c>
      <c r="U9965" s="11">
        <v>979.58114166094845</v>
      </c>
      <c r="V9965" s="11">
        <v>979.58114166094845</v>
      </c>
      <c r="W9965" s="11">
        <v>979.58114166094845</v>
      </c>
      <c r="X9965" s="11">
        <v>979.58114166094845</v>
      </c>
      <c r="Y9965" s="11">
        <v>979.58114166094845</v>
      </c>
      <c r="Z9965" s="11">
        <v>979.58114166094845</v>
      </c>
      <c r="AA9965" s="11">
        <v>979.58114166094845</v>
      </c>
      <c r="AB9965" s="11">
        <v>979.58114166094845</v>
      </c>
      <c r="AC9965" s="11">
        <v>979.58114166094845</v>
      </c>
      <c r="AD9965" s="11">
        <v>979.58114166094845</v>
      </c>
      <c r="AE9965" s="11">
        <v>979.58114166094845</v>
      </c>
      <c r="AF9965" s="12">
        <v>979.58114166094845</v>
      </c>
    </row>
    <row r="9966" spans="2:32" x14ac:dyDescent="0.2">
      <c r="B9966" s="8" t="s">
        <v>68</v>
      </c>
      <c r="C9966" s="1" t="s">
        <v>70</v>
      </c>
      <c r="D9966" s="9" t="s">
        <v>37</v>
      </c>
      <c r="E9966" s="9">
        <v>5</v>
      </c>
      <c r="F9966" s="9">
        <v>4</v>
      </c>
      <c r="G9966" s="9">
        <v>17</v>
      </c>
      <c r="H9966" s="13" t="s">
        <v>35</v>
      </c>
      <c r="I9966" s="11">
        <v>979.58114166094845</v>
      </c>
      <c r="J9966" s="11">
        <v>979.58114166094845</v>
      </c>
      <c r="K9966" s="11">
        <v>979.58114166094845</v>
      </c>
      <c r="L9966" s="11">
        <v>979.58114166094845</v>
      </c>
      <c r="M9966" s="11">
        <v>931.71572789195943</v>
      </c>
      <c r="N9966" s="11">
        <v>890.61696567884314</v>
      </c>
      <c r="O9966" s="11">
        <v>762.7226391441809</v>
      </c>
      <c r="P9966" s="11">
        <v>656.08034239868596</v>
      </c>
      <c r="Q9966" s="11">
        <v>626.7480455156292</v>
      </c>
      <c r="R9966" s="11">
        <v>509.40771317413032</v>
      </c>
      <c r="S9966" s="11">
        <v>393.86341240716246</v>
      </c>
      <c r="T9966" s="11">
        <v>398.43355523272987</v>
      </c>
      <c r="U9966" s="11">
        <v>299.05280265856015</v>
      </c>
      <c r="V9966" s="11">
        <v>216.60858542585908</v>
      </c>
      <c r="W9966" s="11">
        <v>153.43549575086757</v>
      </c>
      <c r="X9966" s="11">
        <v>141.44531064099635</v>
      </c>
      <c r="Y9966" s="11">
        <v>167.55109762373229</v>
      </c>
      <c r="Z9966" s="11">
        <v>266.7917865807612</v>
      </c>
      <c r="AA9966" s="11">
        <v>456.49499752855888</v>
      </c>
      <c r="AB9966" s="11">
        <v>660.1765855042546</v>
      </c>
      <c r="AC9966" s="11">
        <v>931.15701547247818</v>
      </c>
      <c r="AD9966" s="11">
        <v>979.58114166094845</v>
      </c>
      <c r="AE9966" s="11">
        <v>979.58114166094845</v>
      </c>
      <c r="AF9966" s="12">
        <v>979.58114166094845</v>
      </c>
    </row>
    <row r="9967" spans="2:32" x14ac:dyDescent="0.2">
      <c r="B9967" s="8" t="s">
        <v>68</v>
      </c>
      <c r="C9967" s="1" t="s">
        <v>70</v>
      </c>
      <c r="D9967" s="9" t="s">
        <v>37</v>
      </c>
      <c r="E9967" s="9">
        <v>5</v>
      </c>
      <c r="F9967" s="9">
        <v>4</v>
      </c>
      <c r="G9967" s="9">
        <v>18</v>
      </c>
      <c r="H9967" s="13" t="s">
        <v>35</v>
      </c>
      <c r="I9967" s="11">
        <v>979.58114166094845</v>
      </c>
      <c r="J9967" s="11">
        <v>922.63018498321765</v>
      </c>
      <c r="K9967" s="11">
        <v>978.37666114202079</v>
      </c>
      <c r="L9967" s="11">
        <v>978.3050960460115</v>
      </c>
      <c r="M9967" s="11">
        <v>899.77477461499518</v>
      </c>
      <c r="N9967" s="11">
        <v>812.99392985286272</v>
      </c>
      <c r="O9967" s="11">
        <v>633.58780421659549</v>
      </c>
      <c r="P9967" s="11">
        <v>397.0312718725317</v>
      </c>
      <c r="Q9967" s="11">
        <v>244.29737340717361</v>
      </c>
      <c r="R9967" s="11">
        <v>146.79724606595349</v>
      </c>
      <c r="S9967" s="11">
        <v>83.081065980073348</v>
      </c>
      <c r="T9967" s="11">
        <v>70.08487345819897</v>
      </c>
      <c r="U9967" s="11">
        <v>118.95462992711791</v>
      </c>
      <c r="V9967" s="11">
        <v>223.42778931350048</v>
      </c>
      <c r="W9967" s="11">
        <v>416.77023609362402</v>
      </c>
      <c r="X9967" s="11">
        <v>597.46901941902388</v>
      </c>
      <c r="Y9967" s="11">
        <v>951.34461083658096</v>
      </c>
      <c r="Z9967" s="11">
        <v>979.58114166094845</v>
      </c>
      <c r="AA9967" s="11">
        <v>979.58114166094845</v>
      </c>
      <c r="AB9967" s="11">
        <v>979.58114166094845</v>
      </c>
      <c r="AC9967" s="11">
        <v>979.58114166094845</v>
      </c>
      <c r="AD9967" s="11">
        <v>979.58114166094845</v>
      </c>
      <c r="AE9967" s="11">
        <v>979.58114166094845</v>
      </c>
      <c r="AF9967" s="12">
        <v>979.58114166094845</v>
      </c>
    </row>
    <row r="9968" spans="2:32" x14ac:dyDescent="0.2">
      <c r="B9968" s="8" t="s">
        <v>68</v>
      </c>
      <c r="C9968" s="1" t="s">
        <v>70</v>
      </c>
      <c r="D9968" s="9" t="s">
        <v>37</v>
      </c>
      <c r="E9968" s="9">
        <v>5</v>
      </c>
      <c r="F9968" s="9">
        <v>4</v>
      </c>
      <c r="G9968" s="9">
        <v>19</v>
      </c>
      <c r="H9968" s="13" t="s">
        <v>35</v>
      </c>
      <c r="I9968" s="11">
        <v>979.58114166094845</v>
      </c>
      <c r="J9968" s="11">
        <v>979.58114166094845</v>
      </c>
      <c r="K9968" s="11">
        <v>979.58114166094845</v>
      </c>
      <c r="L9968" s="11">
        <v>979.58114166094845</v>
      </c>
      <c r="M9968" s="11">
        <v>979.58114166094845</v>
      </c>
      <c r="N9968" s="11">
        <v>979.58114166094845</v>
      </c>
      <c r="O9968" s="11">
        <v>979.58114166094845</v>
      </c>
      <c r="P9968" s="11">
        <v>979.58114166094845</v>
      </c>
      <c r="Q9968" s="11">
        <v>979.58114166094845</v>
      </c>
      <c r="R9968" s="11">
        <v>979.58114166094845</v>
      </c>
      <c r="S9968" s="11">
        <v>971.81229838838794</v>
      </c>
      <c r="T9968" s="11">
        <v>948.77829069927009</v>
      </c>
      <c r="U9968" s="11">
        <v>818.83380991076024</v>
      </c>
      <c r="V9968" s="11">
        <v>784.89695447036297</v>
      </c>
      <c r="W9968" s="11">
        <v>958.24163563297748</v>
      </c>
      <c r="X9968" s="11">
        <v>977.13145650871456</v>
      </c>
      <c r="Y9968" s="11">
        <v>979.58114166094845</v>
      </c>
      <c r="Z9968" s="11">
        <v>979.58114166094845</v>
      </c>
      <c r="AA9968" s="11">
        <v>915.74430499608638</v>
      </c>
      <c r="AB9968" s="11">
        <v>979.58114166094845</v>
      </c>
      <c r="AC9968" s="11">
        <v>979.58114166094845</v>
      </c>
      <c r="AD9968" s="11">
        <v>979.58114166094845</v>
      </c>
      <c r="AE9968" s="11">
        <v>979.58114166094845</v>
      </c>
      <c r="AF9968" s="12">
        <v>979.58114166094845</v>
      </c>
    </row>
    <row r="9969" spans="2:32" x14ac:dyDescent="0.2">
      <c r="B9969" s="8" t="s">
        <v>68</v>
      </c>
      <c r="C9969" s="1" t="s">
        <v>70</v>
      </c>
      <c r="D9969" s="9" t="s">
        <v>37</v>
      </c>
      <c r="E9969" s="9">
        <v>5</v>
      </c>
      <c r="F9969" s="9">
        <v>4</v>
      </c>
      <c r="G9969" s="9">
        <v>20</v>
      </c>
      <c r="H9969" s="13" t="s">
        <v>35</v>
      </c>
      <c r="I9969" s="11">
        <v>979.58114166094845</v>
      </c>
      <c r="J9969" s="11">
        <v>979.58114166094845</v>
      </c>
      <c r="K9969" s="11">
        <v>979.58114166094845</v>
      </c>
      <c r="L9969" s="11">
        <v>979.58114166094845</v>
      </c>
      <c r="M9969" s="11">
        <v>979.58114166094845</v>
      </c>
      <c r="N9969" s="11">
        <v>979.58114166094845</v>
      </c>
      <c r="O9969" s="11">
        <v>979.58114166094845</v>
      </c>
      <c r="P9969" s="11">
        <v>979.58114166094845</v>
      </c>
      <c r="Q9969" s="11">
        <v>979.58114166094845</v>
      </c>
      <c r="R9969" s="11">
        <v>979.58114166094845</v>
      </c>
      <c r="S9969" s="11">
        <v>979.58114166094845</v>
      </c>
      <c r="T9969" s="11">
        <v>979.58114166094845</v>
      </c>
      <c r="U9969" s="11">
        <v>979.58114166094845</v>
      </c>
      <c r="V9969" s="11">
        <v>979.58114166094845</v>
      </c>
      <c r="W9969" s="11">
        <v>979.58114166094845</v>
      </c>
      <c r="X9969" s="11">
        <v>979.58114166094845</v>
      </c>
      <c r="Y9969" s="11">
        <v>979.58114166094845</v>
      </c>
      <c r="Z9969" s="11">
        <v>979.58114166094845</v>
      </c>
      <c r="AA9969" s="11">
        <v>979.58114166094845</v>
      </c>
      <c r="AB9969" s="11">
        <v>979.58114166094845</v>
      </c>
      <c r="AC9969" s="11">
        <v>979.58114166094845</v>
      </c>
      <c r="AD9969" s="11">
        <v>979.58114166094845</v>
      </c>
      <c r="AE9969" s="11">
        <v>979.58114166094845</v>
      </c>
      <c r="AF9969" s="12">
        <v>979.58114166094845</v>
      </c>
    </row>
    <row r="9970" spans="2:32" x14ac:dyDescent="0.2">
      <c r="B9970" s="8" t="s">
        <v>68</v>
      </c>
      <c r="C9970" s="1" t="s">
        <v>70</v>
      </c>
      <c r="D9970" s="9" t="s">
        <v>37</v>
      </c>
      <c r="E9970" s="9">
        <v>5</v>
      </c>
      <c r="F9970" s="9">
        <v>4</v>
      </c>
      <c r="G9970" s="9">
        <v>21</v>
      </c>
      <c r="H9970" s="13" t="s">
        <v>35</v>
      </c>
      <c r="I9970" s="11">
        <v>979.58114166094845</v>
      </c>
      <c r="J9970" s="11">
        <v>979.58114166094845</v>
      </c>
      <c r="K9970" s="11">
        <v>979.58114166094845</v>
      </c>
      <c r="L9970" s="11">
        <v>979.58114166094845</v>
      </c>
      <c r="M9970" s="11">
        <v>979.58114166094845</v>
      </c>
      <c r="N9970" s="11">
        <v>979.58114166094845</v>
      </c>
      <c r="O9970" s="11">
        <v>979.58114166094845</v>
      </c>
      <c r="P9970" s="11">
        <v>979.58114166094845</v>
      </c>
      <c r="Q9970" s="11">
        <v>930.04463733960108</v>
      </c>
      <c r="R9970" s="11">
        <v>890.33638283915172</v>
      </c>
      <c r="S9970" s="11">
        <v>845.5505111790435</v>
      </c>
      <c r="T9970" s="11">
        <v>945.62907600915889</v>
      </c>
      <c r="U9970" s="11">
        <v>870.25497858225754</v>
      </c>
      <c r="V9970" s="11">
        <v>687.62316664006494</v>
      </c>
      <c r="W9970" s="11">
        <v>646.03410291217358</v>
      </c>
      <c r="X9970" s="11">
        <v>580.17455345779956</v>
      </c>
      <c r="Y9970" s="11">
        <v>601.7130188638555</v>
      </c>
      <c r="Z9970" s="11">
        <v>542.44586941914815</v>
      </c>
      <c r="AA9970" s="11">
        <v>658.29178096782891</v>
      </c>
      <c r="AB9970" s="11">
        <v>755.00685637864581</v>
      </c>
      <c r="AC9970" s="11">
        <v>723.50167215348381</v>
      </c>
      <c r="AD9970" s="11">
        <v>820.61347473708474</v>
      </c>
      <c r="AE9970" s="11">
        <v>906.77749986661968</v>
      </c>
      <c r="AF9970" s="12">
        <v>957.32075195876803</v>
      </c>
    </row>
    <row r="9971" spans="2:32" x14ac:dyDescent="0.2">
      <c r="B9971" s="8" t="s">
        <v>68</v>
      </c>
      <c r="C9971" s="1" t="s">
        <v>70</v>
      </c>
      <c r="D9971" s="9" t="s">
        <v>37</v>
      </c>
      <c r="E9971" s="9">
        <v>5</v>
      </c>
      <c r="F9971" s="9">
        <v>4</v>
      </c>
      <c r="G9971" s="9">
        <v>22</v>
      </c>
      <c r="H9971" s="13" t="s">
        <v>35</v>
      </c>
      <c r="I9971" s="11">
        <v>949.90419680818059</v>
      </c>
      <c r="J9971" s="11">
        <v>916.75595928668724</v>
      </c>
      <c r="K9971" s="11">
        <v>926.3843735652548</v>
      </c>
      <c r="L9971" s="11">
        <v>825.86225934478966</v>
      </c>
      <c r="M9971" s="11">
        <v>633.75869129208081</v>
      </c>
      <c r="N9971" s="11">
        <v>546.0025355324733</v>
      </c>
      <c r="O9971" s="11">
        <v>756.75953534604378</v>
      </c>
      <c r="P9971" s="11">
        <v>940.91916746229606</v>
      </c>
      <c r="Q9971" s="11">
        <v>705.52292191234528</v>
      </c>
      <c r="R9971" s="11">
        <v>793.09441729444427</v>
      </c>
      <c r="S9971" s="11">
        <v>725.69201268746497</v>
      </c>
      <c r="T9971" s="11">
        <v>818.86815554939403</v>
      </c>
      <c r="U9971" s="11">
        <v>759.99917018684164</v>
      </c>
      <c r="V9971" s="11">
        <v>846.10151335311741</v>
      </c>
      <c r="W9971" s="11">
        <v>856.70352134722873</v>
      </c>
      <c r="X9971" s="11">
        <v>897.62999462205823</v>
      </c>
      <c r="Y9971" s="11">
        <v>979.58114166094845</v>
      </c>
      <c r="Z9971" s="11">
        <v>979.58114166094845</v>
      </c>
      <c r="AA9971" s="11">
        <v>979.58114166094845</v>
      </c>
      <c r="AB9971" s="11">
        <v>979.58114166094845</v>
      </c>
      <c r="AC9971" s="11">
        <v>979.58114166094845</v>
      </c>
      <c r="AD9971" s="11">
        <v>979.58114166094845</v>
      </c>
      <c r="AE9971" s="11">
        <v>979.58114166094845</v>
      </c>
      <c r="AF9971" s="12">
        <v>979.58114166094845</v>
      </c>
    </row>
    <row r="9972" spans="2:32" x14ac:dyDescent="0.2">
      <c r="B9972" s="8" t="s">
        <v>68</v>
      </c>
      <c r="C9972" s="1" t="s">
        <v>70</v>
      </c>
      <c r="D9972" s="9" t="s">
        <v>37</v>
      </c>
      <c r="E9972" s="9">
        <v>5</v>
      </c>
      <c r="F9972" s="9">
        <v>4</v>
      </c>
      <c r="G9972" s="9">
        <v>23</v>
      </c>
      <c r="H9972" s="13" t="s">
        <v>35</v>
      </c>
      <c r="I9972" s="11">
        <v>979.58114166094845</v>
      </c>
      <c r="J9972" s="11">
        <v>979.58114166094845</v>
      </c>
      <c r="K9972" s="11">
        <v>979.58114166094845</v>
      </c>
      <c r="L9972" s="11">
        <v>979.58114166094845</v>
      </c>
      <c r="M9972" s="11">
        <v>979.58114166094845</v>
      </c>
      <c r="N9972" s="11">
        <v>979.58114166094845</v>
      </c>
      <c r="O9972" s="11">
        <v>979.58114166094845</v>
      </c>
      <c r="P9972" s="11">
        <v>979.58114166094845</v>
      </c>
      <c r="Q9972" s="11">
        <v>979.58114166094845</v>
      </c>
      <c r="R9972" s="11">
        <v>979.58114166094845</v>
      </c>
      <c r="S9972" s="11">
        <v>979.58114166094845</v>
      </c>
      <c r="T9972" s="11">
        <v>961.92902545253003</v>
      </c>
      <c r="U9972" s="11">
        <v>979.58114166094845</v>
      </c>
      <c r="V9972" s="11">
        <v>979.58114166094845</v>
      </c>
      <c r="W9972" s="11">
        <v>979.58114166094845</v>
      </c>
      <c r="X9972" s="11">
        <v>979.58114166094845</v>
      </c>
      <c r="Y9972" s="11">
        <v>979.58114166094845</v>
      </c>
      <c r="Z9972" s="11">
        <v>979.58114166094845</v>
      </c>
      <c r="AA9972" s="11">
        <v>979.58114166094845</v>
      </c>
      <c r="AB9972" s="11">
        <v>880.34607767841339</v>
      </c>
      <c r="AC9972" s="11">
        <v>945.01281712168202</v>
      </c>
      <c r="AD9972" s="11">
        <v>979.58114166094845</v>
      </c>
      <c r="AE9972" s="11">
        <v>979.58114166094845</v>
      </c>
      <c r="AF9972" s="12">
        <v>629.4167717305744</v>
      </c>
    </row>
    <row r="9973" spans="2:32" x14ac:dyDescent="0.2">
      <c r="B9973" s="8" t="s">
        <v>68</v>
      </c>
      <c r="C9973" s="1" t="s">
        <v>70</v>
      </c>
      <c r="D9973" s="9" t="s">
        <v>37</v>
      </c>
      <c r="E9973" s="9">
        <v>5</v>
      </c>
      <c r="F9973" s="9">
        <v>4</v>
      </c>
      <c r="G9973" s="9">
        <v>24</v>
      </c>
      <c r="H9973" s="13" t="s">
        <v>35</v>
      </c>
      <c r="I9973" s="11">
        <v>912.58163242308308</v>
      </c>
      <c r="J9973" s="11">
        <v>979.58114166094845</v>
      </c>
      <c r="K9973" s="11">
        <v>979.58114166094845</v>
      </c>
      <c r="L9973" s="11">
        <v>833.08311444830542</v>
      </c>
      <c r="M9973" s="11">
        <v>602.96845709561137</v>
      </c>
      <c r="N9973" s="11">
        <v>640.05235433877851</v>
      </c>
      <c r="O9973" s="11">
        <v>479.56107282925535</v>
      </c>
      <c r="P9973" s="11">
        <v>400.80252813417434</v>
      </c>
      <c r="Q9973" s="11">
        <v>319.56818859218583</v>
      </c>
      <c r="R9973" s="11">
        <v>396.11200034054082</v>
      </c>
      <c r="S9973" s="11">
        <v>309.98579046007228</v>
      </c>
      <c r="T9973" s="11">
        <v>302.77874370515036</v>
      </c>
      <c r="U9973" s="11">
        <v>332.012174214141</v>
      </c>
      <c r="V9973" s="11">
        <v>350.71915713401455</v>
      </c>
      <c r="W9973" s="11">
        <v>349.61333270973307</v>
      </c>
      <c r="X9973" s="11">
        <v>346.90416275296843</v>
      </c>
      <c r="Y9973" s="11">
        <v>274.00820829316717</v>
      </c>
      <c r="Z9973" s="11">
        <v>246.66799349741007</v>
      </c>
      <c r="AA9973" s="11">
        <v>334.76949815813231</v>
      </c>
      <c r="AB9973" s="11">
        <v>664.81107383240408</v>
      </c>
      <c r="AC9973" s="11">
        <v>624.58875624269683</v>
      </c>
      <c r="AD9973" s="11">
        <v>600.07928795515272</v>
      </c>
      <c r="AE9973" s="11">
        <v>492.34076954556639</v>
      </c>
      <c r="AF9973" s="12">
        <v>847.65512780272229</v>
      </c>
    </row>
    <row r="9974" spans="2:32" x14ac:dyDescent="0.2">
      <c r="B9974" s="8" t="s">
        <v>68</v>
      </c>
      <c r="C9974" s="1" t="s">
        <v>70</v>
      </c>
      <c r="D9974" s="9" t="s">
        <v>37</v>
      </c>
      <c r="E9974" s="9">
        <v>5</v>
      </c>
      <c r="F9974" s="9">
        <v>4</v>
      </c>
      <c r="G9974" s="9">
        <v>25</v>
      </c>
      <c r="H9974" s="13" t="s">
        <v>35</v>
      </c>
      <c r="I9974" s="11">
        <v>695.00909108843996</v>
      </c>
      <c r="J9974" s="11">
        <v>979.58114166094845</v>
      </c>
      <c r="K9974" s="11">
        <v>891.04243103905571</v>
      </c>
      <c r="L9974" s="11">
        <v>683.71540398813829</v>
      </c>
      <c r="M9974" s="11">
        <v>603.12932085206762</v>
      </c>
      <c r="N9974" s="11">
        <v>650.36417673300832</v>
      </c>
      <c r="O9974" s="11">
        <v>622.3948409585721</v>
      </c>
      <c r="P9974" s="11">
        <v>510.07612135781852</v>
      </c>
      <c r="Q9974" s="11">
        <v>405.40775257634584</v>
      </c>
      <c r="R9974" s="11">
        <v>311.53137924513982</v>
      </c>
      <c r="S9974" s="11">
        <v>226.99754532073393</v>
      </c>
      <c r="T9974" s="11">
        <v>230.43356361671729</v>
      </c>
      <c r="U9974" s="11">
        <v>308.66793428708513</v>
      </c>
      <c r="V9974" s="11">
        <v>346.84994570912568</v>
      </c>
      <c r="W9974" s="11">
        <v>284.59425257462811</v>
      </c>
      <c r="X9974" s="11">
        <v>224.80739754288709</v>
      </c>
      <c r="Y9974" s="11">
        <v>166.82913828103335</v>
      </c>
      <c r="Z9974" s="11">
        <v>89.595180713926723</v>
      </c>
      <c r="AA9974" s="11">
        <v>120.4228358855497</v>
      </c>
      <c r="AB9974" s="11">
        <v>677.27019957261496</v>
      </c>
      <c r="AC9974" s="11">
        <v>740.07274186263714</v>
      </c>
      <c r="AD9974" s="11">
        <v>312.36580303107769</v>
      </c>
      <c r="AE9974" s="11">
        <v>243.0491547688444</v>
      </c>
      <c r="AF9974" s="12">
        <v>140.0682783345074</v>
      </c>
    </row>
    <row r="9975" spans="2:32" x14ac:dyDescent="0.2">
      <c r="B9975" s="8" t="s">
        <v>68</v>
      </c>
      <c r="C9975" s="1" t="s">
        <v>70</v>
      </c>
      <c r="D9975" s="9" t="s">
        <v>37</v>
      </c>
      <c r="E9975" s="9">
        <v>5</v>
      </c>
      <c r="F9975" s="9">
        <v>4</v>
      </c>
      <c r="G9975" s="9">
        <v>26</v>
      </c>
      <c r="H9975" s="13" t="s">
        <v>35</v>
      </c>
      <c r="I9975" s="11">
        <v>136.93338016825544</v>
      </c>
      <c r="J9975" s="11">
        <v>150.57788604672399</v>
      </c>
      <c r="K9975" s="11">
        <v>164.67850551089944</v>
      </c>
      <c r="L9975" s="11">
        <v>121.82418175000031</v>
      </c>
      <c r="M9975" s="11">
        <v>105.8471514029211</v>
      </c>
      <c r="N9975" s="11">
        <v>83.75509037660882</v>
      </c>
      <c r="O9975" s="11">
        <v>45.047748393044493</v>
      </c>
      <c r="P9975" s="11">
        <v>4.6734781849152869</v>
      </c>
      <c r="Q9975" s="11">
        <v>0</v>
      </c>
      <c r="R9975" s="11">
        <v>0</v>
      </c>
      <c r="S9975" s="11">
        <v>0</v>
      </c>
      <c r="T9975" s="11">
        <v>0</v>
      </c>
      <c r="U9975" s="11">
        <v>27.96371737117795</v>
      </c>
      <c r="V9975" s="11">
        <v>70.786479505351224</v>
      </c>
      <c r="W9975" s="11">
        <v>159.89233562764261</v>
      </c>
      <c r="X9975" s="11">
        <v>294.27739207230383</v>
      </c>
      <c r="Y9975" s="11">
        <v>305.08389680256312</v>
      </c>
      <c r="Z9975" s="11">
        <v>242.6325386675656</v>
      </c>
      <c r="AA9975" s="11">
        <v>389.31920404342009</v>
      </c>
      <c r="AB9975" s="11">
        <v>491.02522644620223</v>
      </c>
      <c r="AC9975" s="11">
        <v>621.15951945801498</v>
      </c>
      <c r="AD9975" s="11">
        <v>898.92517566423282</v>
      </c>
      <c r="AE9975" s="11">
        <v>979.58114166094845</v>
      </c>
      <c r="AF9975" s="12">
        <v>979.58114166094845</v>
      </c>
    </row>
    <row r="9976" spans="2:32" x14ac:dyDescent="0.2">
      <c r="B9976" s="8" t="s">
        <v>68</v>
      </c>
      <c r="C9976" s="1" t="s">
        <v>70</v>
      </c>
      <c r="D9976" s="9" t="s">
        <v>37</v>
      </c>
      <c r="E9976" s="9">
        <v>5</v>
      </c>
      <c r="F9976" s="9">
        <v>4</v>
      </c>
      <c r="G9976" s="9">
        <v>27</v>
      </c>
      <c r="H9976" s="13" t="s">
        <v>35</v>
      </c>
      <c r="I9976" s="11">
        <v>979.58114166094845</v>
      </c>
      <c r="J9976" s="11">
        <v>979.58114166094845</v>
      </c>
      <c r="K9976" s="11">
        <v>971.23830566436743</v>
      </c>
      <c r="L9976" s="11">
        <v>894.2855705368579</v>
      </c>
      <c r="M9976" s="11">
        <v>781.234447715535</v>
      </c>
      <c r="N9976" s="11">
        <v>695.35163626395206</v>
      </c>
      <c r="O9976" s="11">
        <v>611.53622197867207</v>
      </c>
      <c r="P9976" s="11">
        <v>440.23861097174006</v>
      </c>
      <c r="Q9976" s="11">
        <v>373.02258402420182</v>
      </c>
      <c r="R9976" s="11">
        <v>267.38326754322446</v>
      </c>
      <c r="S9976" s="11">
        <v>153.61482904973059</v>
      </c>
      <c r="T9976" s="11">
        <v>100.6986087471559</v>
      </c>
      <c r="U9976" s="11">
        <v>51.015491480889743</v>
      </c>
      <c r="V9976" s="11">
        <v>78.496904526492273</v>
      </c>
      <c r="W9976" s="11">
        <v>94.412209102098444</v>
      </c>
      <c r="X9976" s="11">
        <v>104.86219383704434</v>
      </c>
      <c r="Y9976" s="11">
        <v>106.32174329267855</v>
      </c>
      <c r="Z9976" s="11">
        <v>80.691030090037899</v>
      </c>
      <c r="AA9976" s="11">
        <v>59.355041861531539</v>
      </c>
      <c r="AB9976" s="11">
        <v>62.103021513787468</v>
      </c>
      <c r="AC9976" s="11">
        <v>53.293549198845398</v>
      </c>
      <c r="AD9976" s="11">
        <v>52.579317624838453</v>
      </c>
      <c r="AE9976" s="11">
        <v>131.04255115917056</v>
      </c>
      <c r="AF9976" s="12">
        <v>190.66364467629364</v>
      </c>
    </row>
    <row r="9977" spans="2:32" x14ac:dyDescent="0.2">
      <c r="B9977" s="8" t="s">
        <v>68</v>
      </c>
      <c r="C9977" s="1" t="s">
        <v>70</v>
      </c>
      <c r="D9977" s="9" t="s">
        <v>37</v>
      </c>
      <c r="E9977" s="9">
        <v>5</v>
      </c>
      <c r="F9977" s="9">
        <v>4</v>
      </c>
      <c r="G9977" s="9">
        <v>28</v>
      </c>
      <c r="H9977" s="13" t="s">
        <v>35</v>
      </c>
      <c r="I9977" s="11">
        <v>187.19021416679834</v>
      </c>
      <c r="J9977" s="11">
        <v>176.10246071201664</v>
      </c>
      <c r="K9977" s="11">
        <v>145.18198469965924</v>
      </c>
      <c r="L9977" s="11">
        <v>127.23970917628421</v>
      </c>
      <c r="M9977" s="11">
        <v>107.6936325150151</v>
      </c>
      <c r="N9977" s="11">
        <v>126.86237151837049</v>
      </c>
      <c r="O9977" s="11">
        <v>114.94137709938924</v>
      </c>
      <c r="P9977" s="11">
        <v>135.88926399216081</v>
      </c>
      <c r="Q9977" s="11">
        <v>142.16421217045999</v>
      </c>
      <c r="R9977" s="11">
        <v>135.39970721699893</v>
      </c>
      <c r="S9977" s="11">
        <v>78.350550050030478</v>
      </c>
      <c r="T9977" s="11">
        <v>57.668942615555522</v>
      </c>
      <c r="U9977" s="11">
        <v>33.285497413031791</v>
      </c>
      <c r="V9977" s="11">
        <v>0</v>
      </c>
      <c r="W9977" s="11">
        <v>0</v>
      </c>
      <c r="X9977" s="11">
        <v>0</v>
      </c>
      <c r="Y9977" s="11">
        <v>0</v>
      </c>
      <c r="Z9977" s="11">
        <v>32.528016181192292</v>
      </c>
      <c r="AA9977" s="11">
        <v>75.838928846904778</v>
      </c>
      <c r="AB9977" s="11">
        <v>118.54807219143895</v>
      </c>
      <c r="AC9977" s="11">
        <v>172.41300314483283</v>
      </c>
      <c r="AD9977" s="11">
        <v>202.26996470458329</v>
      </c>
      <c r="AE9977" s="11">
        <v>100.39935484727859</v>
      </c>
      <c r="AF9977" s="12">
        <v>47.196050566270728</v>
      </c>
    </row>
    <row r="9978" spans="2:32" x14ac:dyDescent="0.2">
      <c r="B9978" s="8" t="s">
        <v>68</v>
      </c>
      <c r="C9978" s="1" t="s">
        <v>70</v>
      </c>
      <c r="D9978" s="9" t="s">
        <v>37</v>
      </c>
      <c r="E9978" s="9">
        <v>5</v>
      </c>
      <c r="F9978" s="9">
        <v>4</v>
      </c>
      <c r="G9978" s="9">
        <v>29</v>
      </c>
      <c r="H9978" s="13" t="s">
        <v>35</v>
      </c>
      <c r="I9978" s="11">
        <v>101.05724905995604</v>
      </c>
      <c r="J9978" s="11">
        <v>248.69591070256999</v>
      </c>
      <c r="K9978" s="11">
        <v>231.55997790089418</v>
      </c>
      <c r="L9978" s="11">
        <v>204.72546758744164</v>
      </c>
      <c r="M9978" s="11">
        <v>282.74636959973282</v>
      </c>
      <c r="N9978" s="11">
        <v>397.62555656059664</v>
      </c>
      <c r="O9978" s="11">
        <v>340.7349150298914</v>
      </c>
      <c r="P9978" s="11">
        <v>383.77602824742991</v>
      </c>
      <c r="Q9978" s="11">
        <v>370.75598215382581</v>
      </c>
      <c r="R9978" s="11">
        <v>430.17670566842253</v>
      </c>
      <c r="S9978" s="11">
        <v>653.91684753734967</v>
      </c>
      <c r="T9978" s="11">
        <v>767.29628662675145</v>
      </c>
      <c r="U9978" s="11">
        <v>769.10700271412554</v>
      </c>
      <c r="V9978" s="11">
        <v>695.8764936967799</v>
      </c>
      <c r="W9978" s="11">
        <v>662.38802407339665</v>
      </c>
      <c r="X9978" s="11">
        <v>646.82201989967689</v>
      </c>
      <c r="Y9978" s="11">
        <v>545.37411548519481</v>
      </c>
      <c r="Z9978" s="11">
        <v>518.01027930123473</v>
      </c>
      <c r="AA9978" s="11">
        <v>576.10869572845058</v>
      </c>
      <c r="AB9978" s="11">
        <v>633.41852928333128</v>
      </c>
      <c r="AC9978" s="11">
        <v>726.31254725648694</v>
      </c>
      <c r="AD9978" s="11">
        <v>952.94722039109092</v>
      </c>
      <c r="AE9978" s="11">
        <v>962.69906868931992</v>
      </c>
      <c r="AF9978" s="12">
        <v>869.53231830815685</v>
      </c>
    </row>
    <row r="9979" spans="2:32" x14ac:dyDescent="0.2">
      <c r="B9979" s="8" t="s">
        <v>68</v>
      </c>
      <c r="C9979" s="1" t="s">
        <v>70</v>
      </c>
      <c r="D9979" s="9" t="s">
        <v>37</v>
      </c>
      <c r="E9979" s="9">
        <v>5</v>
      </c>
      <c r="F9979" s="9">
        <v>4</v>
      </c>
      <c r="G9979" s="9">
        <v>30</v>
      </c>
      <c r="H9979" s="13" t="s">
        <v>35</v>
      </c>
      <c r="I9979" s="11">
        <v>759.46407915556347</v>
      </c>
      <c r="J9979" s="11">
        <v>727.98083408324271</v>
      </c>
      <c r="K9979" s="11">
        <v>697.44777161768275</v>
      </c>
      <c r="L9979" s="11">
        <v>733.45384664602466</v>
      </c>
      <c r="M9979" s="11">
        <v>726.98796475418067</v>
      </c>
      <c r="N9979" s="11">
        <v>703.82232214801843</v>
      </c>
      <c r="O9979" s="11">
        <v>625.69055031142489</v>
      </c>
      <c r="P9979" s="11">
        <v>534.90472371209171</v>
      </c>
      <c r="Q9979" s="11">
        <v>396.30486161543718</v>
      </c>
      <c r="R9979" s="11">
        <v>369.87319410124024</v>
      </c>
      <c r="S9979" s="11">
        <v>329.36331940440476</v>
      </c>
      <c r="T9979" s="11">
        <v>324.37913640045616</v>
      </c>
      <c r="U9979" s="11">
        <v>318.10394289616721</v>
      </c>
      <c r="V9979" s="11">
        <v>294.08148174581413</v>
      </c>
      <c r="W9979" s="11">
        <v>244.75396012157617</v>
      </c>
      <c r="X9979" s="11">
        <v>214.35507344939043</v>
      </c>
      <c r="Y9979" s="11">
        <v>193.37376089044881</v>
      </c>
      <c r="Z9979" s="11">
        <v>192.88349442224435</v>
      </c>
      <c r="AA9979" s="11">
        <v>196.32466456402301</v>
      </c>
      <c r="AB9979" s="11">
        <v>200.45481522609938</v>
      </c>
      <c r="AC9979" s="11">
        <v>160.10250990813608</v>
      </c>
      <c r="AD9979" s="11">
        <v>122.6721422736135</v>
      </c>
      <c r="AE9979" s="11">
        <v>93.587861205044831</v>
      </c>
      <c r="AF9979" s="12">
        <v>69.043101021475948</v>
      </c>
    </row>
    <row r="9980" spans="2:32" x14ac:dyDescent="0.2">
      <c r="B9980" s="8" t="s">
        <v>68</v>
      </c>
      <c r="C9980" s="1" t="s">
        <v>70</v>
      </c>
      <c r="D9980" s="9" t="s">
        <v>37</v>
      </c>
      <c r="E9980" s="9">
        <v>5</v>
      </c>
      <c r="F9980" s="9">
        <v>5</v>
      </c>
      <c r="G9980" s="9">
        <v>1</v>
      </c>
      <c r="H9980" s="13" t="s">
        <v>36</v>
      </c>
      <c r="I9980" s="11">
        <v>72.038662786915594</v>
      </c>
      <c r="J9980" s="11">
        <v>60.648142013610546</v>
      </c>
      <c r="K9980" s="11">
        <v>28.219719422812176</v>
      </c>
      <c r="L9980" s="11">
        <v>46.603627727238006</v>
      </c>
      <c r="M9980" s="11">
        <v>54.292069787325254</v>
      </c>
      <c r="N9980" s="11">
        <v>37.433881053168179</v>
      </c>
      <c r="O9980" s="11">
        <v>53.113764675392531</v>
      </c>
      <c r="P9980" s="11">
        <v>43.542835533322737</v>
      </c>
      <c r="Q9980" s="11">
        <v>47.83944426059648</v>
      </c>
      <c r="R9980" s="11">
        <v>47.436623365447559</v>
      </c>
      <c r="S9980" s="11">
        <v>28.558247385233884</v>
      </c>
      <c r="T9980" s="11">
        <v>6.3497583676525418</v>
      </c>
      <c r="U9980" s="11">
        <v>3.227248342503493</v>
      </c>
      <c r="V9980" s="11">
        <v>16.922012919010225</v>
      </c>
      <c r="W9980" s="11">
        <v>38.510958528379184</v>
      </c>
      <c r="X9980" s="11">
        <v>39.414559862743346</v>
      </c>
      <c r="Y9980" s="11">
        <v>23.289538802464584</v>
      </c>
      <c r="Z9980" s="11">
        <v>33.694865445545233</v>
      </c>
      <c r="AA9980" s="11">
        <v>41.821667813206503</v>
      </c>
      <c r="AB9980" s="11">
        <v>41.766259185982889</v>
      </c>
      <c r="AC9980" s="11">
        <v>54.662161566883846</v>
      </c>
      <c r="AD9980" s="11">
        <v>70.589395118765324</v>
      </c>
      <c r="AE9980" s="11">
        <v>78.353353775633181</v>
      </c>
      <c r="AF9980" s="12">
        <v>68.78779990124238</v>
      </c>
    </row>
    <row r="9981" spans="2:32" x14ac:dyDescent="0.2">
      <c r="B9981" s="8" t="s">
        <v>68</v>
      </c>
      <c r="C9981" s="1" t="s">
        <v>70</v>
      </c>
      <c r="D9981" s="9" t="s">
        <v>37</v>
      </c>
      <c r="E9981" s="9">
        <v>5</v>
      </c>
      <c r="F9981" s="9">
        <v>5</v>
      </c>
      <c r="G9981" s="9">
        <v>2</v>
      </c>
      <c r="H9981" s="13" t="s">
        <v>36</v>
      </c>
      <c r="I9981" s="11">
        <v>75.870724847568056</v>
      </c>
      <c r="J9981" s="11">
        <v>102.79290415596029</v>
      </c>
      <c r="K9981" s="11">
        <v>81.386783359994467</v>
      </c>
      <c r="L9981" s="11">
        <v>151.3804875470712</v>
      </c>
      <c r="M9981" s="11">
        <v>73.630311526650075</v>
      </c>
      <c r="N9981" s="11">
        <v>42.088188216672215</v>
      </c>
      <c r="O9981" s="11">
        <v>44.031691377083845</v>
      </c>
      <c r="P9981" s="11">
        <v>77.84509089371582</v>
      </c>
      <c r="Q9981" s="11">
        <v>80.913128965985621</v>
      </c>
      <c r="R9981" s="11">
        <v>49.261358080835329</v>
      </c>
      <c r="S9981" s="11">
        <v>6.9947872035115015</v>
      </c>
      <c r="T9981" s="11">
        <v>5.0431012165996272</v>
      </c>
      <c r="U9981" s="11">
        <v>58.93328267610044</v>
      </c>
      <c r="V9981" s="11">
        <v>20.675756847689915</v>
      </c>
      <c r="W9981" s="11">
        <v>55.482531678238615</v>
      </c>
      <c r="X9981" s="11">
        <v>52.752557201337531</v>
      </c>
      <c r="Y9981" s="11">
        <v>59.758099321028219</v>
      </c>
      <c r="Z9981" s="11">
        <v>47.134797923493871</v>
      </c>
      <c r="AA9981" s="11">
        <v>36.422971502181291</v>
      </c>
      <c r="AB9981" s="11">
        <v>122.3207566008106</v>
      </c>
      <c r="AC9981" s="11">
        <v>117.49460734278799</v>
      </c>
      <c r="AD9981" s="11">
        <v>161.16859152199876</v>
      </c>
      <c r="AE9981" s="11">
        <v>230.35735485017884</v>
      </c>
      <c r="AF9981" s="12">
        <v>337.03634535449822</v>
      </c>
    </row>
    <row r="9982" spans="2:32" x14ac:dyDescent="0.2">
      <c r="B9982" s="8" t="s">
        <v>68</v>
      </c>
      <c r="C9982" s="1" t="s">
        <v>70</v>
      </c>
      <c r="D9982" s="9" t="s">
        <v>37</v>
      </c>
      <c r="E9982" s="9">
        <v>5</v>
      </c>
      <c r="F9982" s="9">
        <v>5</v>
      </c>
      <c r="G9982" s="9">
        <v>3</v>
      </c>
      <c r="H9982" s="13" t="s">
        <v>36</v>
      </c>
      <c r="I9982" s="11">
        <v>296.47691480763478</v>
      </c>
      <c r="J9982" s="11">
        <v>214.53579108777083</v>
      </c>
      <c r="K9982" s="11">
        <v>185.44824192654627</v>
      </c>
      <c r="L9982" s="11">
        <v>142.05222961755874</v>
      </c>
      <c r="M9982" s="11">
        <v>150.90681562977738</v>
      </c>
      <c r="N9982" s="11">
        <v>63.765508133203063</v>
      </c>
      <c r="O9982" s="11">
        <v>46.58772972690636</v>
      </c>
      <c r="P9982" s="11">
        <v>12.66585121917155</v>
      </c>
      <c r="Q9982" s="11">
        <v>43.88534128144331</v>
      </c>
      <c r="R9982" s="11">
        <v>6.4465476848411569</v>
      </c>
      <c r="S9982" s="11">
        <v>2.5621134536968495</v>
      </c>
      <c r="T9982" s="11">
        <v>0</v>
      </c>
      <c r="U9982" s="11">
        <v>2.6682544552566236</v>
      </c>
      <c r="V9982" s="11">
        <v>9.2106569733525934</v>
      </c>
      <c r="W9982" s="11">
        <v>58.193804429205265</v>
      </c>
      <c r="X9982" s="11">
        <v>58.424086679255851</v>
      </c>
      <c r="Y9982" s="11">
        <v>37.385954868646763</v>
      </c>
      <c r="Z9982" s="11">
        <v>50.593732295458643</v>
      </c>
      <c r="AA9982" s="11">
        <v>18.726175297788007</v>
      </c>
      <c r="AB9982" s="11">
        <v>44.409033415818143</v>
      </c>
      <c r="AC9982" s="11">
        <v>81.282283249795711</v>
      </c>
      <c r="AD9982" s="11">
        <v>146.6317211156834</v>
      </c>
      <c r="AE9982" s="11">
        <v>208.03056942106329</v>
      </c>
      <c r="AF9982" s="12">
        <v>170.52397549671738</v>
      </c>
    </row>
    <row r="9983" spans="2:32" x14ac:dyDescent="0.2">
      <c r="B9983" s="8" t="s">
        <v>68</v>
      </c>
      <c r="C9983" s="1" t="s">
        <v>70</v>
      </c>
      <c r="D9983" s="9" t="s">
        <v>37</v>
      </c>
      <c r="E9983" s="9">
        <v>5</v>
      </c>
      <c r="F9983" s="9">
        <v>5</v>
      </c>
      <c r="G9983" s="9">
        <v>4</v>
      </c>
      <c r="H9983" s="13" t="s">
        <v>36</v>
      </c>
      <c r="I9983" s="11">
        <v>311.99147061654475</v>
      </c>
      <c r="J9983" s="11">
        <v>79.049115807232283</v>
      </c>
      <c r="K9983" s="11">
        <v>145.90814086912013</v>
      </c>
      <c r="L9983" s="11">
        <v>55.905929290818776</v>
      </c>
      <c r="M9983" s="11">
        <v>77.131560251109519</v>
      </c>
      <c r="N9983" s="11">
        <v>24.320556323008457</v>
      </c>
      <c r="O9983" s="11">
        <v>6.3001948511873396</v>
      </c>
      <c r="P9983" s="11">
        <v>6.777127742302353</v>
      </c>
      <c r="Q9983" s="11">
        <v>18.134217921013587</v>
      </c>
      <c r="R9983" s="11">
        <v>2.9539469753388721</v>
      </c>
      <c r="S9983" s="11">
        <v>0</v>
      </c>
      <c r="T9983" s="11">
        <v>0</v>
      </c>
      <c r="U9983" s="11">
        <v>0</v>
      </c>
      <c r="V9983" s="11">
        <v>0</v>
      </c>
      <c r="W9983" s="11">
        <v>0</v>
      </c>
      <c r="X9983" s="11">
        <v>0</v>
      </c>
      <c r="Y9983" s="11">
        <v>31.396467574506087</v>
      </c>
      <c r="Z9983" s="11">
        <v>68.557048903317636</v>
      </c>
      <c r="AA9983" s="11">
        <v>93.538533157722014</v>
      </c>
      <c r="AB9983" s="11">
        <v>89.262501147879419</v>
      </c>
      <c r="AC9983" s="11">
        <v>93.731175391556164</v>
      </c>
      <c r="AD9983" s="11">
        <v>154.06883984123553</v>
      </c>
      <c r="AE9983" s="11">
        <v>173.96677530400325</v>
      </c>
      <c r="AF9983" s="12">
        <v>306.08149741857932</v>
      </c>
    </row>
    <row r="9984" spans="2:32" x14ac:dyDescent="0.2">
      <c r="B9984" s="8" t="s">
        <v>68</v>
      </c>
      <c r="C9984" s="1" t="s">
        <v>70</v>
      </c>
      <c r="D9984" s="9" t="s">
        <v>37</v>
      </c>
      <c r="E9984" s="9">
        <v>5</v>
      </c>
      <c r="F9984" s="9">
        <v>5</v>
      </c>
      <c r="G9984" s="9">
        <v>5</v>
      </c>
      <c r="H9984" s="13" t="s">
        <v>36</v>
      </c>
      <c r="I9984" s="11">
        <v>204.63920045530335</v>
      </c>
      <c r="J9984" s="11">
        <v>172.92499848645841</v>
      </c>
      <c r="K9984" s="11">
        <v>174.34154580066124</v>
      </c>
      <c r="L9984" s="11">
        <v>138.47078557921918</v>
      </c>
      <c r="M9984" s="11">
        <v>73.676371481317204</v>
      </c>
      <c r="N9984" s="11">
        <v>32.423042942298117</v>
      </c>
      <c r="O9984" s="11">
        <v>27.135396069246728</v>
      </c>
      <c r="P9984" s="11">
        <v>2.7884228464724972</v>
      </c>
      <c r="Q9984" s="11">
        <v>61.021506266645979</v>
      </c>
      <c r="R9984" s="11">
        <v>3.9606501165176757</v>
      </c>
      <c r="S9984" s="11">
        <v>0</v>
      </c>
      <c r="T9984" s="11">
        <v>0.41568007721234712</v>
      </c>
      <c r="U9984" s="11">
        <v>30.064796481694053</v>
      </c>
      <c r="V9984" s="11">
        <v>85.457784173495881</v>
      </c>
      <c r="W9984" s="11">
        <v>176.50994718180215</v>
      </c>
      <c r="X9984" s="11">
        <v>338.11245028739097</v>
      </c>
      <c r="Y9984" s="11">
        <v>399.8743898199657</v>
      </c>
      <c r="Z9984" s="11">
        <v>462.01132765190329</v>
      </c>
      <c r="AA9984" s="11">
        <v>384.5365388171665</v>
      </c>
      <c r="AB9984" s="11">
        <v>309.35691480738291</v>
      </c>
      <c r="AC9984" s="11">
        <v>233.05601083593282</v>
      </c>
      <c r="AD9984" s="11">
        <v>241.47176122147104</v>
      </c>
      <c r="AE9984" s="11">
        <v>31.595190388241051</v>
      </c>
      <c r="AF9984" s="12">
        <v>0</v>
      </c>
    </row>
    <row r="9985" spans="2:32" x14ac:dyDescent="0.2">
      <c r="B9985" s="8" t="s">
        <v>68</v>
      </c>
      <c r="C9985" s="1" t="s">
        <v>70</v>
      </c>
      <c r="D9985" s="9" t="s">
        <v>37</v>
      </c>
      <c r="E9985" s="9">
        <v>5</v>
      </c>
      <c r="F9985" s="9">
        <v>5</v>
      </c>
      <c r="G9985" s="9">
        <v>6</v>
      </c>
      <c r="H9985" s="13" t="s">
        <v>36</v>
      </c>
      <c r="I9985" s="11">
        <v>0</v>
      </c>
      <c r="J9985" s="11">
        <v>0</v>
      </c>
      <c r="K9985" s="11">
        <v>0</v>
      </c>
      <c r="L9985" s="11">
        <v>0</v>
      </c>
      <c r="M9985" s="11">
        <v>34.042045529944033</v>
      </c>
      <c r="N9985" s="11">
        <v>70.332455571382582</v>
      </c>
      <c r="O9985" s="11">
        <v>74.795294561148637</v>
      </c>
      <c r="P9985" s="11">
        <v>83.168743736655841</v>
      </c>
      <c r="Q9985" s="11">
        <v>82.921858174051607</v>
      </c>
      <c r="R9985" s="11">
        <v>96.754555371960151</v>
      </c>
      <c r="S9985" s="11">
        <v>50.562172859143018</v>
      </c>
      <c r="T9985" s="11">
        <v>21.94898340414905</v>
      </c>
      <c r="U9985" s="11">
        <v>21.991065573117321</v>
      </c>
      <c r="V9985" s="11">
        <v>20.956773388685868</v>
      </c>
      <c r="W9985" s="11">
        <v>13.290773180678833</v>
      </c>
      <c r="X9985" s="11">
        <v>40.610865769209759</v>
      </c>
      <c r="Y9985" s="11">
        <v>121.40873094717494</v>
      </c>
      <c r="Z9985" s="11">
        <v>226.65433426039098</v>
      </c>
      <c r="AA9985" s="11">
        <v>408.32664120819413</v>
      </c>
      <c r="AB9985" s="11">
        <v>573.03763488951518</v>
      </c>
      <c r="AC9985" s="11">
        <v>543.87994001836728</v>
      </c>
      <c r="AD9985" s="11">
        <v>586.02028629289225</v>
      </c>
      <c r="AE9985" s="11">
        <v>710.38948862726068</v>
      </c>
      <c r="AF9985" s="12">
        <v>712.868823177742</v>
      </c>
    </row>
    <row r="9986" spans="2:32" x14ac:dyDescent="0.2">
      <c r="B9986" s="8" t="s">
        <v>68</v>
      </c>
      <c r="C9986" s="1" t="s">
        <v>70</v>
      </c>
      <c r="D9986" s="9" t="s">
        <v>37</v>
      </c>
      <c r="E9986" s="9">
        <v>5</v>
      </c>
      <c r="F9986" s="9">
        <v>5</v>
      </c>
      <c r="G9986" s="9">
        <v>7</v>
      </c>
      <c r="H9986" s="13" t="s">
        <v>36</v>
      </c>
      <c r="I9986" s="11">
        <v>355.7388773599771</v>
      </c>
      <c r="J9986" s="11">
        <v>103.17305430111854</v>
      </c>
      <c r="K9986" s="11">
        <v>268.2744842959026</v>
      </c>
      <c r="L9986" s="11">
        <v>388.41163806582011</v>
      </c>
      <c r="M9986" s="11">
        <v>376.07146038430528</v>
      </c>
      <c r="N9986" s="11">
        <v>277.51225198158704</v>
      </c>
      <c r="O9986" s="11">
        <v>235.33756006842844</v>
      </c>
      <c r="P9986" s="11">
        <v>356.9604606050807</v>
      </c>
      <c r="Q9986" s="11">
        <v>329.85824706642489</v>
      </c>
      <c r="R9986" s="11">
        <v>354.53790149805383</v>
      </c>
      <c r="S9986" s="11">
        <v>303.82285111960113</v>
      </c>
      <c r="T9986" s="11">
        <v>233.97035832483343</v>
      </c>
      <c r="U9986" s="11">
        <v>188.58454195559952</v>
      </c>
      <c r="V9986" s="11">
        <v>98.594491537100438</v>
      </c>
      <c r="W9986" s="11">
        <v>121.69957367024443</v>
      </c>
      <c r="X9986" s="11">
        <v>154.07959913823603</v>
      </c>
      <c r="Y9986" s="11">
        <v>89.78853264080405</v>
      </c>
      <c r="Z9986" s="11">
        <v>54.076515858331497</v>
      </c>
      <c r="AA9986" s="11">
        <v>42.72901036892177</v>
      </c>
      <c r="AB9986" s="11">
        <v>30.045860381822592</v>
      </c>
      <c r="AC9986" s="11">
        <v>37.37566870034177</v>
      </c>
      <c r="AD9986" s="11">
        <v>38.578756118109823</v>
      </c>
      <c r="AE9986" s="11">
        <v>55.789500204344698</v>
      </c>
      <c r="AF9986" s="12">
        <v>41.557018020416436</v>
      </c>
    </row>
    <row r="9987" spans="2:32" x14ac:dyDescent="0.2">
      <c r="B9987" s="8" t="s">
        <v>68</v>
      </c>
      <c r="C9987" s="1" t="s">
        <v>70</v>
      </c>
      <c r="D9987" s="9" t="s">
        <v>37</v>
      </c>
      <c r="E9987" s="9">
        <v>5</v>
      </c>
      <c r="F9987" s="9">
        <v>5</v>
      </c>
      <c r="G9987" s="9">
        <v>8</v>
      </c>
      <c r="H9987" s="13" t="s">
        <v>36</v>
      </c>
      <c r="I9987" s="11">
        <v>42.385102757999903</v>
      </c>
      <c r="J9987" s="11">
        <v>70.295753050914584</v>
      </c>
      <c r="K9987" s="11">
        <v>80.476641459497685</v>
      </c>
      <c r="L9987" s="11">
        <v>88.485615068294322</v>
      </c>
      <c r="M9987" s="11">
        <v>157.37324074345747</v>
      </c>
      <c r="N9987" s="11">
        <v>181.51307285685405</v>
      </c>
      <c r="O9987" s="11">
        <v>199.69616212457399</v>
      </c>
      <c r="P9987" s="11">
        <v>228.8038104937134</v>
      </c>
      <c r="Q9987" s="11">
        <v>312.49319731315126</v>
      </c>
      <c r="R9987" s="11">
        <v>353.80146792193011</v>
      </c>
      <c r="S9987" s="11">
        <v>352.5703169632082</v>
      </c>
      <c r="T9987" s="11">
        <v>347.39863480957769</v>
      </c>
      <c r="U9987" s="11">
        <v>333.88366105395437</v>
      </c>
      <c r="V9987" s="11">
        <v>283.85149309261374</v>
      </c>
      <c r="W9987" s="11">
        <v>288.01087259409826</v>
      </c>
      <c r="X9987" s="11">
        <v>277.39817539612676</v>
      </c>
      <c r="Y9987" s="11">
        <v>259.98262353543481</v>
      </c>
      <c r="Z9987" s="11">
        <v>261.40477830084188</v>
      </c>
      <c r="AA9987" s="11">
        <v>274.85638785784431</v>
      </c>
      <c r="AB9987" s="11">
        <v>284.22041081207573</v>
      </c>
      <c r="AC9987" s="11">
        <v>307.37951723292718</v>
      </c>
      <c r="AD9987" s="11">
        <v>374.05873586725568</v>
      </c>
      <c r="AE9987" s="11">
        <v>356.80404776301901</v>
      </c>
      <c r="AF9987" s="12">
        <v>298.07135851132961</v>
      </c>
    </row>
    <row r="9988" spans="2:32" x14ac:dyDescent="0.2">
      <c r="B9988" s="8" t="s">
        <v>68</v>
      </c>
      <c r="C9988" s="1" t="s">
        <v>70</v>
      </c>
      <c r="D9988" s="9" t="s">
        <v>37</v>
      </c>
      <c r="E9988" s="9">
        <v>5</v>
      </c>
      <c r="F9988" s="9">
        <v>5</v>
      </c>
      <c r="G9988" s="9">
        <v>9</v>
      </c>
      <c r="H9988" s="13" t="s">
        <v>36</v>
      </c>
      <c r="I9988" s="11">
        <v>223.97416534032951</v>
      </c>
      <c r="J9988" s="11">
        <v>148.74191890563975</v>
      </c>
      <c r="K9988" s="11">
        <v>114.6395560382572</v>
      </c>
      <c r="L9988" s="11">
        <v>86.492078548337957</v>
      </c>
      <c r="M9988" s="11">
        <v>74.937899054616807</v>
      </c>
      <c r="N9988" s="11">
        <v>73.80308235527491</v>
      </c>
      <c r="O9988" s="11">
        <v>87.586451505860637</v>
      </c>
      <c r="P9988" s="11">
        <v>106.0517182322094</v>
      </c>
      <c r="Q9988" s="11">
        <v>136.44546182024274</v>
      </c>
      <c r="R9988" s="11">
        <v>167.06643860673304</v>
      </c>
      <c r="S9988" s="11">
        <v>164.89873815699281</v>
      </c>
      <c r="T9988" s="11">
        <v>144.66390877813183</v>
      </c>
      <c r="U9988" s="11">
        <v>123.61712046472451</v>
      </c>
      <c r="V9988" s="11">
        <v>110.94659381406919</v>
      </c>
      <c r="W9988" s="11">
        <v>98.060513234420156</v>
      </c>
      <c r="X9988" s="11">
        <v>106.91042929118115</v>
      </c>
      <c r="Y9988" s="11">
        <v>130.15391032938999</v>
      </c>
      <c r="Z9988" s="11">
        <v>158.74746932434385</v>
      </c>
      <c r="AA9988" s="11">
        <v>190.44411296160095</v>
      </c>
      <c r="AB9988" s="11">
        <v>202.9816203556926</v>
      </c>
      <c r="AC9988" s="11">
        <v>210.5290919686388</v>
      </c>
      <c r="AD9988" s="11">
        <v>222.16089085334261</v>
      </c>
      <c r="AE9988" s="11">
        <v>178.39501456750256</v>
      </c>
      <c r="AF9988" s="12">
        <v>135.48925120343651</v>
      </c>
    </row>
    <row r="9989" spans="2:32" x14ac:dyDescent="0.2">
      <c r="B9989" s="8" t="s">
        <v>68</v>
      </c>
      <c r="C9989" s="1" t="s">
        <v>70</v>
      </c>
      <c r="D9989" s="9" t="s">
        <v>37</v>
      </c>
      <c r="E9989" s="9">
        <v>5</v>
      </c>
      <c r="F9989" s="9">
        <v>5</v>
      </c>
      <c r="G9989" s="9">
        <v>10</v>
      </c>
      <c r="H9989" s="13" t="s">
        <v>36</v>
      </c>
      <c r="I9989" s="11">
        <v>86.443915799468783</v>
      </c>
      <c r="J9989" s="11">
        <v>53.243283655774185</v>
      </c>
      <c r="K9989" s="11">
        <v>3.6639696753257964</v>
      </c>
      <c r="L9989" s="11">
        <v>0</v>
      </c>
      <c r="M9989" s="11">
        <v>0</v>
      </c>
      <c r="N9989" s="11">
        <v>0</v>
      </c>
      <c r="O9989" s="11">
        <v>0</v>
      </c>
      <c r="P9989" s="11">
        <v>0</v>
      </c>
      <c r="Q9989" s="11">
        <v>0</v>
      </c>
      <c r="R9989" s="11">
        <v>0</v>
      </c>
      <c r="S9989" s="11">
        <v>0</v>
      </c>
      <c r="T9989" s="11">
        <v>0</v>
      </c>
      <c r="U9989" s="11">
        <v>0</v>
      </c>
      <c r="V9989" s="11">
        <v>0.79979832234749504</v>
      </c>
      <c r="W9989" s="11">
        <v>68.043647318068949</v>
      </c>
      <c r="X9989" s="11">
        <v>173.75144917771442</v>
      </c>
      <c r="Y9989" s="11">
        <v>365.94433341415385</v>
      </c>
      <c r="Z9989" s="11">
        <v>430.19286213720812</v>
      </c>
      <c r="AA9989" s="11">
        <v>542.55083389639913</v>
      </c>
      <c r="AB9989" s="11">
        <v>577.73566264913666</v>
      </c>
      <c r="AC9989" s="11">
        <v>548.68247664982982</v>
      </c>
      <c r="AD9989" s="11">
        <v>595.51103764436709</v>
      </c>
      <c r="AE9989" s="11">
        <v>624.58826559071724</v>
      </c>
      <c r="AF9989" s="12">
        <v>688.67876932948752</v>
      </c>
    </row>
    <row r="9990" spans="2:32" x14ac:dyDescent="0.2">
      <c r="B9990" s="8" t="s">
        <v>68</v>
      </c>
      <c r="C9990" s="1" t="s">
        <v>70</v>
      </c>
      <c r="D9990" s="9" t="s">
        <v>37</v>
      </c>
      <c r="E9990" s="9">
        <v>5</v>
      </c>
      <c r="F9990" s="9">
        <v>5</v>
      </c>
      <c r="G9990" s="9">
        <v>11</v>
      </c>
      <c r="H9990" s="13" t="s">
        <v>36</v>
      </c>
      <c r="I9990" s="11">
        <v>702.51915048787612</v>
      </c>
      <c r="J9990" s="11">
        <v>804.67079002863932</v>
      </c>
      <c r="K9990" s="11">
        <v>866.9140591540604</v>
      </c>
      <c r="L9990" s="11">
        <v>970.39571602761441</v>
      </c>
      <c r="M9990" s="11">
        <v>885.66831989690968</v>
      </c>
      <c r="N9990" s="11">
        <v>745.57337112260598</v>
      </c>
      <c r="O9990" s="11">
        <v>432.37132188394793</v>
      </c>
      <c r="P9990" s="11">
        <v>318.1460338267778</v>
      </c>
      <c r="Q9990" s="11">
        <v>244.48580129096112</v>
      </c>
      <c r="R9990" s="11">
        <v>160.02489927879634</v>
      </c>
      <c r="S9990" s="11">
        <v>95.937926481956097</v>
      </c>
      <c r="T9990" s="11">
        <v>74.044824833726651</v>
      </c>
      <c r="U9990" s="11">
        <v>54.930083833150853</v>
      </c>
      <c r="V9990" s="11">
        <v>31.722606574420762</v>
      </c>
      <c r="W9990" s="11">
        <v>58.708380074550007</v>
      </c>
      <c r="X9990" s="11">
        <v>68.921528850849469</v>
      </c>
      <c r="Y9990" s="11">
        <v>83.399025986706434</v>
      </c>
      <c r="Z9990" s="11">
        <v>74.117528943262045</v>
      </c>
      <c r="AA9990" s="11">
        <v>75.943201154398295</v>
      </c>
      <c r="AB9990" s="11">
        <v>75.35779201019362</v>
      </c>
      <c r="AC9990" s="11">
        <v>106.41526506481409</v>
      </c>
      <c r="AD9990" s="11">
        <v>151.56308017694857</v>
      </c>
      <c r="AE9990" s="11">
        <v>157.64560516247644</v>
      </c>
      <c r="AF9990" s="12">
        <v>204.44046887992519</v>
      </c>
    </row>
    <row r="9991" spans="2:32" x14ac:dyDescent="0.2">
      <c r="B9991" s="8" t="s">
        <v>68</v>
      </c>
      <c r="C9991" s="1" t="s">
        <v>70</v>
      </c>
      <c r="D9991" s="9" t="s">
        <v>37</v>
      </c>
      <c r="E9991" s="9">
        <v>5</v>
      </c>
      <c r="F9991" s="9">
        <v>5</v>
      </c>
      <c r="G9991" s="9">
        <v>12</v>
      </c>
      <c r="H9991" s="13" t="s">
        <v>36</v>
      </c>
      <c r="I9991" s="11">
        <v>200.89831204659365</v>
      </c>
      <c r="J9991" s="11">
        <v>240.24507870042768</v>
      </c>
      <c r="K9991" s="11">
        <v>247.99990334498085</v>
      </c>
      <c r="L9991" s="11">
        <v>238.80140534101864</v>
      </c>
      <c r="M9991" s="11">
        <v>187.36089096286375</v>
      </c>
      <c r="N9991" s="11">
        <v>121.47466230705149</v>
      </c>
      <c r="O9991" s="11">
        <v>74.428006507192833</v>
      </c>
      <c r="P9991" s="11">
        <v>44.330945276961245</v>
      </c>
      <c r="Q9991" s="11">
        <v>24.233586069058592</v>
      </c>
      <c r="R9991" s="11">
        <v>33.75962712614669</v>
      </c>
      <c r="S9991" s="11">
        <v>57.096859929606282</v>
      </c>
      <c r="T9991" s="11">
        <v>74.872677387783611</v>
      </c>
      <c r="U9991" s="11">
        <v>82.654636839185244</v>
      </c>
      <c r="V9991" s="11">
        <v>101.83273327673994</v>
      </c>
      <c r="W9991" s="11">
        <v>105.85275885412725</v>
      </c>
      <c r="X9991" s="11">
        <v>101.60197789799395</v>
      </c>
      <c r="Y9991" s="11">
        <v>97.531678015893192</v>
      </c>
      <c r="Z9991" s="11">
        <v>97.409873661739951</v>
      </c>
      <c r="AA9991" s="11">
        <v>228.38836845253095</v>
      </c>
      <c r="AB9991" s="11">
        <v>307.55881548522046</v>
      </c>
      <c r="AC9991" s="11">
        <v>274.73107884668786</v>
      </c>
      <c r="AD9991" s="11">
        <v>297.61477179692702</v>
      </c>
      <c r="AE9991" s="11">
        <v>295.52512005865248</v>
      </c>
      <c r="AF9991" s="12">
        <v>256.83603733807581</v>
      </c>
    </row>
    <row r="9992" spans="2:32" x14ac:dyDescent="0.2">
      <c r="B9992" s="8" t="s">
        <v>68</v>
      </c>
      <c r="C9992" s="1" t="s">
        <v>70</v>
      </c>
      <c r="D9992" s="9" t="s">
        <v>37</v>
      </c>
      <c r="E9992" s="9">
        <v>5</v>
      </c>
      <c r="F9992" s="9">
        <v>5</v>
      </c>
      <c r="G9992" s="9">
        <v>13</v>
      </c>
      <c r="H9992" s="13" t="s">
        <v>36</v>
      </c>
      <c r="I9992" s="11">
        <v>176.44660050646519</v>
      </c>
      <c r="J9992" s="11">
        <v>204.58822521918827</v>
      </c>
      <c r="K9992" s="11">
        <v>151.07468870024019</v>
      </c>
      <c r="L9992" s="11">
        <v>109.39960316620034</v>
      </c>
      <c r="M9992" s="11">
        <v>89.186047055350315</v>
      </c>
      <c r="N9992" s="11">
        <v>67.726156059310114</v>
      </c>
      <c r="O9992" s="11">
        <v>20.523560546085598</v>
      </c>
      <c r="P9992" s="11">
        <v>0</v>
      </c>
      <c r="Q9992" s="11">
        <v>0</v>
      </c>
      <c r="R9992" s="11">
        <v>0</v>
      </c>
      <c r="S9992" s="11">
        <v>0</v>
      </c>
      <c r="T9992" s="11">
        <v>0</v>
      </c>
      <c r="U9992" s="11">
        <v>0</v>
      </c>
      <c r="V9992" s="11">
        <v>10.242141051360059</v>
      </c>
      <c r="W9992" s="11">
        <v>51.073239466663168</v>
      </c>
      <c r="X9992" s="11">
        <v>68.623913378121145</v>
      </c>
      <c r="Y9992" s="11">
        <v>86.30972248280878</v>
      </c>
      <c r="Z9992" s="11">
        <v>120.62857677493434</v>
      </c>
      <c r="AA9992" s="11">
        <v>197.18780901410454</v>
      </c>
      <c r="AB9992" s="11">
        <v>163.25775260829269</v>
      </c>
      <c r="AC9992" s="11">
        <v>153.32632568521186</v>
      </c>
      <c r="AD9992" s="11">
        <v>157.14599878335667</v>
      </c>
      <c r="AE9992" s="11">
        <v>146.92443006860699</v>
      </c>
      <c r="AF9992" s="12">
        <v>155.45615831603024</v>
      </c>
    </row>
    <row r="9993" spans="2:32" x14ac:dyDescent="0.2">
      <c r="B9993" s="8" t="s">
        <v>68</v>
      </c>
      <c r="C9993" s="1" t="s">
        <v>70</v>
      </c>
      <c r="D9993" s="9" t="s">
        <v>37</v>
      </c>
      <c r="E9993" s="9">
        <v>5</v>
      </c>
      <c r="F9993" s="9">
        <v>5</v>
      </c>
      <c r="G9993" s="9">
        <v>14</v>
      </c>
      <c r="H9993" s="13" t="s">
        <v>36</v>
      </c>
      <c r="I9993" s="11">
        <v>197.61190755808556</v>
      </c>
      <c r="J9993" s="11">
        <v>199.66553142236455</v>
      </c>
      <c r="K9993" s="11">
        <v>144.00929141975269</v>
      </c>
      <c r="L9993" s="11">
        <v>95.447204408340795</v>
      </c>
      <c r="M9993" s="11">
        <v>88.052395654462046</v>
      </c>
      <c r="N9993" s="11">
        <v>83.250568716042594</v>
      </c>
      <c r="O9993" s="11">
        <v>190.16871701427442</v>
      </c>
      <c r="P9993" s="11">
        <v>74.573423487906226</v>
      </c>
      <c r="Q9993" s="11">
        <v>79.992455571193659</v>
      </c>
      <c r="R9993" s="11">
        <v>161.30185610455314</v>
      </c>
      <c r="S9993" s="11">
        <v>182.2464749046693</v>
      </c>
      <c r="T9993" s="11">
        <v>378.16714013262612</v>
      </c>
      <c r="U9993" s="11">
        <v>215.38446130442759</v>
      </c>
      <c r="V9993" s="11">
        <v>104.16292714844275</v>
      </c>
      <c r="W9993" s="11">
        <v>80.883900126577288</v>
      </c>
      <c r="X9993" s="11">
        <v>95.916188846893036</v>
      </c>
      <c r="Y9993" s="11">
        <v>61.10847433018521</v>
      </c>
      <c r="Z9993" s="11">
        <v>88.732027502203024</v>
      </c>
      <c r="AA9993" s="11">
        <v>126.84950942716804</v>
      </c>
      <c r="AB9993" s="11">
        <v>368.58242892689054</v>
      </c>
      <c r="AC9993" s="11">
        <v>118.33274606515013</v>
      </c>
      <c r="AD9993" s="11">
        <v>23.268497717980448</v>
      </c>
      <c r="AE9993" s="11">
        <v>231.45850055736074</v>
      </c>
      <c r="AF9993" s="12">
        <v>785.4492183209577</v>
      </c>
    </row>
    <row r="9994" spans="2:32" x14ac:dyDescent="0.2">
      <c r="B9994" s="8" t="s">
        <v>68</v>
      </c>
      <c r="C9994" s="1" t="s">
        <v>70</v>
      </c>
      <c r="D9994" s="9" t="s">
        <v>37</v>
      </c>
      <c r="E9994" s="9">
        <v>5</v>
      </c>
      <c r="F9994" s="9">
        <v>5</v>
      </c>
      <c r="G9994" s="9">
        <v>15</v>
      </c>
      <c r="H9994" s="13" t="s">
        <v>36</v>
      </c>
      <c r="I9994" s="11">
        <v>974.27761431085446</v>
      </c>
      <c r="J9994" s="11">
        <v>563.15692035327277</v>
      </c>
      <c r="K9994" s="11">
        <v>979.58114166094845</v>
      </c>
      <c r="L9994" s="11">
        <v>946.40760051589325</v>
      </c>
      <c r="M9994" s="11">
        <v>979.58114166094845</v>
      </c>
      <c r="N9994" s="11">
        <v>978.88161212307693</v>
      </c>
      <c r="O9994" s="11">
        <v>978.99572375510684</v>
      </c>
      <c r="P9994" s="11">
        <v>979.58114166094845</v>
      </c>
      <c r="Q9994" s="11">
        <v>925.75409604976414</v>
      </c>
      <c r="R9994" s="11">
        <v>979.58114166094845</v>
      </c>
      <c r="S9994" s="11">
        <v>698.95617599194418</v>
      </c>
      <c r="T9994" s="11">
        <v>856.06805693937304</v>
      </c>
      <c r="U9994" s="11">
        <v>652.04185604053396</v>
      </c>
      <c r="V9994" s="11">
        <v>547.25261163901462</v>
      </c>
      <c r="W9994" s="11">
        <v>972.34696886082702</v>
      </c>
      <c r="X9994" s="11">
        <v>434.13293772670494</v>
      </c>
      <c r="Y9994" s="11">
        <v>358.77839628588237</v>
      </c>
      <c r="Z9994" s="11">
        <v>322.7582675829558</v>
      </c>
      <c r="AA9994" s="11">
        <v>369.59194537671777</v>
      </c>
      <c r="AB9994" s="11">
        <v>429.61420821937759</v>
      </c>
      <c r="AC9994" s="11">
        <v>334.48309758781454</v>
      </c>
      <c r="AD9994" s="11">
        <v>394.60285998830892</v>
      </c>
      <c r="AE9994" s="11">
        <v>326.03929242296459</v>
      </c>
      <c r="AF9994" s="12">
        <v>482.40629357089216</v>
      </c>
    </row>
    <row r="9995" spans="2:32" x14ac:dyDescent="0.2">
      <c r="B9995" s="8" t="s">
        <v>68</v>
      </c>
      <c r="C9995" s="1" t="s">
        <v>70</v>
      </c>
      <c r="D9995" s="9" t="s">
        <v>37</v>
      </c>
      <c r="E9995" s="9">
        <v>5</v>
      </c>
      <c r="F9995" s="9">
        <v>5</v>
      </c>
      <c r="G9995" s="9">
        <v>16</v>
      </c>
      <c r="H9995" s="13" t="s">
        <v>36</v>
      </c>
      <c r="I9995" s="11">
        <v>450.26448840106298</v>
      </c>
      <c r="J9995" s="11">
        <v>402.50172603570093</v>
      </c>
      <c r="K9995" s="11">
        <v>485.70368515910667</v>
      </c>
      <c r="L9995" s="11">
        <v>515.94803398072679</v>
      </c>
      <c r="M9995" s="11">
        <v>451.14916896843039</v>
      </c>
      <c r="N9995" s="11">
        <v>330.96967894191158</v>
      </c>
      <c r="O9995" s="11">
        <v>266.98394692425694</v>
      </c>
      <c r="P9995" s="11">
        <v>201.86713942861255</v>
      </c>
      <c r="Q9995" s="11">
        <v>183.37171512874889</v>
      </c>
      <c r="R9995" s="11">
        <v>200.08962996634554</v>
      </c>
      <c r="S9995" s="11">
        <v>121.1810246200223</v>
      </c>
      <c r="T9995" s="11">
        <v>119.341088454882</v>
      </c>
      <c r="U9995" s="11">
        <v>129.7466516623104</v>
      </c>
      <c r="V9995" s="11">
        <v>111.12965081099941</v>
      </c>
      <c r="W9995" s="11">
        <v>130.43516781555439</v>
      </c>
      <c r="X9995" s="11">
        <v>323.08017032871783</v>
      </c>
      <c r="Y9995" s="11">
        <v>461.88905016905534</v>
      </c>
      <c r="Z9995" s="11">
        <v>365.79188083450629</v>
      </c>
      <c r="AA9995" s="11">
        <v>786.01942601540975</v>
      </c>
      <c r="AB9995" s="11">
        <v>682.7364831939509</v>
      </c>
      <c r="AC9995" s="11">
        <v>978.89380832944846</v>
      </c>
      <c r="AD9995" s="11">
        <v>933.16756710218647</v>
      </c>
      <c r="AE9995" s="11">
        <v>974.67805642005987</v>
      </c>
      <c r="AF9995" s="12">
        <v>979.58114166094845</v>
      </c>
    </row>
    <row r="9996" spans="2:32" x14ac:dyDescent="0.2">
      <c r="B9996" s="8" t="s">
        <v>68</v>
      </c>
      <c r="C9996" s="1" t="s">
        <v>70</v>
      </c>
      <c r="D9996" s="9" t="s">
        <v>37</v>
      </c>
      <c r="E9996" s="9">
        <v>5</v>
      </c>
      <c r="F9996" s="9">
        <v>5</v>
      </c>
      <c r="G9996" s="9">
        <v>17</v>
      </c>
      <c r="H9996" s="13" t="s">
        <v>36</v>
      </c>
      <c r="I9996" s="11">
        <v>852.51019924266586</v>
      </c>
      <c r="J9996" s="11">
        <v>944.58146393770392</v>
      </c>
      <c r="K9996" s="11">
        <v>979.57132862133733</v>
      </c>
      <c r="L9996" s="11">
        <v>979.31625968463641</v>
      </c>
      <c r="M9996" s="11">
        <v>763.16401564718831</v>
      </c>
      <c r="N9996" s="11">
        <v>754.31973332656014</v>
      </c>
      <c r="O9996" s="11">
        <v>934.87615748448206</v>
      </c>
      <c r="P9996" s="11">
        <v>835.12696031954499</v>
      </c>
      <c r="Q9996" s="11">
        <v>699.61876644500614</v>
      </c>
      <c r="R9996" s="11">
        <v>809.8410703194686</v>
      </c>
      <c r="S9996" s="11">
        <v>979.37583885369634</v>
      </c>
      <c r="T9996" s="11">
        <v>875.93841075152272</v>
      </c>
      <c r="U9996" s="11">
        <v>979.58114166094845</v>
      </c>
      <c r="V9996" s="11">
        <v>979.58114166094845</v>
      </c>
      <c r="W9996" s="11">
        <v>979.58114166094845</v>
      </c>
      <c r="X9996" s="11">
        <v>979.58114166094845</v>
      </c>
      <c r="Y9996" s="11">
        <v>979.58114166094845</v>
      </c>
      <c r="Z9996" s="11">
        <v>979.58114166094845</v>
      </c>
      <c r="AA9996" s="11">
        <v>957.26229427994599</v>
      </c>
      <c r="AB9996" s="11">
        <v>979.58114166094845</v>
      </c>
      <c r="AC9996" s="11">
        <v>979.57462299892336</v>
      </c>
      <c r="AD9996" s="11">
        <v>979.58114166094845</v>
      </c>
      <c r="AE9996" s="11">
        <v>979.58114166094845</v>
      </c>
      <c r="AF9996" s="12">
        <v>979.58114166094845</v>
      </c>
    </row>
    <row r="9997" spans="2:32" x14ac:dyDescent="0.2">
      <c r="B9997" s="8" t="s">
        <v>68</v>
      </c>
      <c r="C9997" s="1" t="s">
        <v>70</v>
      </c>
      <c r="D9997" s="9" t="s">
        <v>37</v>
      </c>
      <c r="E9997" s="9">
        <v>5</v>
      </c>
      <c r="F9997" s="9">
        <v>5</v>
      </c>
      <c r="G9997" s="9">
        <v>18</v>
      </c>
      <c r="H9997" s="13" t="s">
        <v>36</v>
      </c>
      <c r="I9997" s="11">
        <v>979.58114166094845</v>
      </c>
      <c r="J9997" s="11">
        <v>979.58114166094845</v>
      </c>
      <c r="K9997" s="11">
        <v>979.58114166094845</v>
      </c>
      <c r="L9997" s="11">
        <v>897.82219001212366</v>
      </c>
      <c r="M9997" s="11">
        <v>883.08188302840381</v>
      </c>
      <c r="N9997" s="11">
        <v>624.93102104564935</v>
      </c>
      <c r="O9997" s="11">
        <v>489.30825993366869</v>
      </c>
      <c r="P9997" s="11">
        <v>387.9489532482317</v>
      </c>
      <c r="Q9997" s="11">
        <v>251.62226425383466</v>
      </c>
      <c r="R9997" s="11">
        <v>198.88162726712994</v>
      </c>
      <c r="S9997" s="11">
        <v>121.9761436776673</v>
      </c>
      <c r="T9997" s="11">
        <v>107.26485525393448</v>
      </c>
      <c r="U9997" s="11">
        <v>62.218280920986636</v>
      </c>
      <c r="V9997" s="11">
        <v>74.421925927291923</v>
      </c>
      <c r="W9997" s="11">
        <v>174.26416297402645</v>
      </c>
      <c r="X9997" s="11">
        <v>311.84374932385225</v>
      </c>
      <c r="Y9997" s="11">
        <v>446.77819580036618</v>
      </c>
      <c r="Z9997" s="11">
        <v>604.29174548695426</v>
      </c>
      <c r="AA9997" s="11">
        <v>652.37620031865731</v>
      </c>
      <c r="AB9997" s="11">
        <v>821.69382030495115</v>
      </c>
      <c r="AC9997" s="11">
        <v>846.45737622524177</v>
      </c>
      <c r="AD9997" s="11">
        <v>885.70988512896997</v>
      </c>
      <c r="AE9997" s="11">
        <v>979.58114166094845</v>
      </c>
      <c r="AF9997" s="12">
        <v>952.62857697634047</v>
      </c>
    </row>
    <row r="9998" spans="2:32" x14ac:dyDescent="0.2">
      <c r="B9998" s="8" t="s">
        <v>68</v>
      </c>
      <c r="C9998" s="1" t="s">
        <v>70</v>
      </c>
      <c r="D9998" s="9" t="s">
        <v>37</v>
      </c>
      <c r="E9998" s="9">
        <v>5</v>
      </c>
      <c r="F9998" s="9">
        <v>5</v>
      </c>
      <c r="G9998" s="9">
        <v>19</v>
      </c>
      <c r="H9998" s="13" t="s">
        <v>36</v>
      </c>
      <c r="I9998" s="11">
        <v>979.58114166094845</v>
      </c>
      <c r="J9998" s="11">
        <v>977.21423650714189</v>
      </c>
      <c r="K9998" s="11">
        <v>524.3385333125558</v>
      </c>
      <c r="L9998" s="11">
        <v>366.62139810064053</v>
      </c>
      <c r="M9998" s="11">
        <v>211.10094685188287</v>
      </c>
      <c r="N9998" s="11">
        <v>153.14583584953638</v>
      </c>
      <c r="O9998" s="11">
        <v>107.21318784806265</v>
      </c>
      <c r="P9998" s="11">
        <v>52.41683296451852</v>
      </c>
      <c r="Q9998" s="11">
        <v>4.4464673131363037</v>
      </c>
      <c r="R9998" s="11">
        <v>0</v>
      </c>
      <c r="S9998" s="11">
        <v>0</v>
      </c>
      <c r="T9998" s="11">
        <v>0</v>
      </c>
      <c r="U9998" s="11">
        <v>0</v>
      </c>
      <c r="V9998" s="11">
        <v>0</v>
      </c>
      <c r="W9998" s="11">
        <v>37.044154432748108</v>
      </c>
      <c r="X9998" s="11">
        <v>87.638592040428662</v>
      </c>
      <c r="Y9998" s="11">
        <v>112.37645882488439</v>
      </c>
      <c r="Z9998" s="11">
        <v>372.57535474399845</v>
      </c>
      <c r="AA9998" s="11">
        <v>666.65473369561062</v>
      </c>
      <c r="AB9998" s="11">
        <v>656.08573957047111</v>
      </c>
      <c r="AC9998" s="11">
        <v>580.5956029501873</v>
      </c>
      <c r="AD9998" s="11">
        <v>654.8396237263438</v>
      </c>
      <c r="AE9998" s="11">
        <v>598.11121276832557</v>
      </c>
      <c r="AF9998" s="12">
        <v>469.85734347168426</v>
      </c>
    </row>
    <row r="9999" spans="2:32" x14ac:dyDescent="0.2">
      <c r="B9999" s="8" t="s">
        <v>68</v>
      </c>
      <c r="C9999" s="1" t="s">
        <v>70</v>
      </c>
      <c r="D9999" s="9" t="s">
        <v>37</v>
      </c>
      <c r="E9999" s="9">
        <v>5</v>
      </c>
      <c r="F9999" s="9">
        <v>5</v>
      </c>
      <c r="G9999" s="9">
        <v>20</v>
      </c>
      <c r="H9999" s="13" t="s">
        <v>36</v>
      </c>
      <c r="I9999" s="11">
        <v>409.80416955425545</v>
      </c>
      <c r="J9999" s="11">
        <v>406.15610198628156</v>
      </c>
      <c r="K9999" s="11">
        <v>264.59158043731446</v>
      </c>
      <c r="L9999" s="11">
        <v>196.95495960279854</v>
      </c>
      <c r="M9999" s="11">
        <v>105.51680243378155</v>
      </c>
      <c r="N9999" s="11">
        <v>40.22511255366728</v>
      </c>
      <c r="O9999" s="11">
        <v>0</v>
      </c>
      <c r="P9999" s="11">
        <v>0</v>
      </c>
      <c r="Q9999" s="11">
        <v>0</v>
      </c>
      <c r="R9999" s="11">
        <v>15.252979162230119</v>
      </c>
      <c r="S9999" s="11">
        <v>19.967838037110361</v>
      </c>
      <c r="T9999" s="11">
        <v>0</v>
      </c>
      <c r="U9999" s="11">
        <v>0</v>
      </c>
      <c r="V9999" s="11">
        <v>0</v>
      </c>
      <c r="W9999" s="11">
        <v>0</v>
      </c>
      <c r="X9999" s="11">
        <v>0</v>
      </c>
      <c r="Y9999" s="11">
        <v>0</v>
      </c>
      <c r="Z9999" s="11">
        <v>14.031188923322414</v>
      </c>
      <c r="AA9999" s="11">
        <v>47.502786908850418</v>
      </c>
      <c r="AB9999" s="11">
        <v>54.008481704253008</v>
      </c>
      <c r="AC9999" s="11">
        <v>99.394762440540745</v>
      </c>
      <c r="AD9999" s="11">
        <v>189.48534394518191</v>
      </c>
      <c r="AE9999" s="11">
        <v>295.3458218063592</v>
      </c>
      <c r="AF9999" s="12">
        <v>354.72915063072884</v>
      </c>
    </row>
    <row r="10000" spans="2:32" x14ac:dyDescent="0.2">
      <c r="B10000" s="8" t="s">
        <v>68</v>
      </c>
      <c r="C10000" s="1" t="s">
        <v>70</v>
      </c>
      <c r="D10000" s="9" t="s">
        <v>37</v>
      </c>
      <c r="E10000" s="9">
        <v>5</v>
      </c>
      <c r="F10000" s="9">
        <v>5</v>
      </c>
      <c r="G10000" s="9">
        <v>21</v>
      </c>
      <c r="H10000" s="13" t="s">
        <v>36</v>
      </c>
      <c r="I10000" s="11">
        <v>379.62693491425011</v>
      </c>
      <c r="J10000" s="11">
        <v>275.28399105882858</v>
      </c>
      <c r="K10000" s="11">
        <v>264.91654975795473</v>
      </c>
      <c r="L10000" s="11">
        <v>295.80219824134076</v>
      </c>
      <c r="M10000" s="11">
        <v>257.96010350206001</v>
      </c>
      <c r="N10000" s="11">
        <v>268.62961119005661</v>
      </c>
      <c r="O10000" s="11">
        <v>297.85368426484905</v>
      </c>
      <c r="P10000" s="11">
        <v>331.51794748352245</v>
      </c>
      <c r="Q10000" s="11">
        <v>222.34464002003054</v>
      </c>
      <c r="R10000" s="11">
        <v>253.67424092932256</v>
      </c>
      <c r="S10000" s="11">
        <v>352.17825098423793</v>
      </c>
      <c r="T10000" s="11">
        <v>273.25283204594012</v>
      </c>
      <c r="U10000" s="11">
        <v>262.60084764296067</v>
      </c>
      <c r="V10000" s="11">
        <v>275.22390371450507</v>
      </c>
      <c r="W10000" s="11">
        <v>152.7254872885494</v>
      </c>
      <c r="X10000" s="11">
        <v>146.80168821870524</v>
      </c>
      <c r="Y10000" s="11">
        <v>168.71560752953505</v>
      </c>
      <c r="Z10000" s="11">
        <v>303.18763203773619</v>
      </c>
      <c r="AA10000" s="11">
        <v>401.11349635008645</v>
      </c>
      <c r="AB10000" s="11">
        <v>341.42014556719516</v>
      </c>
      <c r="AC10000" s="11">
        <v>419.71155453029411</v>
      </c>
      <c r="AD10000" s="11">
        <v>364.09503105317236</v>
      </c>
      <c r="AE10000" s="11">
        <v>428.17572175233357</v>
      </c>
      <c r="AF10000" s="12">
        <v>506.02617477126432</v>
      </c>
    </row>
    <row r="10001" spans="2:32" x14ac:dyDescent="0.2">
      <c r="B10001" s="8" t="s">
        <v>68</v>
      </c>
      <c r="C10001" s="1" t="s">
        <v>70</v>
      </c>
      <c r="D10001" s="9" t="s">
        <v>37</v>
      </c>
      <c r="E10001" s="9">
        <v>5</v>
      </c>
      <c r="F10001" s="9">
        <v>5</v>
      </c>
      <c r="G10001" s="9">
        <v>22</v>
      </c>
      <c r="H10001" s="13" t="s">
        <v>36</v>
      </c>
      <c r="I10001" s="11">
        <v>541.23154081404095</v>
      </c>
      <c r="J10001" s="11">
        <v>562.95424603876643</v>
      </c>
      <c r="K10001" s="11">
        <v>481.78207911201753</v>
      </c>
      <c r="L10001" s="11">
        <v>354.43128983201086</v>
      </c>
      <c r="M10001" s="11">
        <v>355.74613199997441</v>
      </c>
      <c r="N10001" s="11">
        <v>266.10443572597063</v>
      </c>
      <c r="O10001" s="11">
        <v>203.63203212566688</v>
      </c>
      <c r="P10001" s="11">
        <v>168.56855212167352</v>
      </c>
      <c r="Q10001" s="11">
        <v>134.54497394372612</v>
      </c>
      <c r="R10001" s="11">
        <v>181.6164076685987</v>
      </c>
      <c r="S10001" s="11">
        <v>147.21527279167648</v>
      </c>
      <c r="T10001" s="11">
        <v>216.8070716752465</v>
      </c>
      <c r="U10001" s="11">
        <v>123.08431622214054</v>
      </c>
      <c r="V10001" s="11">
        <v>188.44426805903865</v>
      </c>
      <c r="W10001" s="11">
        <v>233.51377161043177</v>
      </c>
      <c r="X10001" s="11">
        <v>280.82110379820278</v>
      </c>
      <c r="Y10001" s="11">
        <v>332.4376746209233</v>
      </c>
      <c r="Z10001" s="11">
        <v>425.5979413866263</v>
      </c>
      <c r="AA10001" s="11">
        <v>331.3521772072616</v>
      </c>
      <c r="AB10001" s="11">
        <v>434.21126681073116</v>
      </c>
      <c r="AC10001" s="11">
        <v>445.61440434924799</v>
      </c>
      <c r="AD10001" s="11">
        <v>430.95827922674926</v>
      </c>
      <c r="AE10001" s="11">
        <v>392.02252122298887</v>
      </c>
      <c r="AF10001" s="12">
        <v>515.2246727752256</v>
      </c>
    </row>
    <row r="10002" spans="2:32" x14ac:dyDescent="0.2">
      <c r="B10002" s="8" t="s">
        <v>68</v>
      </c>
      <c r="C10002" s="1" t="s">
        <v>70</v>
      </c>
      <c r="D10002" s="9" t="s">
        <v>37</v>
      </c>
      <c r="E10002" s="9">
        <v>5</v>
      </c>
      <c r="F10002" s="9">
        <v>5</v>
      </c>
      <c r="G10002" s="9">
        <v>23</v>
      </c>
      <c r="H10002" s="13" t="s">
        <v>36</v>
      </c>
      <c r="I10002" s="11">
        <v>405.84562442235006</v>
      </c>
      <c r="J10002" s="11">
        <v>394.10632018406739</v>
      </c>
      <c r="K10002" s="11">
        <v>334.67879763488423</v>
      </c>
      <c r="L10002" s="11">
        <v>272.58160261336542</v>
      </c>
      <c r="M10002" s="11">
        <v>305.55008627715472</v>
      </c>
      <c r="N10002" s="11">
        <v>231.1061949120942</v>
      </c>
      <c r="O10002" s="11">
        <v>215.97010701298069</v>
      </c>
      <c r="P10002" s="11">
        <v>186.95643602138674</v>
      </c>
      <c r="Q10002" s="11">
        <v>181.93296581243018</v>
      </c>
      <c r="R10002" s="11">
        <v>144.42917561368691</v>
      </c>
      <c r="S10002" s="11">
        <v>105.6965913380554</v>
      </c>
      <c r="T10002" s="11">
        <v>81.140143123380525</v>
      </c>
      <c r="U10002" s="11">
        <v>66.776967898974348</v>
      </c>
      <c r="V10002" s="11">
        <v>94.483046981779538</v>
      </c>
      <c r="W10002" s="11">
        <v>112.389084351739</v>
      </c>
      <c r="X10002" s="11">
        <v>98.36327179130069</v>
      </c>
      <c r="Y10002" s="11">
        <v>125.25857038047738</v>
      </c>
      <c r="Z10002" s="11">
        <v>149.29320145227425</v>
      </c>
      <c r="AA10002" s="11">
        <v>178.66878084932281</v>
      </c>
      <c r="AB10002" s="11">
        <v>266.62976628749431</v>
      </c>
      <c r="AC10002" s="11">
        <v>377.74773782902957</v>
      </c>
      <c r="AD10002" s="11">
        <v>450.37365846671872</v>
      </c>
      <c r="AE10002" s="11">
        <v>516.89159278575073</v>
      </c>
      <c r="AF10002" s="12">
        <v>389.92869894288015</v>
      </c>
    </row>
    <row r="10003" spans="2:32" x14ac:dyDescent="0.2">
      <c r="B10003" s="8" t="s">
        <v>68</v>
      </c>
      <c r="C10003" s="1" t="s">
        <v>70</v>
      </c>
      <c r="D10003" s="9" t="s">
        <v>37</v>
      </c>
      <c r="E10003" s="9">
        <v>5</v>
      </c>
      <c r="F10003" s="9">
        <v>5</v>
      </c>
      <c r="G10003" s="9">
        <v>24</v>
      </c>
      <c r="H10003" s="13" t="s">
        <v>36</v>
      </c>
      <c r="I10003" s="11">
        <v>301.13260631065498</v>
      </c>
      <c r="J10003" s="11">
        <v>262.84165262566455</v>
      </c>
      <c r="K10003" s="11">
        <v>231.26726894796965</v>
      </c>
      <c r="L10003" s="11">
        <v>175.62014981521011</v>
      </c>
      <c r="M10003" s="11">
        <v>133.04847664163375</v>
      </c>
      <c r="N10003" s="11">
        <v>98.760953983119052</v>
      </c>
      <c r="O10003" s="11">
        <v>69.564685980827576</v>
      </c>
      <c r="P10003" s="11">
        <v>65.373987988196333</v>
      </c>
      <c r="Q10003" s="11">
        <v>45.581257947850062</v>
      </c>
      <c r="R10003" s="11">
        <v>9.9183414099950884</v>
      </c>
      <c r="S10003" s="11">
        <v>0.3640122948629651</v>
      </c>
      <c r="T10003" s="11">
        <v>8.7821179194279004</v>
      </c>
      <c r="U10003" s="11">
        <v>8.0954740196669022</v>
      </c>
      <c r="V10003" s="11">
        <v>56.482922877394017</v>
      </c>
      <c r="W10003" s="11">
        <v>122.32496218921544</v>
      </c>
      <c r="X10003" s="11">
        <v>178.7751647126608</v>
      </c>
      <c r="Y10003" s="11">
        <v>254.79900802470743</v>
      </c>
      <c r="Z10003" s="11">
        <v>341.86972296759126</v>
      </c>
      <c r="AA10003" s="11">
        <v>377.77626573703708</v>
      </c>
      <c r="AB10003" s="11">
        <v>497.33851557211796</v>
      </c>
      <c r="AC10003" s="11">
        <v>481.01568071851432</v>
      </c>
      <c r="AD10003" s="11">
        <v>454.72265743537201</v>
      </c>
      <c r="AE10003" s="11">
        <v>353.75447047151494</v>
      </c>
      <c r="AF10003" s="12">
        <v>238.86874732533937</v>
      </c>
    </row>
    <row r="10004" spans="2:32" x14ac:dyDescent="0.2">
      <c r="B10004" s="8" t="s">
        <v>68</v>
      </c>
      <c r="C10004" s="1" t="s">
        <v>70</v>
      </c>
      <c r="D10004" s="9" t="s">
        <v>37</v>
      </c>
      <c r="E10004" s="9">
        <v>5</v>
      </c>
      <c r="F10004" s="9">
        <v>5</v>
      </c>
      <c r="G10004" s="9">
        <v>25</v>
      </c>
      <c r="H10004" s="13" t="s">
        <v>36</v>
      </c>
      <c r="I10004" s="11">
        <v>228.48842640997825</v>
      </c>
      <c r="J10004" s="11">
        <v>110.4362281379499</v>
      </c>
      <c r="K10004" s="11">
        <v>70.71610599272303</v>
      </c>
      <c r="L10004" s="11">
        <v>57.903671399179217</v>
      </c>
      <c r="M10004" s="11">
        <v>19.17552270506777</v>
      </c>
      <c r="N10004" s="11">
        <v>2.0791016254889083</v>
      </c>
      <c r="O10004" s="11">
        <v>0</v>
      </c>
      <c r="P10004" s="11">
        <v>0</v>
      </c>
      <c r="Q10004" s="11">
        <v>0.69599524188050632</v>
      </c>
      <c r="R10004" s="11">
        <v>37.475963222136443</v>
      </c>
      <c r="S10004" s="11">
        <v>53.410447033193627</v>
      </c>
      <c r="T10004" s="11">
        <v>65.55704498512624</v>
      </c>
      <c r="U10004" s="11">
        <v>35.182244068196816</v>
      </c>
      <c r="V10004" s="11">
        <v>46.036683744619992</v>
      </c>
      <c r="W10004" s="11">
        <v>81.303319953458583</v>
      </c>
      <c r="X10004" s="11">
        <v>142.70076639603795</v>
      </c>
      <c r="Y10004" s="11">
        <v>112.20696485055825</v>
      </c>
      <c r="Z10004" s="11">
        <v>150.46729659498209</v>
      </c>
      <c r="AA10004" s="11">
        <v>162.62675663811649</v>
      </c>
      <c r="AB10004" s="11">
        <v>210.21861440470818</v>
      </c>
      <c r="AC10004" s="11">
        <v>226.00346688500585</v>
      </c>
      <c r="AD10004" s="11">
        <v>277.38391144212306</v>
      </c>
      <c r="AE10004" s="11">
        <v>279.35054971957823</v>
      </c>
      <c r="AF10004" s="12">
        <v>379.83455079513084</v>
      </c>
    </row>
    <row r="10005" spans="2:32" x14ac:dyDescent="0.2">
      <c r="B10005" s="8" t="s">
        <v>68</v>
      </c>
      <c r="C10005" s="1" t="s">
        <v>70</v>
      </c>
      <c r="D10005" s="9" t="s">
        <v>37</v>
      </c>
      <c r="E10005" s="9">
        <v>5</v>
      </c>
      <c r="F10005" s="9">
        <v>5</v>
      </c>
      <c r="G10005" s="9">
        <v>26</v>
      </c>
      <c r="H10005" s="13" t="s">
        <v>36</v>
      </c>
      <c r="I10005" s="11">
        <v>313.53288885977901</v>
      </c>
      <c r="J10005" s="11">
        <v>297.5897485459227</v>
      </c>
      <c r="K10005" s="11">
        <v>306.9946708473845</v>
      </c>
      <c r="L10005" s="11">
        <v>265.73644674061319</v>
      </c>
      <c r="M10005" s="11">
        <v>162.93208235625272</v>
      </c>
      <c r="N10005" s="11">
        <v>107.18420433464429</v>
      </c>
      <c r="O10005" s="11">
        <v>102.95165635657175</v>
      </c>
      <c r="P10005" s="11">
        <v>74.101635323751651</v>
      </c>
      <c r="Q10005" s="11">
        <v>38.557014102225047</v>
      </c>
      <c r="R10005" s="11">
        <v>32.780977942876071</v>
      </c>
      <c r="S10005" s="11">
        <v>31.755572254358942</v>
      </c>
      <c r="T10005" s="11">
        <v>13.50726351021577</v>
      </c>
      <c r="U10005" s="11">
        <v>8.9850485119776238</v>
      </c>
      <c r="V10005" s="11">
        <v>110.66440759379824</v>
      </c>
      <c r="W10005" s="11">
        <v>191.54340120057068</v>
      </c>
      <c r="X10005" s="11">
        <v>177.69387288740396</v>
      </c>
      <c r="Y10005" s="11">
        <v>178.34311059728284</v>
      </c>
      <c r="Z10005" s="11">
        <v>204.60764101898732</v>
      </c>
      <c r="AA10005" s="11">
        <v>284.78853323561168</v>
      </c>
      <c r="AB10005" s="11">
        <v>364.52543797976017</v>
      </c>
      <c r="AC10005" s="11">
        <v>343.06975257212315</v>
      </c>
      <c r="AD10005" s="11">
        <v>375.74556232955945</v>
      </c>
      <c r="AE10005" s="11">
        <v>374.88285596160392</v>
      </c>
      <c r="AF10005" s="12">
        <v>330.46868822327536</v>
      </c>
    </row>
    <row r="10006" spans="2:32" x14ac:dyDescent="0.2">
      <c r="B10006" s="8" t="s">
        <v>68</v>
      </c>
      <c r="C10006" s="1" t="s">
        <v>70</v>
      </c>
      <c r="D10006" s="9" t="s">
        <v>37</v>
      </c>
      <c r="E10006" s="9">
        <v>5</v>
      </c>
      <c r="F10006" s="9">
        <v>5</v>
      </c>
      <c r="G10006" s="9">
        <v>27</v>
      </c>
      <c r="H10006" s="13" t="s">
        <v>36</v>
      </c>
      <c r="I10006" s="11">
        <v>406.36816878155696</v>
      </c>
      <c r="J10006" s="11">
        <v>351.92717735651502</v>
      </c>
      <c r="K10006" s="11">
        <v>320.66374437144742</v>
      </c>
      <c r="L10006" s="11">
        <v>199.81071183872999</v>
      </c>
      <c r="M10006" s="11">
        <v>280.03907463446512</v>
      </c>
      <c r="N10006" s="11">
        <v>287.30527999960401</v>
      </c>
      <c r="O10006" s="11">
        <v>509.02475930336942</v>
      </c>
      <c r="P10006" s="11">
        <v>436.11103623256128</v>
      </c>
      <c r="Q10006" s="11">
        <v>644.39104961584121</v>
      </c>
      <c r="R10006" s="11">
        <v>932.95062883367632</v>
      </c>
      <c r="S10006" s="11">
        <v>978.63474408375794</v>
      </c>
      <c r="T10006" s="11">
        <v>979.58114166094845</v>
      </c>
      <c r="U10006" s="11">
        <v>979.58114166094845</v>
      </c>
      <c r="V10006" s="11">
        <v>979.58114166094845</v>
      </c>
      <c r="W10006" s="11">
        <v>979.58114166094845</v>
      </c>
      <c r="X10006" s="11">
        <v>979.58114166094845</v>
      </c>
      <c r="Y10006" s="11">
        <v>979.58114166094845</v>
      </c>
      <c r="Z10006" s="11">
        <v>979.58114166094845</v>
      </c>
      <c r="AA10006" s="11">
        <v>979.58114166094845</v>
      </c>
      <c r="AB10006" s="11">
        <v>979.58114166094845</v>
      </c>
      <c r="AC10006" s="11">
        <v>979.58114166094845</v>
      </c>
      <c r="AD10006" s="11">
        <v>979.58114166094845</v>
      </c>
      <c r="AE10006" s="11">
        <v>979.58114166094845</v>
      </c>
      <c r="AF10006" s="12">
        <v>979.58114166094845</v>
      </c>
    </row>
    <row r="10007" spans="2:32" x14ac:dyDescent="0.2">
      <c r="B10007" s="8" t="s">
        <v>68</v>
      </c>
      <c r="C10007" s="1" t="s">
        <v>70</v>
      </c>
      <c r="D10007" s="9" t="s">
        <v>37</v>
      </c>
      <c r="E10007" s="9">
        <v>5</v>
      </c>
      <c r="F10007" s="9">
        <v>5</v>
      </c>
      <c r="G10007" s="9">
        <v>28</v>
      </c>
      <c r="H10007" s="13" t="s">
        <v>36</v>
      </c>
      <c r="I10007" s="11">
        <v>979.58114166094845</v>
      </c>
      <c r="J10007" s="11">
        <v>979.58114166094845</v>
      </c>
      <c r="K10007" s="11">
        <v>937.57523402907623</v>
      </c>
      <c r="L10007" s="11">
        <v>910.19510119005076</v>
      </c>
      <c r="M10007" s="11">
        <v>979.58114166094845</v>
      </c>
      <c r="N10007" s="11">
        <v>979.58114166094845</v>
      </c>
      <c r="O10007" s="11">
        <v>979.58114166094845</v>
      </c>
      <c r="P10007" s="11">
        <v>979.58114166094845</v>
      </c>
      <c r="Q10007" s="11">
        <v>979.58114166094845</v>
      </c>
      <c r="R10007" s="11">
        <v>979.58114166094845</v>
      </c>
      <c r="S10007" s="11">
        <v>979.58114166094845</v>
      </c>
      <c r="T10007" s="11">
        <v>961.36092055227789</v>
      </c>
      <c r="U10007" s="11">
        <v>793.19093554831761</v>
      </c>
      <c r="V10007" s="11">
        <v>677.19912512858605</v>
      </c>
      <c r="W10007" s="11">
        <v>887.07312661014998</v>
      </c>
      <c r="X10007" s="11">
        <v>979.58114166094845</v>
      </c>
      <c r="Y10007" s="11">
        <v>979.58114166094845</v>
      </c>
      <c r="Z10007" s="11">
        <v>979.58114166094845</v>
      </c>
      <c r="AA10007" s="11">
        <v>979.58114166094845</v>
      </c>
      <c r="AB10007" s="11">
        <v>979.58114166094845</v>
      </c>
      <c r="AC10007" s="11">
        <v>979.58114166094845</v>
      </c>
      <c r="AD10007" s="11">
        <v>979.58114166094845</v>
      </c>
      <c r="AE10007" s="11">
        <v>979.58114166094845</v>
      </c>
      <c r="AF10007" s="12">
        <v>979.58114166094845</v>
      </c>
    </row>
    <row r="10008" spans="2:32" x14ac:dyDescent="0.2">
      <c r="B10008" s="8" t="s">
        <v>68</v>
      </c>
      <c r="C10008" s="1" t="s">
        <v>70</v>
      </c>
      <c r="D10008" s="9" t="s">
        <v>37</v>
      </c>
      <c r="E10008" s="9">
        <v>5</v>
      </c>
      <c r="F10008" s="9">
        <v>5</v>
      </c>
      <c r="G10008" s="9">
        <v>29</v>
      </c>
      <c r="H10008" s="13" t="s">
        <v>36</v>
      </c>
      <c r="I10008" s="11">
        <v>979.58114166094845</v>
      </c>
      <c r="J10008" s="11">
        <v>979.58114166094845</v>
      </c>
      <c r="K10008" s="11">
        <v>979.58114166094845</v>
      </c>
      <c r="L10008" s="11">
        <v>979.58114166094845</v>
      </c>
      <c r="M10008" s="11">
        <v>979.58114166094845</v>
      </c>
      <c r="N10008" s="11">
        <v>979.58114166094845</v>
      </c>
      <c r="O10008" s="11">
        <v>979.58114166094845</v>
      </c>
      <c r="P10008" s="11">
        <v>946.25353579402429</v>
      </c>
      <c r="Q10008" s="11">
        <v>921.43923244032442</v>
      </c>
      <c r="R10008" s="11">
        <v>979.32046527303839</v>
      </c>
      <c r="S10008" s="11">
        <v>918.04833660325926</v>
      </c>
      <c r="T10008" s="11">
        <v>868.71215847622284</v>
      </c>
      <c r="U10008" s="11">
        <v>927.54441503337898</v>
      </c>
      <c r="V10008" s="11">
        <v>979.58114166094845</v>
      </c>
      <c r="W10008" s="11">
        <v>979.58114166094845</v>
      </c>
      <c r="X10008" s="11">
        <v>979.58114166094845</v>
      </c>
      <c r="Y10008" s="11">
        <v>979.58114166094845</v>
      </c>
      <c r="Z10008" s="11">
        <v>979.58114166094845</v>
      </c>
      <c r="AA10008" s="11">
        <v>979.58114166094845</v>
      </c>
      <c r="AB10008" s="11">
        <v>979.58114166094845</v>
      </c>
      <c r="AC10008" s="11">
        <v>979.58114166094845</v>
      </c>
      <c r="AD10008" s="11">
        <v>979.58114166094845</v>
      </c>
      <c r="AE10008" s="11">
        <v>428.00224123066556</v>
      </c>
      <c r="AF10008" s="12">
        <v>376.36767399423212</v>
      </c>
    </row>
    <row r="10009" spans="2:32" x14ac:dyDescent="0.2">
      <c r="B10009" s="8" t="s">
        <v>68</v>
      </c>
      <c r="C10009" s="1" t="s">
        <v>70</v>
      </c>
      <c r="D10009" s="9" t="s">
        <v>37</v>
      </c>
      <c r="E10009" s="9">
        <v>5</v>
      </c>
      <c r="F10009" s="9">
        <v>5</v>
      </c>
      <c r="G10009" s="9">
        <v>30</v>
      </c>
      <c r="H10009" s="13" t="s">
        <v>36</v>
      </c>
      <c r="I10009" s="11">
        <v>334.76434631233701</v>
      </c>
      <c r="J10009" s="11">
        <v>307.61821942142814</v>
      </c>
      <c r="K10009" s="11">
        <v>254.5659308106965</v>
      </c>
      <c r="L10009" s="11">
        <v>360.70672866228966</v>
      </c>
      <c r="M10009" s="11">
        <v>263.57130469048576</v>
      </c>
      <c r="N10009" s="11">
        <v>179.61423216912951</v>
      </c>
      <c r="O10009" s="11">
        <v>139.86955552077214</v>
      </c>
      <c r="P10009" s="11">
        <v>128.70931699751824</v>
      </c>
      <c r="Q10009" s="11">
        <v>69.275021698675687</v>
      </c>
      <c r="R10009" s="11">
        <v>64.668408536166567</v>
      </c>
      <c r="S10009" s="11">
        <v>57.64790153107139</v>
      </c>
      <c r="T10009" s="11">
        <v>53.774458232851316</v>
      </c>
      <c r="U10009" s="11">
        <v>59.925258317626394</v>
      </c>
      <c r="V10009" s="11">
        <v>143.59151002002045</v>
      </c>
      <c r="W10009" s="11">
        <v>142.2369250416381</v>
      </c>
      <c r="X10009" s="11">
        <v>144.48575830100714</v>
      </c>
      <c r="Y10009" s="11">
        <v>186.62585924954226</v>
      </c>
      <c r="Z10009" s="11">
        <v>140.8287976658869</v>
      </c>
      <c r="AA10009" s="11">
        <v>100.46504964280729</v>
      </c>
      <c r="AB10009" s="11">
        <v>127.57940681798101</v>
      </c>
      <c r="AC10009" s="11">
        <v>251.60519657422836</v>
      </c>
      <c r="AD10009" s="11">
        <v>564.94801036142781</v>
      </c>
      <c r="AE10009" s="11">
        <v>523.48917968778233</v>
      </c>
      <c r="AF10009" s="12">
        <v>572.2125685377755</v>
      </c>
    </row>
    <row r="10010" spans="2:32" x14ac:dyDescent="0.2">
      <c r="B10010" s="8" t="s">
        <v>68</v>
      </c>
      <c r="C10010" s="1" t="s">
        <v>70</v>
      </c>
      <c r="D10010" s="9" t="s">
        <v>37</v>
      </c>
      <c r="E10010" s="9">
        <v>5</v>
      </c>
      <c r="F10010" s="9">
        <v>5</v>
      </c>
      <c r="G10010" s="9">
        <v>31</v>
      </c>
      <c r="H10010" s="13" t="s">
        <v>36</v>
      </c>
      <c r="I10010" s="11">
        <v>689.10073003269599</v>
      </c>
      <c r="J10010" s="11">
        <v>729.86942364923209</v>
      </c>
      <c r="K10010" s="11">
        <v>819.81153912156765</v>
      </c>
      <c r="L10010" s="11">
        <v>595.65872389048991</v>
      </c>
      <c r="M10010" s="11">
        <v>661.56926610426376</v>
      </c>
      <c r="N10010" s="11">
        <v>451.18821084744764</v>
      </c>
      <c r="O10010" s="11">
        <v>486.50649693887402</v>
      </c>
      <c r="P10010" s="11">
        <v>351.7873765886489</v>
      </c>
      <c r="Q10010" s="11">
        <v>306.58462597798712</v>
      </c>
      <c r="R10010" s="11">
        <v>259.56577963145014</v>
      </c>
      <c r="S10010" s="11">
        <v>149.65978857482941</v>
      </c>
      <c r="T10010" s="11">
        <v>88.554577956478596</v>
      </c>
      <c r="U10010" s="11">
        <v>78.342130111579777</v>
      </c>
      <c r="V10010" s="11">
        <v>59.812338268977022</v>
      </c>
      <c r="W10010" s="11">
        <v>62.82145867619851</v>
      </c>
      <c r="X10010" s="11">
        <v>106.11250650793355</v>
      </c>
      <c r="Y10010" s="11">
        <v>160.29608963771892</v>
      </c>
      <c r="Z10010" s="11">
        <v>291.23414068669041</v>
      </c>
      <c r="AA10010" s="11">
        <v>425.47727604599964</v>
      </c>
      <c r="AB10010" s="11">
        <v>465.24556532091708</v>
      </c>
      <c r="AC10010" s="11">
        <v>455.05861385571774</v>
      </c>
      <c r="AD10010" s="11">
        <v>549.99051978320688</v>
      </c>
      <c r="AE10010" s="11">
        <v>704.08390974675194</v>
      </c>
      <c r="AF10010" s="12">
        <v>703.81923804985536</v>
      </c>
    </row>
    <row r="10011" spans="2:32" x14ac:dyDescent="0.2">
      <c r="B10011" s="8" t="s">
        <v>68</v>
      </c>
      <c r="C10011" s="1" t="s">
        <v>70</v>
      </c>
      <c r="D10011" s="9" t="s">
        <v>37</v>
      </c>
      <c r="E10011" s="9">
        <v>5</v>
      </c>
      <c r="F10011" s="9">
        <v>6</v>
      </c>
      <c r="G10011" s="9">
        <v>1</v>
      </c>
      <c r="H10011" s="13" t="s">
        <v>36</v>
      </c>
      <c r="I10011" s="11">
        <v>646.14239681357833</v>
      </c>
      <c r="J10011" s="11">
        <v>626.25143561824837</v>
      </c>
      <c r="K10011" s="11">
        <v>487.99106964551248</v>
      </c>
      <c r="L10011" s="11">
        <v>403.61739854616121</v>
      </c>
      <c r="M10011" s="11">
        <v>417.14849372400045</v>
      </c>
      <c r="N10011" s="11">
        <v>350.76710084182116</v>
      </c>
      <c r="O10011" s="11">
        <v>281.44321546287546</v>
      </c>
      <c r="P10011" s="11">
        <v>256.04535167153966</v>
      </c>
      <c r="Q10011" s="11">
        <v>201.61722233770018</v>
      </c>
      <c r="R10011" s="11">
        <v>129.27930565090728</v>
      </c>
      <c r="S10011" s="11">
        <v>64.783900126892235</v>
      </c>
      <c r="T10011" s="11">
        <v>44.287929993065823</v>
      </c>
      <c r="U10011" s="11">
        <v>16.176454092214147</v>
      </c>
      <c r="V10011" s="11">
        <v>0</v>
      </c>
      <c r="W10011" s="11">
        <v>0</v>
      </c>
      <c r="X10011" s="11">
        <v>30.289703464065742</v>
      </c>
      <c r="Y10011" s="11">
        <v>43.865233311886321</v>
      </c>
      <c r="Z10011" s="11">
        <v>82.493089674613728</v>
      </c>
      <c r="AA10011" s="11">
        <v>160.36108350184699</v>
      </c>
      <c r="AB10011" s="11">
        <v>279.8036493002615</v>
      </c>
      <c r="AC10011" s="11">
        <v>509.44139292793312</v>
      </c>
      <c r="AD10011" s="11">
        <v>659.75904066887028</v>
      </c>
      <c r="AE10011" s="11">
        <v>909.4120907223521</v>
      </c>
      <c r="AF10011" s="12">
        <v>893.54636828170135</v>
      </c>
    </row>
    <row r="10012" spans="2:32" x14ac:dyDescent="0.2">
      <c r="B10012" s="8" t="s">
        <v>68</v>
      </c>
      <c r="C10012" s="1" t="s">
        <v>70</v>
      </c>
      <c r="D10012" s="9" t="s">
        <v>37</v>
      </c>
      <c r="E10012" s="9">
        <v>5</v>
      </c>
      <c r="F10012" s="9">
        <v>6</v>
      </c>
      <c r="G10012" s="9">
        <v>2</v>
      </c>
      <c r="H10012" s="13" t="s">
        <v>36</v>
      </c>
      <c r="I10012" s="11">
        <v>810.01076581157281</v>
      </c>
      <c r="J10012" s="11">
        <v>952.89626267825702</v>
      </c>
      <c r="K10012" s="11">
        <v>946.84505180305723</v>
      </c>
      <c r="L10012" s="11">
        <v>742.81184159021063</v>
      </c>
      <c r="M10012" s="11">
        <v>580.78545022006085</v>
      </c>
      <c r="N10012" s="11">
        <v>561.06074995297149</v>
      </c>
      <c r="O10012" s="11">
        <v>443.19138963681121</v>
      </c>
      <c r="P10012" s="11">
        <v>304.11952033493884</v>
      </c>
      <c r="Q10012" s="11">
        <v>161.65840238479328</v>
      </c>
      <c r="R10012" s="11">
        <v>138.46470499931831</v>
      </c>
      <c r="S10012" s="11">
        <v>106.61094758859889</v>
      </c>
      <c r="T10012" s="11">
        <v>73.328954832570645</v>
      </c>
      <c r="U10012" s="11">
        <v>67.139577235830643</v>
      </c>
      <c r="V10012" s="11">
        <v>199.77612087410645</v>
      </c>
      <c r="W10012" s="11">
        <v>214.37939576899404</v>
      </c>
      <c r="X10012" s="11">
        <v>60.615176333672267</v>
      </c>
      <c r="Y10012" s="11">
        <v>756.63869477256685</v>
      </c>
      <c r="Z10012" s="11">
        <v>571.33353046818399</v>
      </c>
      <c r="AA10012" s="11">
        <v>27.643424577227048</v>
      </c>
      <c r="AB10012" s="11">
        <v>106.69393786643889</v>
      </c>
      <c r="AC10012" s="11">
        <v>143.05449142739064</v>
      </c>
      <c r="AD10012" s="11">
        <v>768.70999516878112</v>
      </c>
      <c r="AE10012" s="11">
        <v>52.826435370969079</v>
      </c>
      <c r="AF10012" s="12">
        <v>630.99435803408301</v>
      </c>
    </row>
    <row r="10013" spans="2:32" x14ac:dyDescent="0.2">
      <c r="B10013" s="8" t="s">
        <v>68</v>
      </c>
      <c r="C10013" s="1" t="s">
        <v>70</v>
      </c>
      <c r="D10013" s="9" t="s">
        <v>37</v>
      </c>
      <c r="E10013" s="9">
        <v>5</v>
      </c>
      <c r="F10013" s="9">
        <v>6</v>
      </c>
      <c r="G10013" s="9">
        <v>3</v>
      </c>
      <c r="H10013" s="13" t="s">
        <v>36</v>
      </c>
      <c r="I10013" s="11">
        <v>480.81651106101208</v>
      </c>
      <c r="J10013" s="11">
        <v>682.79003435296261</v>
      </c>
      <c r="K10013" s="11">
        <v>870.77934536310499</v>
      </c>
      <c r="L10013" s="11">
        <v>779.29279764251351</v>
      </c>
      <c r="M10013" s="11">
        <v>670.00119048187253</v>
      </c>
      <c r="N10013" s="11">
        <v>607.36329697786925</v>
      </c>
      <c r="O10013" s="11">
        <v>514.14082255035589</v>
      </c>
      <c r="P10013" s="11">
        <v>488.35674555724682</v>
      </c>
      <c r="Q10013" s="11">
        <v>367.05320689002872</v>
      </c>
      <c r="R10013" s="11">
        <v>212.48381441228295</v>
      </c>
      <c r="S10013" s="11">
        <v>162.06823697477054</v>
      </c>
      <c r="T10013" s="11">
        <v>164.39795771777764</v>
      </c>
      <c r="U10013" s="11">
        <v>240.12653367728788</v>
      </c>
      <c r="V10013" s="11">
        <v>203.96704228862214</v>
      </c>
      <c r="W10013" s="11">
        <v>228.80756047670741</v>
      </c>
      <c r="X10013" s="11">
        <v>355.34239551318291</v>
      </c>
      <c r="Y10013" s="11">
        <v>359.80333322652484</v>
      </c>
      <c r="Z10013" s="11">
        <v>338.94848621555116</v>
      </c>
      <c r="AA10013" s="11">
        <v>292.48491772463245</v>
      </c>
      <c r="AB10013" s="11">
        <v>452.77680177394745</v>
      </c>
      <c r="AC10013" s="11">
        <v>152.643425744815</v>
      </c>
      <c r="AD10013" s="11">
        <v>117.14579759288274</v>
      </c>
      <c r="AE10013" s="11">
        <v>634.7710465140824</v>
      </c>
      <c r="AF10013" s="12">
        <v>979.58114166094845</v>
      </c>
    </row>
    <row r="10014" spans="2:32" x14ac:dyDescent="0.2">
      <c r="B10014" s="8" t="s">
        <v>68</v>
      </c>
      <c r="C10014" s="1" t="s">
        <v>70</v>
      </c>
      <c r="D10014" s="9" t="s">
        <v>37</v>
      </c>
      <c r="E10014" s="9">
        <v>5</v>
      </c>
      <c r="F10014" s="9">
        <v>6</v>
      </c>
      <c r="G10014" s="9">
        <v>4</v>
      </c>
      <c r="H10014" s="13" t="s">
        <v>36</v>
      </c>
      <c r="I10014" s="11">
        <v>979.58114166094845</v>
      </c>
      <c r="J10014" s="11">
        <v>979.58114166094845</v>
      </c>
      <c r="K10014" s="11">
        <v>979.58114166094845</v>
      </c>
      <c r="L10014" s="11">
        <v>979.58114166094845</v>
      </c>
      <c r="M10014" s="11">
        <v>979.58114166094845</v>
      </c>
      <c r="N10014" s="11">
        <v>608.05343403497761</v>
      </c>
      <c r="O10014" s="11">
        <v>594.64153224182428</v>
      </c>
      <c r="P10014" s="11">
        <v>475.28314830463097</v>
      </c>
      <c r="Q10014" s="11">
        <v>249.0225096887165</v>
      </c>
      <c r="R10014" s="11">
        <v>158.60158797657678</v>
      </c>
      <c r="S10014" s="11">
        <v>91.095883604423022</v>
      </c>
      <c r="T10014" s="11">
        <v>80.633983035665125</v>
      </c>
      <c r="U10014" s="11">
        <v>29.503229957165669</v>
      </c>
      <c r="V10014" s="11">
        <v>6.9138953390518871</v>
      </c>
      <c r="W10014" s="11">
        <v>28.04905138838939</v>
      </c>
      <c r="X10014" s="11">
        <v>61.44489949840488</v>
      </c>
      <c r="Y10014" s="11">
        <v>80.420768465221073</v>
      </c>
      <c r="Z10014" s="11">
        <v>65.307592261267075</v>
      </c>
      <c r="AA10014" s="11">
        <v>17.185962875604954</v>
      </c>
      <c r="AB10014" s="11">
        <v>44.171733090118252</v>
      </c>
      <c r="AC10014" s="11">
        <v>305.61975885838234</v>
      </c>
      <c r="AD10014" s="11">
        <v>320.84889540093667</v>
      </c>
      <c r="AE10014" s="11">
        <v>197.679950473806</v>
      </c>
      <c r="AF10014" s="12">
        <v>189.71095623977547</v>
      </c>
    </row>
    <row r="10015" spans="2:32" x14ac:dyDescent="0.2">
      <c r="B10015" s="8" t="s">
        <v>68</v>
      </c>
      <c r="C10015" s="1" t="s">
        <v>70</v>
      </c>
      <c r="D10015" s="9" t="s">
        <v>37</v>
      </c>
      <c r="E10015" s="9">
        <v>5</v>
      </c>
      <c r="F10015" s="9">
        <v>6</v>
      </c>
      <c r="G10015" s="9">
        <v>5</v>
      </c>
      <c r="H10015" s="13" t="s">
        <v>36</v>
      </c>
      <c r="I10015" s="11">
        <v>163.40060242775124</v>
      </c>
      <c r="J10015" s="11">
        <v>122.77944610941513</v>
      </c>
      <c r="K10015" s="11">
        <v>86.153546205094983</v>
      </c>
      <c r="L10015" s="11">
        <v>99.844567643640843</v>
      </c>
      <c r="M10015" s="11">
        <v>108.97129903381544</v>
      </c>
      <c r="N10015" s="11">
        <v>110.56201027780209</v>
      </c>
      <c r="O10015" s="11">
        <v>92.549597806146394</v>
      </c>
      <c r="P10015" s="11">
        <v>79.277759630133716</v>
      </c>
      <c r="Q10015" s="11">
        <v>93.069084352117144</v>
      </c>
      <c r="R10015" s="11">
        <v>82.800991315647053</v>
      </c>
      <c r="S10015" s="11">
        <v>99.3101249739087</v>
      </c>
      <c r="T10015" s="11">
        <v>86.284471429099298</v>
      </c>
      <c r="U10015" s="11">
        <v>85.975868856665315</v>
      </c>
      <c r="V10015" s="11">
        <v>72.938290716402165</v>
      </c>
      <c r="W10015" s="11">
        <v>93.718549864701373</v>
      </c>
      <c r="X10015" s="11">
        <v>57.195051657198917</v>
      </c>
      <c r="Y10015" s="11">
        <v>66.952542453201957</v>
      </c>
      <c r="Z10015" s="11">
        <v>96.141792379843736</v>
      </c>
      <c r="AA10015" s="11">
        <v>125.09046950730965</v>
      </c>
      <c r="AB10015" s="11">
        <v>82.168120353973947</v>
      </c>
      <c r="AC10015" s="11">
        <v>53.0130014057236</v>
      </c>
      <c r="AD10015" s="11">
        <v>189.03201656179274</v>
      </c>
      <c r="AE10015" s="11">
        <v>122.42712294086374</v>
      </c>
      <c r="AF10015" s="12">
        <v>55.111506783752873</v>
      </c>
    </row>
    <row r="10016" spans="2:32" x14ac:dyDescent="0.2">
      <c r="B10016" s="8" t="s">
        <v>68</v>
      </c>
      <c r="C10016" s="1" t="s">
        <v>70</v>
      </c>
      <c r="D10016" s="9" t="s">
        <v>37</v>
      </c>
      <c r="E10016" s="9">
        <v>5</v>
      </c>
      <c r="F10016" s="9">
        <v>6</v>
      </c>
      <c r="G10016" s="9">
        <v>6</v>
      </c>
      <c r="H10016" s="13" t="s">
        <v>36</v>
      </c>
      <c r="I10016" s="11">
        <v>53.85979225006276</v>
      </c>
      <c r="J10016" s="11">
        <v>75.179641533068548</v>
      </c>
      <c r="K10016" s="11">
        <v>88.58333366719144</v>
      </c>
      <c r="L10016" s="11">
        <v>97.24154498586725</v>
      </c>
      <c r="M10016" s="11">
        <v>134.44934937738864</v>
      </c>
      <c r="N10016" s="11">
        <v>140.07131862445783</v>
      </c>
      <c r="O10016" s="11">
        <v>131.58354753749927</v>
      </c>
      <c r="P10016" s="11">
        <v>91.236630629679425</v>
      </c>
      <c r="Q10016" s="11">
        <v>70.903372958878194</v>
      </c>
      <c r="R10016" s="11">
        <v>43.47480137924434</v>
      </c>
      <c r="S10016" s="11">
        <v>10.650340499803914</v>
      </c>
      <c r="T10016" s="11">
        <v>0</v>
      </c>
      <c r="U10016" s="11">
        <v>0</v>
      </c>
      <c r="V10016" s="11">
        <v>0</v>
      </c>
      <c r="W10016" s="11">
        <v>0.71937431590776435</v>
      </c>
      <c r="X10016" s="11">
        <v>44.196515395953483</v>
      </c>
      <c r="Y10016" s="11">
        <v>61.8388360880503</v>
      </c>
      <c r="Z10016" s="11">
        <v>109.27966504190215</v>
      </c>
      <c r="AA10016" s="11">
        <v>140.53422248310824</v>
      </c>
      <c r="AB10016" s="11">
        <v>159.25969246867436</v>
      </c>
      <c r="AC10016" s="11">
        <v>223.56643354455417</v>
      </c>
      <c r="AD10016" s="11">
        <v>247.09421235887785</v>
      </c>
      <c r="AE10016" s="11">
        <v>227.72977330845285</v>
      </c>
      <c r="AF10016" s="12">
        <v>261.16279925804258</v>
      </c>
    </row>
    <row r="10017" spans="2:32" x14ac:dyDescent="0.2">
      <c r="B10017" s="8" t="s">
        <v>68</v>
      </c>
      <c r="C10017" s="1" t="s">
        <v>70</v>
      </c>
      <c r="D10017" s="9" t="s">
        <v>37</v>
      </c>
      <c r="E10017" s="9">
        <v>5</v>
      </c>
      <c r="F10017" s="9">
        <v>6</v>
      </c>
      <c r="G10017" s="9">
        <v>7</v>
      </c>
      <c r="H10017" s="13" t="s">
        <v>36</v>
      </c>
      <c r="I10017" s="11">
        <v>230.96497475814189</v>
      </c>
      <c r="J10017" s="11">
        <v>138.02798969012559</v>
      </c>
      <c r="K10017" s="11">
        <v>89.924364384613099</v>
      </c>
      <c r="L10017" s="11">
        <v>66.976856011162951</v>
      </c>
      <c r="M10017" s="11">
        <v>55.969284727797671</v>
      </c>
      <c r="N10017" s="11">
        <v>59.58322131738008</v>
      </c>
      <c r="O10017" s="11">
        <v>25.881344367417441</v>
      </c>
      <c r="P10017" s="11">
        <v>0</v>
      </c>
      <c r="Q10017" s="11">
        <v>0</v>
      </c>
      <c r="R10017" s="11">
        <v>0</v>
      </c>
      <c r="S10017" s="11">
        <v>0</v>
      </c>
      <c r="T10017" s="11">
        <v>0</v>
      </c>
      <c r="U10017" s="11">
        <v>0</v>
      </c>
      <c r="V10017" s="11">
        <v>0</v>
      </c>
      <c r="W10017" s="11">
        <v>0</v>
      </c>
      <c r="X10017" s="11">
        <v>17.866527838273072</v>
      </c>
      <c r="Y10017" s="11">
        <v>25.5428142145851</v>
      </c>
      <c r="Z10017" s="11">
        <v>27.695091983099562</v>
      </c>
      <c r="AA10017" s="11">
        <v>23.577334664351554</v>
      </c>
      <c r="AB10017" s="11">
        <v>28.350408082468828</v>
      </c>
      <c r="AC10017" s="11">
        <v>13.525967426560735</v>
      </c>
      <c r="AD10017" s="11">
        <v>11.30705846197448</v>
      </c>
      <c r="AE10017" s="11">
        <v>0</v>
      </c>
      <c r="AF10017" s="12">
        <v>0</v>
      </c>
    </row>
    <row r="10018" spans="2:32" x14ac:dyDescent="0.2">
      <c r="B10018" s="8" t="s">
        <v>68</v>
      </c>
      <c r="C10018" s="1" t="s">
        <v>70</v>
      </c>
      <c r="D10018" s="9" t="s">
        <v>37</v>
      </c>
      <c r="E10018" s="9">
        <v>5</v>
      </c>
      <c r="F10018" s="9">
        <v>6</v>
      </c>
      <c r="G10018" s="9">
        <v>8</v>
      </c>
      <c r="H10018" s="13" t="s">
        <v>36</v>
      </c>
      <c r="I10018" s="11">
        <v>0</v>
      </c>
      <c r="J10018" s="11">
        <v>0</v>
      </c>
      <c r="K10018" s="11">
        <v>0</v>
      </c>
      <c r="L10018" s="11">
        <v>0</v>
      </c>
      <c r="M10018" s="11">
        <v>0</v>
      </c>
      <c r="N10018" s="11">
        <v>3.3231026281556484</v>
      </c>
      <c r="O10018" s="11">
        <v>2.3474934610341593</v>
      </c>
      <c r="P10018" s="11">
        <v>0</v>
      </c>
      <c r="Q10018" s="11">
        <v>0</v>
      </c>
      <c r="R10018" s="11">
        <v>12.352336650906254</v>
      </c>
      <c r="S10018" s="11">
        <v>25.489977129437683</v>
      </c>
      <c r="T10018" s="11">
        <v>12.965803860038964</v>
      </c>
      <c r="U10018" s="11">
        <v>2.2747845599754757</v>
      </c>
      <c r="V10018" s="11">
        <v>0</v>
      </c>
      <c r="W10018" s="11">
        <v>0</v>
      </c>
      <c r="X10018" s="11">
        <v>0</v>
      </c>
      <c r="Y10018" s="11">
        <v>0</v>
      </c>
      <c r="Z10018" s="11">
        <v>0</v>
      </c>
      <c r="AA10018" s="11">
        <v>0</v>
      </c>
      <c r="AB10018" s="11">
        <v>0</v>
      </c>
      <c r="AC10018" s="11">
        <v>65.530860816489607</v>
      </c>
      <c r="AD10018" s="11">
        <v>77.734738006321393</v>
      </c>
      <c r="AE10018" s="11">
        <v>58.612054576811666</v>
      </c>
      <c r="AF10018" s="12">
        <v>25.910801009530921</v>
      </c>
    </row>
    <row r="10019" spans="2:32" x14ac:dyDescent="0.2">
      <c r="B10019" s="8" t="s">
        <v>68</v>
      </c>
      <c r="C10019" s="1" t="s">
        <v>70</v>
      </c>
      <c r="D10019" s="9" t="s">
        <v>37</v>
      </c>
      <c r="E10019" s="9">
        <v>5</v>
      </c>
      <c r="F10019" s="9">
        <v>6</v>
      </c>
      <c r="G10019" s="9">
        <v>9</v>
      </c>
      <c r="H10019" s="13" t="s">
        <v>36</v>
      </c>
      <c r="I10019" s="11">
        <v>11.658446325188104</v>
      </c>
      <c r="J10019" s="11">
        <v>44.00877968192416</v>
      </c>
      <c r="K10019" s="11">
        <v>80.309013715025344</v>
      </c>
      <c r="L10019" s="11">
        <v>166.23672858446452</v>
      </c>
      <c r="M10019" s="11">
        <v>88.162047610455744</v>
      </c>
      <c r="N10019" s="11">
        <v>104.7988296384235</v>
      </c>
      <c r="O10019" s="11">
        <v>64.655082077911132</v>
      </c>
      <c r="P10019" s="11">
        <v>63.761065980451299</v>
      </c>
      <c r="Q10019" s="11">
        <v>27.111082511285648</v>
      </c>
      <c r="R10019" s="11">
        <v>17.145282569438081</v>
      </c>
      <c r="S10019" s="11">
        <v>7.6003054124784386</v>
      </c>
      <c r="T10019" s="11">
        <v>0</v>
      </c>
      <c r="U10019" s="11">
        <v>0</v>
      </c>
      <c r="V10019" s="11">
        <v>9.9176393833891261</v>
      </c>
      <c r="W10019" s="11">
        <v>55.082282325165799</v>
      </c>
      <c r="X10019" s="11">
        <v>94.301155283303274</v>
      </c>
      <c r="Y10019" s="11">
        <v>115.26892234292714</v>
      </c>
      <c r="Z10019" s="11">
        <v>147.99307884372439</v>
      </c>
      <c r="AA10019" s="11">
        <v>206.03188105531248</v>
      </c>
      <c r="AB10019" s="11">
        <v>346.41533319413492</v>
      </c>
      <c r="AC10019" s="11">
        <v>405.293185338905</v>
      </c>
      <c r="AD10019" s="11">
        <v>473.82570164319873</v>
      </c>
      <c r="AE10019" s="11">
        <v>649.69878255434389</v>
      </c>
      <c r="AF10019" s="12">
        <v>874.66776230837183</v>
      </c>
    </row>
    <row r="10020" spans="2:32" x14ac:dyDescent="0.2">
      <c r="B10020" s="8" t="s">
        <v>68</v>
      </c>
      <c r="C10020" s="1" t="s">
        <v>70</v>
      </c>
      <c r="D10020" s="9" t="s">
        <v>37</v>
      </c>
      <c r="E10020" s="9">
        <v>5</v>
      </c>
      <c r="F10020" s="9">
        <v>6</v>
      </c>
      <c r="G10020" s="9">
        <v>10</v>
      </c>
      <c r="H10020" s="13" t="s">
        <v>36</v>
      </c>
      <c r="I10020" s="11">
        <v>432.03396360080188</v>
      </c>
      <c r="J10020" s="11">
        <v>400.24332506271259</v>
      </c>
      <c r="K10020" s="11">
        <v>354.03056735024211</v>
      </c>
      <c r="L10020" s="11">
        <v>306.25452233483736</v>
      </c>
      <c r="M10020" s="11">
        <v>266.29216267835756</v>
      </c>
      <c r="N10020" s="11">
        <v>232.15333385485349</v>
      </c>
      <c r="O10020" s="11">
        <v>212.41929367685057</v>
      </c>
      <c r="P10020" s="11">
        <v>198.9718721849672</v>
      </c>
      <c r="Q10020" s="11">
        <v>183.24640611759239</v>
      </c>
      <c r="R10020" s="11">
        <v>150.22531755218185</v>
      </c>
      <c r="S10020" s="11">
        <v>77.950300696957754</v>
      </c>
      <c r="T10020" s="11">
        <v>54.204865159438263</v>
      </c>
      <c r="U10020" s="11">
        <v>16.357640478468419</v>
      </c>
      <c r="V10020" s="11">
        <v>10.997752767729219</v>
      </c>
      <c r="W10020" s="11">
        <v>37.432010442492626</v>
      </c>
      <c r="X10020" s="11">
        <v>81.524025728247437</v>
      </c>
      <c r="Y10020" s="11">
        <v>187.87779282429477</v>
      </c>
      <c r="Z10020" s="11">
        <v>329.61253556391642</v>
      </c>
      <c r="AA10020" s="11">
        <v>545.54920814908417</v>
      </c>
      <c r="AB10020" s="11">
        <v>565.21103486953245</v>
      </c>
      <c r="AC10020" s="11">
        <v>614.58457264022536</v>
      </c>
      <c r="AD10020" s="11">
        <v>545.10453726849357</v>
      </c>
      <c r="AE10020" s="11">
        <v>600.47272075035357</v>
      </c>
      <c r="AF10020" s="12">
        <v>639.22897022240068</v>
      </c>
    </row>
    <row r="10021" spans="2:32" x14ac:dyDescent="0.2">
      <c r="B10021" s="8" t="s">
        <v>68</v>
      </c>
      <c r="C10021" s="1" t="s">
        <v>70</v>
      </c>
      <c r="D10021" s="9" t="s">
        <v>37</v>
      </c>
      <c r="E10021" s="9">
        <v>5</v>
      </c>
      <c r="F10021" s="9">
        <v>6</v>
      </c>
      <c r="G10021" s="9">
        <v>11</v>
      </c>
      <c r="H10021" s="13" t="s">
        <v>36</v>
      </c>
      <c r="I10021" s="11">
        <v>612.86694024286169</v>
      </c>
      <c r="J10021" s="11">
        <v>695.25904322592203</v>
      </c>
      <c r="K10021" s="11">
        <v>511.13638524105585</v>
      </c>
      <c r="L10021" s="11">
        <v>293.74131973706449</v>
      </c>
      <c r="M10021" s="11">
        <v>182.77648418329258</v>
      </c>
      <c r="N10021" s="11">
        <v>141.86496703222559</v>
      </c>
      <c r="O10021" s="11">
        <v>148.9717367886382</v>
      </c>
      <c r="P10021" s="11">
        <v>150.16500240515339</v>
      </c>
      <c r="Q10021" s="11">
        <v>126.42027656067754</v>
      </c>
      <c r="R10021" s="11">
        <v>128.09515214260054</v>
      </c>
      <c r="S10021" s="11">
        <v>120.86540397193835</v>
      </c>
      <c r="T10021" s="11">
        <v>137.23099564098359</v>
      </c>
      <c r="U10021" s="11">
        <v>131.90500343949338</v>
      </c>
      <c r="V10021" s="11">
        <v>143.63405655604188</v>
      </c>
      <c r="W10021" s="11">
        <v>261.5988136358356</v>
      </c>
      <c r="X10021" s="11">
        <v>375.03246976907911</v>
      </c>
      <c r="Y10021" s="11">
        <v>365.62639093080588</v>
      </c>
      <c r="Z10021" s="11">
        <v>342.02052835844671</v>
      </c>
      <c r="AA10021" s="11">
        <v>341.81666246056</v>
      </c>
      <c r="AB10021" s="11">
        <v>312.85557884730252</v>
      </c>
      <c r="AC10021" s="11">
        <v>448.40677486327371</v>
      </c>
      <c r="AD10021" s="11">
        <v>513.6743877497745</v>
      </c>
      <c r="AE10021" s="11">
        <v>377.92377675031037</v>
      </c>
      <c r="AF10021" s="12">
        <v>282.83381079196749</v>
      </c>
    </row>
    <row r="10022" spans="2:32" x14ac:dyDescent="0.2">
      <c r="B10022" s="8" t="s">
        <v>68</v>
      </c>
      <c r="C10022" s="1" t="s">
        <v>70</v>
      </c>
      <c r="D10022" s="9" t="s">
        <v>37</v>
      </c>
      <c r="E10022" s="9">
        <v>5</v>
      </c>
      <c r="F10022" s="9">
        <v>6</v>
      </c>
      <c r="G10022" s="9">
        <v>12</v>
      </c>
      <c r="H10022" s="13" t="s">
        <v>36</v>
      </c>
      <c r="I10022" s="11">
        <v>287.94470466987389</v>
      </c>
      <c r="J10022" s="11">
        <v>292.14896130428673</v>
      </c>
      <c r="K10022" s="11">
        <v>174.10003988655669</v>
      </c>
      <c r="L10022" s="11">
        <v>228.303275380489</v>
      </c>
      <c r="M10022" s="11">
        <v>198.77969431818659</v>
      </c>
      <c r="N10022" s="11">
        <v>183.04814767091088</v>
      </c>
      <c r="O10022" s="11">
        <v>149.67333407414765</v>
      </c>
      <c r="P10022" s="11">
        <v>124.64323146546336</v>
      </c>
      <c r="Q10022" s="11">
        <v>71.189769148374396</v>
      </c>
      <c r="R10022" s="11">
        <v>80.738483145863896</v>
      </c>
      <c r="S10022" s="11">
        <v>39.274750333235339</v>
      </c>
      <c r="T10022" s="11">
        <v>0.13068906180231113</v>
      </c>
      <c r="U10022" s="11">
        <v>0</v>
      </c>
      <c r="V10022" s="11">
        <v>0</v>
      </c>
      <c r="W10022" s="11">
        <v>0</v>
      </c>
      <c r="X10022" s="11">
        <v>28.916416759749058</v>
      </c>
      <c r="Y10022" s="11">
        <v>32.177329249379419</v>
      </c>
      <c r="Z10022" s="11">
        <v>74.995419237685084</v>
      </c>
      <c r="AA10022" s="11">
        <v>123.32160778619829</v>
      </c>
      <c r="AB10022" s="11">
        <v>98.957801805357292</v>
      </c>
      <c r="AC10022" s="11">
        <v>111.68443801463619</v>
      </c>
      <c r="AD10022" s="11">
        <v>133.70449586281418</v>
      </c>
      <c r="AE10022" s="11">
        <v>193.80229282553958</v>
      </c>
      <c r="AF10022" s="12">
        <v>193.28865029512201</v>
      </c>
    </row>
    <row r="10023" spans="2:32" x14ac:dyDescent="0.2">
      <c r="B10023" s="8" t="s">
        <v>68</v>
      </c>
      <c r="C10023" s="1" t="s">
        <v>70</v>
      </c>
      <c r="D10023" s="9" t="s">
        <v>37</v>
      </c>
      <c r="E10023" s="9">
        <v>5</v>
      </c>
      <c r="F10023" s="9">
        <v>6</v>
      </c>
      <c r="G10023" s="9">
        <v>13</v>
      </c>
      <c r="H10023" s="13" t="s">
        <v>36</v>
      </c>
      <c r="I10023" s="11">
        <v>244.03575076187028</v>
      </c>
      <c r="J10023" s="11">
        <v>261.64253423195242</v>
      </c>
      <c r="K10023" s="11">
        <v>358.0527220067591</v>
      </c>
      <c r="L10023" s="11">
        <v>491.18444301386648</v>
      </c>
      <c r="M10023" s="11">
        <v>387.42784579839775</v>
      </c>
      <c r="N10023" s="11">
        <v>406.60242005566329</v>
      </c>
      <c r="O10023" s="11">
        <v>195.88419927183628</v>
      </c>
      <c r="P10023" s="11">
        <v>129.60473933860035</v>
      </c>
      <c r="Q10023" s="11">
        <v>92.781982850399032</v>
      </c>
      <c r="R10023" s="11">
        <v>65.288890535332641</v>
      </c>
      <c r="S10023" s="11">
        <v>46.480417129462381</v>
      </c>
      <c r="T10023" s="11">
        <v>47.515408054883849</v>
      </c>
      <c r="U10023" s="11">
        <v>40.027791602733608</v>
      </c>
      <c r="V10023" s="11">
        <v>46.788787518369865</v>
      </c>
      <c r="W10023" s="11">
        <v>58.89260675075473</v>
      </c>
      <c r="X10023" s="11">
        <v>76.208792823758031</v>
      </c>
      <c r="Y10023" s="11">
        <v>109.46272203883139</v>
      </c>
      <c r="Z10023" s="11">
        <v>175.35526783889333</v>
      </c>
      <c r="AA10023" s="11">
        <v>206.13381400425584</v>
      </c>
      <c r="AB10023" s="11">
        <v>214.07359692216303</v>
      </c>
      <c r="AC10023" s="11">
        <v>161.16065347388664</v>
      </c>
      <c r="AD10023" s="11">
        <v>235.84068862783536</v>
      </c>
      <c r="AE10023" s="11">
        <v>390.46336941531814</v>
      </c>
      <c r="AF10023" s="12">
        <v>602.95703191378084</v>
      </c>
    </row>
    <row r="10024" spans="2:32" x14ac:dyDescent="0.2">
      <c r="B10024" s="8" t="s">
        <v>68</v>
      </c>
      <c r="C10024" s="1" t="s">
        <v>70</v>
      </c>
      <c r="D10024" s="9" t="s">
        <v>37</v>
      </c>
      <c r="E10024" s="9">
        <v>5</v>
      </c>
      <c r="F10024" s="9">
        <v>6</v>
      </c>
      <c r="G10024" s="9">
        <v>14</v>
      </c>
      <c r="H10024" s="13" t="s">
        <v>36</v>
      </c>
      <c r="I10024" s="11">
        <v>818.1406588486293</v>
      </c>
      <c r="J10024" s="11">
        <v>942.48602951537384</v>
      </c>
      <c r="K10024" s="11">
        <v>869.11477347277253</v>
      </c>
      <c r="L10024" s="11">
        <v>682.09569170744942</v>
      </c>
      <c r="M10024" s="11">
        <v>352.4559950517571</v>
      </c>
      <c r="N10024" s="11">
        <v>324.66364445599208</v>
      </c>
      <c r="O10024" s="11">
        <v>255.63318648465551</v>
      </c>
      <c r="P10024" s="11">
        <v>210.05566537733574</v>
      </c>
      <c r="Q10024" s="11">
        <v>210.45707126721939</v>
      </c>
      <c r="R10024" s="11">
        <v>150.64731330196088</v>
      </c>
      <c r="S10024" s="11">
        <v>119.78879962542305</v>
      </c>
      <c r="T10024" s="11">
        <v>96.188088898859192</v>
      </c>
      <c r="U10024" s="11">
        <v>70.306976714967959</v>
      </c>
      <c r="V10024" s="11">
        <v>70.915998485732885</v>
      </c>
      <c r="W10024" s="11">
        <v>83.67372976427508</v>
      </c>
      <c r="X10024" s="11">
        <v>110.9531387610229</v>
      </c>
      <c r="Y10024" s="11">
        <v>125.83579615057883</v>
      </c>
      <c r="Z10024" s="11">
        <v>145.94928554233934</v>
      </c>
      <c r="AA10024" s="11">
        <v>194.53171708765589</v>
      </c>
      <c r="AB10024" s="11">
        <v>215.87330838654682</v>
      </c>
      <c r="AC10024" s="11">
        <v>323.48954931328427</v>
      </c>
      <c r="AD10024" s="11">
        <v>395.60911710712367</v>
      </c>
      <c r="AE10024" s="11">
        <v>489.44806070153385</v>
      </c>
      <c r="AF10024" s="12">
        <v>460.98169447087542</v>
      </c>
    </row>
    <row r="10025" spans="2:32" x14ac:dyDescent="0.2">
      <c r="B10025" s="8" t="s">
        <v>68</v>
      </c>
      <c r="C10025" s="1" t="s">
        <v>70</v>
      </c>
      <c r="D10025" s="9" t="s">
        <v>37</v>
      </c>
      <c r="E10025" s="9">
        <v>5</v>
      </c>
      <c r="F10025" s="9">
        <v>6</v>
      </c>
      <c r="G10025" s="9">
        <v>15</v>
      </c>
      <c r="H10025" s="13" t="s">
        <v>36</v>
      </c>
      <c r="I10025" s="11">
        <v>605.2077226413611</v>
      </c>
      <c r="J10025" s="11">
        <v>537.12502906345333</v>
      </c>
      <c r="K10025" s="11">
        <v>611.98600965848732</v>
      </c>
      <c r="L10025" s="11">
        <v>362.20717746515425</v>
      </c>
      <c r="M10025" s="11">
        <v>389.78819724361432</v>
      </c>
      <c r="N10025" s="11">
        <v>365.7344044596511</v>
      </c>
      <c r="O10025" s="11">
        <v>285.98507570642511</v>
      </c>
      <c r="P10025" s="11">
        <v>212.40408346545541</v>
      </c>
      <c r="Q10025" s="11">
        <v>184.58765587607752</v>
      </c>
      <c r="R10025" s="11">
        <v>136.30985787913855</v>
      </c>
      <c r="S10025" s="11">
        <v>92.578353516859238</v>
      </c>
      <c r="T10025" s="11">
        <v>53.366726437076302</v>
      </c>
      <c r="U10025" s="11">
        <v>37.991007615355443</v>
      </c>
      <c r="V10025" s="11">
        <v>22.436669568635253</v>
      </c>
      <c r="W10025" s="11">
        <v>71.585808532221861</v>
      </c>
      <c r="X10025" s="11">
        <v>132.51122148465609</v>
      </c>
      <c r="Y10025" s="11">
        <v>191.68577789133352</v>
      </c>
      <c r="Z10025" s="11">
        <v>358.34073471929821</v>
      </c>
      <c r="AA10025" s="11">
        <v>346.04779981418841</v>
      </c>
      <c r="AB10025" s="11">
        <v>365.89008132374147</v>
      </c>
      <c r="AC10025" s="11">
        <v>357.70765347820492</v>
      </c>
      <c r="AD10025" s="11">
        <v>423.18638690258973</v>
      </c>
      <c r="AE10025" s="11">
        <v>482.87809049668897</v>
      </c>
      <c r="AF10025" s="12">
        <v>454.73502887459392</v>
      </c>
    </row>
    <row r="10026" spans="2:32" x14ac:dyDescent="0.2">
      <c r="B10026" s="8" t="s">
        <v>68</v>
      </c>
      <c r="C10026" s="1" t="s">
        <v>70</v>
      </c>
      <c r="D10026" s="9" t="s">
        <v>37</v>
      </c>
      <c r="E10026" s="9">
        <v>5</v>
      </c>
      <c r="F10026" s="9">
        <v>6</v>
      </c>
      <c r="G10026" s="9">
        <v>16</v>
      </c>
      <c r="H10026" s="13" t="s">
        <v>36</v>
      </c>
      <c r="I10026" s="11">
        <v>307.8281483759319</v>
      </c>
      <c r="J10026" s="11">
        <v>377.35542652406957</v>
      </c>
      <c r="K10026" s="11">
        <v>309.11866822429175</v>
      </c>
      <c r="L10026" s="11">
        <v>332.80867761130247</v>
      </c>
      <c r="M10026" s="11">
        <v>361.39006668481255</v>
      </c>
      <c r="N10026" s="11">
        <v>340.51117772679481</v>
      </c>
      <c r="O10026" s="11">
        <v>242.60027829984989</v>
      </c>
      <c r="P10026" s="11">
        <v>232.24193158389966</v>
      </c>
      <c r="Q10026" s="11">
        <v>137.14051415879848</v>
      </c>
      <c r="R10026" s="11">
        <v>85.280571192119197</v>
      </c>
      <c r="S10026" s="11">
        <v>63.706126101101844</v>
      </c>
      <c r="T10026" s="11">
        <v>3.7464977765238734</v>
      </c>
      <c r="U10026" s="11">
        <v>0</v>
      </c>
      <c r="V10026" s="11">
        <v>0</v>
      </c>
      <c r="W10026" s="11">
        <v>0</v>
      </c>
      <c r="X10026" s="11">
        <v>0</v>
      </c>
      <c r="Y10026" s="11">
        <v>0</v>
      </c>
      <c r="Z10026" s="11">
        <v>0</v>
      </c>
      <c r="AA10026" s="11">
        <v>0.74836440055772502</v>
      </c>
      <c r="AB10026" s="11">
        <v>0.74602647946493295</v>
      </c>
      <c r="AC10026" s="11">
        <v>0</v>
      </c>
      <c r="AD10026" s="11">
        <v>24.140771799555583</v>
      </c>
      <c r="AE10026" s="11">
        <v>30.898961799178416</v>
      </c>
      <c r="AF10026" s="12">
        <v>36.679674485216267</v>
      </c>
    </row>
    <row r="10027" spans="2:32" x14ac:dyDescent="0.2">
      <c r="B10027" s="8" t="s">
        <v>68</v>
      </c>
      <c r="C10027" s="1" t="s">
        <v>70</v>
      </c>
      <c r="D10027" s="9" t="s">
        <v>37</v>
      </c>
      <c r="E10027" s="9">
        <v>5</v>
      </c>
      <c r="F10027" s="9">
        <v>6</v>
      </c>
      <c r="G10027" s="9">
        <v>17</v>
      </c>
      <c r="H10027" s="13" t="s">
        <v>36</v>
      </c>
      <c r="I10027" s="11">
        <v>13.923177584888318</v>
      </c>
      <c r="J10027" s="11">
        <v>0</v>
      </c>
      <c r="K10027" s="11">
        <v>14.236925431885425</v>
      </c>
      <c r="L10027" s="11">
        <v>0</v>
      </c>
      <c r="M10027" s="11">
        <v>0</v>
      </c>
      <c r="N10027" s="11">
        <v>0</v>
      </c>
      <c r="O10027" s="11">
        <v>0</v>
      </c>
      <c r="P10027" s="11">
        <v>0</v>
      </c>
      <c r="Q10027" s="11">
        <v>0</v>
      </c>
      <c r="R10027" s="11">
        <v>0</v>
      </c>
      <c r="S10027" s="11">
        <v>0</v>
      </c>
      <c r="T10027" s="11">
        <v>0</v>
      </c>
      <c r="U10027" s="11">
        <v>0</v>
      </c>
      <c r="V10027" s="11">
        <v>0</v>
      </c>
      <c r="W10027" s="11">
        <v>9.4902705563419243</v>
      </c>
      <c r="X10027" s="11">
        <v>36.474638908053898</v>
      </c>
      <c r="Y10027" s="11">
        <v>40.509633751666669</v>
      </c>
      <c r="Z10027" s="11">
        <v>39.743734771787203</v>
      </c>
      <c r="AA10027" s="11">
        <v>65.127338989939943</v>
      </c>
      <c r="AB10027" s="11">
        <v>48.441456717354711</v>
      </c>
      <c r="AC10027" s="11">
        <v>65.654303597791724</v>
      </c>
      <c r="AD10027" s="11">
        <v>68.398073280822317</v>
      </c>
      <c r="AE10027" s="11">
        <v>91.243412140980979</v>
      </c>
      <c r="AF10027" s="12">
        <v>66.264262864305138</v>
      </c>
    </row>
    <row r="10028" spans="2:32" x14ac:dyDescent="0.2">
      <c r="B10028" s="8" t="s">
        <v>68</v>
      </c>
      <c r="C10028" s="1" t="s">
        <v>70</v>
      </c>
      <c r="D10028" s="9" t="s">
        <v>37</v>
      </c>
      <c r="E10028" s="9">
        <v>5</v>
      </c>
      <c r="F10028" s="9">
        <v>6</v>
      </c>
      <c r="G10028" s="9">
        <v>18</v>
      </c>
      <c r="H10028" s="13" t="s">
        <v>36</v>
      </c>
      <c r="I10028" s="11">
        <v>44.823774525599944</v>
      </c>
      <c r="J10028" s="11">
        <v>4.0544002389611569</v>
      </c>
      <c r="K10028" s="11">
        <v>1.369078925501984</v>
      </c>
      <c r="L10028" s="11">
        <v>0.11175201218248335</v>
      </c>
      <c r="M10028" s="11">
        <v>0</v>
      </c>
      <c r="N10028" s="11">
        <v>0</v>
      </c>
      <c r="O10028" s="11">
        <v>0</v>
      </c>
      <c r="P10028" s="11">
        <v>0</v>
      </c>
      <c r="Q10028" s="11">
        <v>0</v>
      </c>
      <c r="R10028" s="11">
        <v>0</v>
      </c>
      <c r="S10028" s="11">
        <v>0</v>
      </c>
      <c r="T10028" s="11">
        <v>0</v>
      </c>
      <c r="U10028" s="11">
        <v>0</v>
      </c>
      <c r="V10028" s="11">
        <v>40.22440724144537</v>
      </c>
      <c r="W10028" s="11">
        <v>63.041923505818353</v>
      </c>
      <c r="X10028" s="11">
        <v>142.44920211633354</v>
      </c>
      <c r="Y10028" s="11">
        <v>200.4632264029072</v>
      </c>
      <c r="Z10028" s="11">
        <v>259.36144060486771</v>
      </c>
      <c r="AA10028" s="11">
        <v>277.59478665401718</v>
      </c>
      <c r="AB10028" s="11">
        <v>297.10579046032416</v>
      </c>
      <c r="AC10028" s="11">
        <v>272.96385555272559</v>
      </c>
      <c r="AD10028" s="11">
        <v>239.56005844254403</v>
      </c>
      <c r="AE10028" s="11">
        <v>290.01912867346834</v>
      </c>
      <c r="AF10028" s="12">
        <v>252.49756986371804</v>
      </c>
    </row>
    <row r="10029" spans="2:32" x14ac:dyDescent="0.2">
      <c r="B10029" s="8" t="s">
        <v>68</v>
      </c>
      <c r="C10029" s="1" t="s">
        <v>70</v>
      </c>
      <c r="D10029" s="9" t="s">
        <v>37</v>
      </c>
      <c r="E10029" s="9">
        <v>5</v>
      </c>
      <c r="F10029" s="9">
        <v>6</v>
      </c>
      <c r="G10029" s="9">
        <v>19</v>
      </c>
      <c r="H10029" s="13" t="s">
        <v>36</v>
      </c>
      <c r="I10029" s="11">
        <v>211.5381352897713</v>
      </c>
      <c r="J10029" s="11">
        <v>255.166541404654</v>
      </c>
      <c r="K10029" s="11">
        <v>253.47272315162766</v>
      </c>
      <c r="L10029" s="11">
        <v>220.94282978852809</v>
      </c>
      <c r="M10029" s="11">
        <v>167.69112619430339</v>
      </c>
      <c r="N10029" s="11">
        <v>116.658107047575</v>
      </c>
      <c r="O10029" s="11">
        <v>113.69130099284789</v>
      </c>
      <c r="P10029" s="11">
        <v>83.576238968083089</v>
      </c>
      <c r="Q10029" s="11">
        <v>105.4560141580574</v>
      </c>
      <c r="R10029" s="11">
        <v>104.691289238274</v>
      </c>
      <c r="S10029" s="11">
        <v>133.42979208524542</v>
      </c>
      <c r="T10029" s="11">
        <v>132.90422495937389</v>
      </c>
      <c r="U10029" s="11">
        <v>143.45450421611494</v>
      </c>
      <c r="V10029" s="11">
        <v>153.75673261179867</v>
      </c>
      <c r="W10029" s="11">
        <v>174.85659019388012</v>
      </c>
      <c r="X10029" s="11">
        <v>244.66956798093395</v>
      </c>
      <c r="Y10029" s="11">
        <v>293.73148917416955</v>
      </c>
      <c r="Z10029" s="11">
        <v>377.37344046106631</v>
      </c>
      <c r="AA10029" s="11">
        <v>440.09180088986835</v>
      </c>
      <c r="AB10029" s="11">
        <v>457.75723479490199</v>
      </c>
      <c r="AC10029" s="11">
        <v>471.61776773106004</v>
      </c>
      <c r="AD10029" s="11">
        <v>513.3786647918273</v>
      </c>
      <c r="AE10029" s="11">
        <v>606.69839345118532</v>
      </c>
      <c r="AF10029" s="12">
        <v>627.84731623131415</v>
      </c>
    </row>
    <row r="10030" spans="2:32" x14ac:dyDescent="0.2">
      <c r="B10030" s="8" t="s">
        <v>68</v>
      </c>
      <c r="C10030" s="1" t="s">
        <v>70</v>
      </c>
      <c r="D10030" s="9" t="s">
        <v>37</v>
      </c>
      <c r="E10030" s="9">
        <v>5</v>
      </c>
      <c r="F10030" s="9">
        <v>6</v>
      </c>
      <c r="G10030" s="9">
        <v>20</v>
      </c>
      <c r="H10030" s="13" t="s">
        <v>36</v>
      </c>
      <c r="I10030" s="11">
        <v>598.72445765078055</v>
      </c>
      <c r="J10030" s="11">
        <v>609.67146408030567</v>
      </c>
      <c r="K10030" s="11">
        <v>556.80224122814616</v>
      </c>
      <c r="L10030" s="11">
        <v>306.23041029465384</v>
      </c>
      <c r="M10030" s="11">
        <v>253.83743528268582</v>
      </c>
      <c r="N10030" s="11">
        <v>226.64101656377863</v>
      </c>
      <c r="O10030" s="11">
        <v>160.21287155717303</v>
      </c>
      <c r="P10030" s="11">
        <v>173.70236645638124</v>
      </c>
      <c r="Q10030" s="11">
        <v>159.1844124362415</v>
      </c>
      <c r="R10030" s="11">
        <v>139.10108937963764</v>
      </c>
      <c r="S10030" s="11">
        <v>127.71430982768358</v>
      </c>
      <c r="T10030" s="11">
        <v>146.27425486297957</v>
      </c>
      <c r="U10030" s="11">
        <v>134.30159303812553</v>
      </c>
      <c r="V10030" s="11">
        <v>137.7128334090954</v>
      </c>
      <c r="W10030" s="11">
        <v>227.19415657862433</v>
      </c>
      <c r="X10030" s="11">
        <v>349.29935048879923</v>
      </c>
      <c r="Y10030" s="11">
        <v>489.07306240217093</v>
      </c>
      <c r="Z10030" s="11">
        <v>591.23612712476552</v>
      </c>
      <c r="AA10030" s="11">
        <v>701.22095544067781</v>
      </c>
      <c r="AB10030" s="11">
        <v>781.45489064104845</v>
      </c>
      <c r="AC10030" s="11">
        <v>847.7925804503958</v>
      </c>
      <c r="AD10030" s="11">
        <v>873.3353618088214</v>
      </c>
      <c r="AE10030" s="11">
        <v>225.61607962313516</v>
      </c>
      <c r="AF10030" s="12">
        <v>312.5016084899591</v>
      </c>
    </row>
    <row r="10031" spans="2:32" x14ac:dyDescent="0.2">
      <c r="B10031" s="8" t="s">
        <v>68</v>
      </c>
      <c r="C10031" s="1" t="s">
        <v>70</v>
      </c>
      <c r="D10031" s="9" t="s">
        <v>37</v>
      </c>
      <c r="E10031" s="9">
        <v>5</v>
      </c>
      <c r="F10031" s="9">
        <v>6</v>
      </c>
      <c r="G10031" s="9">
        <v>21</v>
      </c>
      <c r="H10031" s="13" t="s">
        <v>36</v>
      </c>
      <c r="I10031" s="11">
        <v>301.14781652205005</v>
      </c>
      <c r="J10031" s="11">
        <v>261.42885529445573</v>
      </c>
      <c r="K10031" s="11">
        <v>307.4185240653747</v>
      </c>
      <c r="L10031" s="11">
        <v>357.64849486798704</v>
      </c>
      <c r="M10031" s="11">
        <v>343.21519583776416</v>
      </c>
      <c r="N10031" s="11">
        <v>315.97433806805373</v>
      </c>
      <c r="O10031" s="11">
        <v>263.52267757456434</v>
      </c>
      <c r="P10031" s="11">
        <v>210.34557060465673</v>
      </c>
      <c r="Q10031" s="11">
        <v>129.48153312164581</v>
      </c>
      <c r="R10031" s="11">
        <v>82.607175021716728</v>
      </c>
      <c r="S10031" s="11">
        <v>55.075500813864252</v>
      </c>
      <c r="T10031" s="11">
        <v>50.292612165726858</v>
      </c>
      <c r="U10031" s="11">
        <v>32.792668164393092</v>
      </c>
      <c r="V10031" s="11">
        <v>29.005489807900968</v>
      </c>
      <c r="W10031" s="11">
        <v>64.229813854655418</v>
      </c>
      <c r="X10031" s="11">
        <v>79.87182527713675</v>
      </c>
      <c r="Y10031" s="11">
        <v>105.95750429031609</v>
      </c>
      <c r="Z10031" s="11">
        <v>171.02195221032994</v>
      </c>
      <c r="AA10031" s="11">
        <v>355.17077245972706</v>
      </c>
      <c r="AB10031" s="11">
        <v>478.33013214995259</v>
      </c>
      <c r="AC10031" s="11">
        <v>577.6203944802952</v>
      </c>
      <c r="AD10031" s="11">
        <v>655.41312579837995</v>
      </c>
      <c r="AE10031" s="11">
        <v>958.8934317424729</v>
      </c>
      <c r="AF10031" s="12">
        <v>979.58114166094845</v>
      </c>
    </row>
    <row r="10032" spans="2:32" x14ac:dyDescent="0.2">
      <c r="B10032" s="8" t="s">
        <v>68</v>
      </c>
      <c r="C10032" s="1" t="s">
        <v>70</v>
      </c>
      <c r="D10032" s="9" t="s">
        <v>37</v>
      </c>
      <c r="E10032" s="9">
        <v>5</v>
      </c>
      <c r="F10032" s="9">
        <v>6</v>
      </c>
      <c r="G10032" s="9">
        <v>22</v>
      </c>
      <c r="H10032" s="13" t="s">
        <v>36</v>
      </c>
      <c r="I10032" s="11">
        <v>979.58114166094845</v>
      </c>
      <c r="J10032" s="11">
        <v>979.58114166094845</v>
      </c>
      <c r="K10032" s="11">
        <v>781.06748585589298</v>
      </c>
      <c r="L10032" s="11">
        <v>674.87714967755664</v>
      </c>
      <c r="M10032" s="11">
        <v>506.85215233382468</v>
      </c>
      <c r="N10032" s="11">
        <v>508.06108376714582</v>
      </c>
      <c r="O10032" s="11">
        <v>550.59276004267076</v>
      </c>
      <c r="P10032" s="11">
        <v>454.72216678339146</v>
      </c>
      <c r="Q10032" s="11">
        <v>418.54446870159273</v>
      </c>
      <c r="R10032" s="11">
        <v>283.9723687126604</v>
      </c>
      <c r="S10032" s="11">
        <v>246.23080505952169</v>
      </c>
      <c r="T10032" s="11">
        <v>180.79791254874056</v>
      </c>
      <c r="U10032" s="11">
        <v>185.80759193238904</v>
      </c>
      <c r="V10032" s="11">
        <v>183.76073205612579</v>
      </c>
      <c r="W10032" s="11">
        <v>209.86488937335548</v>
      </c>
      <c r="X10032" s="11">
        <v>205.7606906963899</v>
      </c>
      <c r="Y10032" s="11">
        <v>285.06697823453055</v>
      </c>
      <c r="Z10032" s="11">
        <v>246.3568325253637</v>
      </c>
      <c r="AA10032" s="11">
        <v>379.53153815061756</v>
      </c>
      <c r="AB10032" s="11">
        <v>370.11305282655275</v>
      </c>
      <c r="AC10032" s="11">
        <v>458.81304776374475</v>
      </c>
      <c r="AD10032" s="11">
        <v>442.43648651827982</v>
      </c>
      <c r="AE10032" s="11">
        <v>569.23781567329354</v>
      </c>
      <c r="AF10032" s="12">
        <v>771.11643285359196</v>
      </c>
    </row>
    <row r="10033" spans="2:32" x14ac:dyDescent="0.2">
      <c r="B10033" s="8" t="s">
        <v>68</v>
      </c>
      <c r="C10033" s="1" t="s">
        <v>70</v>
      </c>
      <c r="D10033" s="9" t="s">
        <v>37</v>
      </c>
      <c r="E10033" s="9">
        <v>5</v>
      </c>
      <c r="F10033" s="9">
        <v>6</v>
      </c>
      <c r="G10033" s="9">
        <v>23</v>
      </c>
      <c r="H10033" s="13" t="s">
        <v>36</v>
      </c>
      <c r="I10033" s="11">
        <v>572.2972060044076</v>
      </c>
      <c r="J10033" s="11">
        <v>542.00915410995447</v>
      </c>
      <c r="K10033" s="11">
        <v>666.57987422201791</v>
      </c>
      <c r="L10033" s="11">
        <v>609.71429098888666</v>
      </c>
      <c r="M10033" s="11">
        <v>682.62475472868232</v>
      </c>
      <c r="N10033" s="11">
        <v>782.54175487094074</v>
      </c>
      <c r="O10033" s="11">
        <v>720.0628326086121</v>
      </c>
      <c r="P10033" s="11">
        <v>806.7562011319402</v>
      </c>
      <c r="Q10033" s="11">
        <v>763.41628085829234</v>
      </c>
      <c r="R10033" s="11">
        <v>710.39418486764509</v>
      </c>
      <c r="S10033" s="11">
        <v>583.96522551924124</v>
      </c>
      <c r="T10033" s="11">
        <v>421.96224525787432</v>
      </c>
      <c r="U10033" s="11">
        <v>344.22727068720519</v>
      </c>
      <c r="V10033" s="11">
        <v>255.79518925463751</v>
      </c>
      <c r="W10033" s="11">
        <v>177.39625741467484</v>
      </c>
      <c r="X10033" s="11">
        <v>116.05445616366799</v>
      </c>
      <c r="Y10033" s="11">
        <v>68.940467141131577</v>
      </c>
      <c r="Z10033" s="11">
        <v>73.819449103480807</v>
      </c>
      <c r="AA10033" s="11">
        <v>180.11781633394725</v>
      </c>
      <c r="AB10033" s="11">
        <v>197.03234242943333</v>
      </c>
      <c r="AC10033" s="11">
        <v>234.13283422351114</v>
      </c>
      <c r="AD10033" s="11">
        <v>547.98228122712169</v>
      </c>
      <c r="AE10033" s="11">
        <v>825.2324724812795</v>
      </c>
      <c r="AF10033" s="12">
        <v>917.6296001844936</v>
      </c>
    </row>
    <row r="10034" spans="2:32" x14ac:dyDescent="0.2">
      <c r="B10034" s="8" t="s">
        <v>68</v>
      </c>
      <c r="C10034" s="1" t="s">
        <v>70</v>
      </c>
      <c r="D10034" s="9" t="s">
        <v>37</v>
      </c>
      <c r="E10034" s="9">
        <v>5</v>
      </c>
      <c r="F10034" s="9">
        <v>6</v>
      </c>
      <c r="G10034" s="9">
        <v>24</v>
      </c>
      <c r="H10034" s="13" t="s">
        <v>36</v>
      </c>
      <c r="I10034" s="11">
        <v>979.58114166094845</v>
      </c>
      <c r="J10034" s="11">
        <v>979.58114166094845</v>
      </c>
      <c r="K10034" s="11">
        <v>979.58114166094845</v>
      </c>
      <c r="L10034" s="11">
        <v>899.69507871473843</v>
      </c>
      <c r="M10034" s="11">
        <v>553.45273539029085</v>
      </c>
      <c r="N10034" s="11">
        <v>406.69967428750795</v>
      </c>
      <c r="O10034" s="11">
        <v>375.73431238057839</v>
      </c>
      <c r="P10034" s="11">
        <v>267.45131045894493</v>
      </c>
      <c r="Q10034" s="11">
        <v>244.8271373598071</v>
      </c>
      <c r="R10034" s="11">
        <v>205.15867823963109</v>
      </c>
      <c r="S10034" s="11">
        <v>134.17558309556838</v>
      </c>
      <c r="T10034" s="11">
        <v>91.690413618479056</v>
      </c>
      <c r="U10034" s="11">
        <v>36.513682977482347</v>
      </c>
      <c r="V10034" s="11">
        <v>2.6343548389872979</v>
      </c>
      <c r="W10034" s="11">
        <v>1.6543037929153355</v>
      </c>
      <c r="X10034" s="11">
        <v>29.206083232311485</v>
      </c>
      <c r="Y10034" s="11">
        <v>56.141823372896098</v>
      </c>
      <c r="Z10034" s="11">
        <v>85.166012716320779</v>
      </c>
      <c r="AA10034" s="11">
        <v>246.81762482817021</v>
      </c>
      <c r="AB10034" s="11">
        <v>521.21721569219176</v>
      </c>
      <c r="AC10034" s="11">
        <v>703.44452012305192</v>
      </c>
      <c r="AD10034" s="11">
        <v>818.22014446946616</v>
      </c>
      <c r="AE10034" s="11">
        <v>879.9504719958702</v>
      </c>
      <c r="AF10034" s="12">
        <v>897.53340627504451</v>
      </c>
    </row>
    <row r="10035" spans="2:32" x14ac:dyDescent="0.2">
      <c r="B10035" s="8" t="s">
        <v>68</v>
      </c>
      <c r="C10035" s="1" t="s">
        <v>70</v>
      </c>
      <c r="D10035" s="9" t="s">
        <v>37</v>
      </c>
      <c r="E10035" s="9">
        <v>5</v>
      </c>
      <c r="F10035" s="9">
        <v>6</v>
      </c>
      <c r="G10035" s="9">
        <v>25</v>
      </c>
      <c r="H10035" s="13" t="s">
        <v>36</v>
      </c>
      <c r="I10035" s="11">
        <v>755.95367451468314</v>
      </c>
      <c r="J10035" s="11">
        <v>692.45097184852148</v>
      </c>
      <c r="K10035" s="11">
        <v>621.05823487061673</v>
      </c>
      <c r="L10035" s="11">
        <v>434.47190815207335</v>
      </c>
      <c r="M10035" s="11">
        <v>300.84785292912926</v>
      </c>
      <c r="N10035" s="11">
        <v>195.90407067704524</v>
      </c>
      <c r="O10035" s="11">
        <v>97.352826607366893</v>
      </c>
      <c r="P10035" s="11">
        <v>95.058178719321944</v>
      </c>
      <c r="Q10035" s="11">
        <v>92.986321876982004</v>
      </c>
      <c r="R10035" s="11">
        <v>78.660317920918089</v>
      </c>
      <c r="S10035" s="11">
        <v>69.162333833552708</v>
      </c>
      <c r="T10035" s="11">
        <v>51.420182986714316</v>
      </c>
      <c r="U10035" s="11">
        <v>50.31809540296284</v>
      </c>
      <c r="V10035" s="11">
        <v>68.271590209569837</v>
      </c>
      <c r="W10035" s="11">
        <v>104.1879328761612</v>
      </c>
      <c r="X10035" s="11">
        <v>179.60184320662179</v>
      </c>
      <c r="Y10035" s="11">
        <v>290.78198736339766</v>
      </c>
      <c r="Z10035" s="11">
        <v>494.02055164729398</v>
      </c>
      <c r="AA10035" s="11">
        <v>443.78006687367093</v>
      </c>
      <c r="AB10035" s="11">
        <v>456.30378344245452</v>
      </c>
      <c r="AC10035" s="11">
        <v>247.68662205544675</v>
      </c>
      <c r="AD10035" s="11">
        <v>118.4957038541655</v>
      </c>
      <c r="AE10035" s="11">
        <v>128.25740023857233</v>
      </c>
      <c r="AF10035" s="12">
        <v>129.14931792265119</v>
      </c>
    </row>
    <row r="10036" spans="2:32" x14ac:dyDescent="0.2">
      <c r="B10036" s="8" t="s">
        <v>68</v>
      </c>
      <c r="C10036" s="1" t="s">
        <v>70</v>
      </c>
      <c r="D10036" s="9" t="s">
        <v>37</v>
      </c>
      <c r="E10036" s="9">
        <v>5</v>
      </c>
      <c r="F10036" s="9">
        <v>6</v>
      </c>
      <c r="G10036" s="9">
        <v>26</v>
      </c>
      <c r="H10036" s="13" t="s">
        <v>36</v>
      </c>
      <c r="I10036" s="11">
        <v>134.8802294326712</v>
      </c>
      <c r="J10036" s="11">
        <v>314.19660080308182</v>
      </c>
      <c r="K10036" s="11">
        <v>395.15834812334634</v>
      </c>
      <c r="L10036" s="11">
        <v>385.71813392586142</v>
      </c>
      <c r="M10036" s="11">
        <v>385.99587799337962</v>
      </c>
      <c r="N10036" s="11">
        <v>297.06885137550785</v>
      </c>
      <c r="O10036" s="11">
        <v>219.00797875009383</v>
      </c>
      <c r="P10036" s="11">
        <v>192.56295849271388</v>
      </c>
      <c r="Q10036" s="11">
        <v>134.73130779495466</v>
      </c>
      <c r="R10036" s="11">
        <v>65.87663903808712</v>
      </c>
      <c r="S10036" s="11">
        <v>7.2386308333572709</v>
      </c>
      <c r="T10036" s="11">
        <v>0</v>
      </c>
      <c r="U10036" s="11">
        <v>0</v>
      </c>
      <c r="V10036" s="11">
        <v>0</v>
      </c>
      <c r="W10036" s="11">
        <v>0</v>
      </c>
      <c r="X10036" s="11">
        <v>46.688492996575192</v>
      </c>
      <c r="Y10036" s="11">
        <v>94.907145525760441</v>
      </c>
      <c r="Z10036" s="11">
        <v>168.62909507140694</v>
      </c>
      <c r="AA10036" s="11">
        <v>173.58476769063282</v>
      </c>
      <c r="AB10036" s="11">
        <v>146.16437510428028</v>
      </c>
      <c r="AC10036" s="11">
        <v>118.6457907903355</v>
      </c>
      <c r="AD10036" s="11">
        <v>109.72083126548949</v>
      </c>
      <c r="AE10036" s="11">
        <v>86.562679863671292</v>
      </c>
      <c r="AF10036" s="12">
        <v>167.09449338604483</v>
      </c>
    </row>
    <row r="10037" spans="2:32" x14ac:dyDescent="0.2">
      <c r="B10037" s="8" t="s">
        <v>68</v>
      </c>
      <c r="C10037" s="1" t="s">
        <v>70</v>
      </c>
      <c r="D10037" s="9" t="s">
        <v>37</v>
      </c>
      <c r="E10037" s="9">
        <v>5</v>
      </c>
      <c r="F10037" s="9">
        <v>6</v>
      </c>
      <c r="G10037" s="9">
        <v>27</v>
      </c>
      <c r="H10037" s="13" t="s">
        <v>36</v>
      </c>
      <c r="I10037" s="11">
        <v>235.8278265366329</v>
      </c>
      <c r="J10037" s="11">
        <v>309.79923756778174</v>
      </c>
      <c r="K10037" s="11">
        <v>333.81938564451184</v>
      </c>
      <c r="L10037" s="11">
        <v>364.26150226083388</v>
      </c>
      <c r="M10037" s="11">
        <v>289.9256069013328</v>
      </c>
      <c r="N10037" s="11">
        <v>167.4194627066851</v>
      </c>
      <c r="O10037" s="11">
        <v>106.68599105668389</v>
      </c>
      <c r="P10037" s="11">
        <v>90.499022993459818</v>
      </c>
      <c r="Q10037" s="11">
        <v>69.465328954781313</v>
      </c>
      <c r="R10037" s="11">
        <v>59.838754621140147</v>
      </c>
      <c r="S10037" s="11">
        <v>41.728386986239968</v>
      </c>
      <c r="T10037" s="11">
        <v>2.6724627816739819</v>
      </c>
      <c r="U10037" s="11">
        <v>0</v>
      </c>
      <c r="V10037" s="11">
        <v>0</v>
      </c>
      <c r="W10037" s="11">
        <v>0</v>
      </c>
      <c r="X10037" s="11">
        <v>41.257764120538944</v>
      </c>
      <c r="Y10037" s="11">
        <v>78.230848490079552</v>
      </c>
      <c r="Z10037" s="11">
        <v>76.181903342899489</v>
      </c>
      <c r="AA10037" s="11">
        <v>437.3365446935083</v>
      </c>
      <c r="AB10037" s="11">
        <v>381.78787137597368</v>
      </c>
      <c r="AC10037" s="11">
        <v>0</v>
      </c>
      <c r="AD10037" s="11">
        <v>0.78179643260849307</v>
      </c>
      <c r="AE10037" s="11">
        <v>84.369027428821099</v>
      </c>
      <c r="AF10037" s="12">
        <v>74.92761288631182</v>
      </c>
    </row>
    <row r="10038" spans="2:32" x14ac:dyDescent="0.2">
      <c r="B10038" s="8" t="s">
        <v>68</v>
      </c>
      <c r="C10038" s="1" t="s">
        <v>70</v>
      </c>
      <c r="D10038" s="9" t="s">
        <v>37</v>
      </c>
      <c r="E10038" s="9">
        <v>5</v>
      </c>
      <c r="F10038" s="9">
        <v>6</v>
      </c>
      <c r="G10038" s="9">
        <v>28</v>
      </c>
      <c r="H10038" s="13" t="s">
        <v>36</v>
      </c>
      <c r="I10038" s="11">
        <v>194.89760327881038</v>
      </c>
      <c r="J10038" s="11">
        <v>327.21478942847375</v>
      </c>
      <c r="K10038" s="11">
        <v>410.69281038403597</v>
      </c>
      <c r="L10038" s="11">
        <v>413.79523790315216</v>
      </c>
      <c r="M10038" s="11">
        <v>366.61554532344456</v>
      </c>
      <c r="N10038" s="11">
        <v>344.55432527876155</v>
      </c>
      <c r="O10038" s="11">
        <v>364.73329918663069</v>
      </c>
      <c r="P10038" s="11">
        <v>363.29572393040831</v>
      </c>
      <c r="Q10038" s="11">
        <v>257.16310945291798</v>
      </c>
      <c r="R10038" s="11">
        <v>144.05090922166761</v>
      </c>
      <c r="S10038" s="11">
        <v>101.43108206086555</v>
      </c>
      <c r="T10038" s="11">
        <v>58.29433551534769</v>
      </c>
      <c r="U10038" s="11">
        <v>35.789631792634033</v>
      </c>
      <c r="V10038" s="11">
        <v>46.327986453920943</v>
      </c>
      <c r="W10038" s="11">
        <v>55.806331319603579</v>
      </c>
      <c r="X10038" s="11">
        <v>97.510641312229836</v>
      </c>
      <c r="Y10038" s="11">
        <v>135.98184826854785</v>
      </c>
      <c r="Z10038" s="11">
        <v>285.70405478460759</v>
      </c>
      <c r="AA10038" s="11">
        <v>512.91878369984249</v>
      </c>
      <c r="AB10038" s="11">
        <v>620.67952163483051</v>
      </c>
      <c r="AC10038" s="11">
        <v>708.59538461408192</v>
      </c>
      <c r="AD10038" s="11">
        <v>606.0512234889386</v>
      </c>
      <c r="AE10038" s="11">
        <v>312.8195860198777</v>
      </c>
      <c r="AF10038" s="12">
        <v>466.92348995443251</v>
      </c>
    </row>
    <row r="10039" spans="2:32" x14ac:dyDescent="0.2">
      <c r="B10039" s="8" t="s">
        <v>68</v>
      </c>
      <c r="C10039" s="1" t="s">
        <v>70</v>
      </c>
      <c r="D10039" s="9" t="s">
        <v>37</v>
      </c>
      <c r="E10039" s="9">
        <v>5</v>
      </c>
      <c r="F10039" s="9">
        <v>6</v>
      </c>
      <c r="G10039" s="9">
        <v>29</v>
      </c>
      <c r="H10039" s="13" t="s">
        <v>36</v>
      </c>
      <c r="I10039" s="11">
        <v>366.71395609209981</v>
      </c>
      <c r="J10039" s="11">
        <v>554.26960084464281</v>
      </c>
      <c r="K10039" s="11">
        <v>532.33840357478562</v>
      </c>
      <c r="L10039" s="11">
        <v>336.20472529416293</v>
      </c>
      <c r="M10039" s="11">
        <v>232.69035244748423</v>
      </c>
      <c r="N10039" s="11">
        <v>154.59441572874999</v>
      </c>
      <c r="O10039" s="11">
        <v>62.109097712867104</v>
      </c>
      <c r="P10039" s="11">
        <v>46.575336383578161</v>
      </c>
      <c r="Q10039" s="11">
        <v>25.680284385543306</v>
      </c>
      <c r="R10039" s="11">
        <v>15.228898883000848</v>
      </c>
      <c r="S10039" s="11">
        <v>0.45168385669035188</v>
      </c>
      <c r="T10039" s="11">
        <v>0</v>
      </c>
      <c r="U10039" s="11">
        <v>0</v>
      </c>
      <c r="V10039" s="11">
        <v>0</v>
      </c>
      <c r="W10039" s="11">
        <v>0</v>
      </c>
      <c r="X10039" s="11">
        <v>14.766694860545213</v>
      </c>
      <c r="Y10039" s="11">
        <v>67.867831818672414</v>
      </c>
      <c r="Z10039" s="11">
        <v>140.78297427556717</v>
      </c>
      <c r="AA10039" s="11">
        <v>176.76571704990948</v>
      </c>
      <c r="AB10039" s="11">
        <v>212.5892520182305</v>
      </c>
      <c r="AC10039" s="11">
        <v>220.28050218474084</v>
      </c>
      <c r="AD10039" s="11">
        <v>238.79019043860825</v>
      </c>
      <c r="AE10039" s="11">
        <v>209.40735640156242</v>
      </c>
      <c r="AF10039" s="12">
        <v>195.60084775311191</v>
      </c>
    </row>
    <row r="10040" spans="2:32" x14ac:dyDescent="0.2">
      <c r="B10040" s="8" t="s">
        <v>68</v>
      </c>
      <c r="C10040" s="1" t="s">
        <v>70</v>
      </c>
      <c r="D10040" s="9" t="s">
        <v>37</v>
      </c>
      <c r="E10040" s="9">
        <v>5</v>
      </c>
      <c r="F10040" s="9">
        <v>6</v>
      </c>
      <c r="G10040" s="9">
        <v>30</v>
      </c>
      <c r="H10040" s="13" t="s">
        <v>36</v>
      </c>
      <c r="I10040" s="11">
        <v>162.31885499708352</v>
      </c>
      <c r="J10040" s="11">
        <v>171.22113939111799</v>
      </c>
      <c r="K10040" s="11">
        <v>145.43799113211446</v>
      </c>
      <c r="L10040" s="11">
        <v>138.532274786344</v>
      </c>
      <c r="M10040" s="11">
        <v>99.275060880589436</v>
      </c>
      <c r="N10040" s="11">
        <v>67.883497635477568</v>
      </c>
      <c r="O10040" s="11">
        <v>45.431162250037168</v>
      </c>
      <c r="P10040" s="11">
        <v>4.7363681596359006</v>
      </c>
      <c r="Q10040" s="11">
        <v>0</v>
      </c>
      <c r="R10040" s="11">
        <v>0</v>
      </c>
      <c r="S10040" s="11">
        <v>0</v>
      </c>
      <c r="T10040" s="11">
        <v>0</v>
      </c>
      <c r="U10040" s="11">
        <v>0</v>
      </c>
      <c r="V10040" s="11">
        <v>1.853025922147038</v>
      </c>
      <c r="W10040" s="11">
        <v>91.918829638675348</v>
      </c>
      <c r="X10040" s="11">
        <v>149.01685924755634</v>
      </c>
      <c r="Y10040" s="11">
        <v>167.90364859498865</v>
      </c>
      <c r="Z10040" s="11">
        <v>204.27659111844713</v>
      </c>
      <c r="AA10040" s="11">
        <v>219.71309821589139</v>
      </c>
      <c r="AB10040" s="11">
        <v>210.55199490215625</v>
      </c>
      <c r="AC10040" s="11">
        <v>217.80442696527291</v>
      </c>
      <c r="AD10040" s="11">
        <v>159.82078805491795</v>
      </c>
      <c r="AE10040" s="11">
        <v>164.64857574009065</v>
      </c>
      <c r="AF10040" s="12">
        <v>186.14447708684034</v>
      </c>
    </row>
    <row r="10041" spans="2:32" x14ac:dyDescent="0.2">
      <c r="B10041" s="8" t="s">
        <v>68</v>
      </c>
      <c r="C10041" s="1" t="s">
        <v>70</v>
      </c>
      <c r="D10041" s="9" t="s">
        <v>37</v>
      </c>
      <c r="E10041" s="9">
        <v>5</v>
      </c>
      <c r="F10041" s="9">
        <v>7</v>
      </c>
      <c r="G10041" s="9">
        <v>1</v>
      </c>
      <c r="H10041" s="13" t="s">
        <v>36</v>
      </c>
      <c r="I10041" s="11">
        <v>183.94590060890084</v>
      </c>
      <c r="J10041" s="11">
        <v>170.91534054428701</v>
      </c>
      <c r="K10041" s="11">
        <v>182.51347719847286</v>
      </c>
      <c r="L10041" s="11">
        <v>136.89293642643597</v>
      </c>
      <c r="M10041" s="11">
        <v>79.606242369419462</v>
      </c>
      <c r="N10041" s="11">
        <v>65.987688476060939</v>
      </c>
      <c r="O10041" s="11">
        <v>29.516790789358136</v>
      </c>
      <c r="P10041" s="11">
        <v>0.67542167316459778</v>
      </c>
      <c r="Q10041" s="11">
        <v>0</v>
      </c>
      <c r="R10041" s="11">
        <v>0</v>
      </c>
      <c r="S10041" s="11">
        <v>0</v>
      </c>
      <c r="T10041" s="11">
        <v>0</v>
      </c>
      <c r="U10041" s="11">
        <v>0</v>
      </c>
      <c r="V10041" s="11">
        <v>3.4834831766046334E-2</v>
      </c>
      <c r="W10041" s="11">
        <v>25.565725909744781</v>
      </c>
      <c r="X10041" s="11">
        <v>51.231514157757751</v>
      </c>
      <c r="Y10041" s="11">
        <v>69.546220819240901</v>
      </c>
      <c r="Z10041" s="11">
        <v>89.597055705423529</v>
      </c>
      <c r="AA10041" s="11">
        <v>178.57853593148556</v>
      </c>
      <c r="AB10041" s="11">
        <v>262.18375841298712</v>
      </c>
      <c r="AC10041" s="11">
        <v>312.50090755855842</v>
      </c>
      <c r="AD10041" s="11">
        <v>331.16068274859583</v>
      </c>
      <c r="AE10041" s="11">
        <v>182.31802247739299</v>
      </c>
      <c r="AF10041" s="12">
        <v>160.33232779113359</v>
      </c>
    </row>
    <row r="10042" spans="2:32" x14ac:dyDescent="0.2">
      <c r="B10042" s="8" t="s">
        <v>68</v>
      </c>
      <c r="C10042" s="1" t="s">
        <v>70</v>
      </c>
      <c r="D10042" s="9" t="s">
        <v>37</v>
      </c>
      <c r="E10042" s="9">
        <v>5</v>
      </c>
      <c r="F10042" s="9">
        <v>7</v>
      </c>
      <c r="G10042" s="9">
        <v>2</v>
      </c>
      <c r="H10042" s="13" t="s">
        <v>36</v>
      </c>
      <c r="I10042" s="11">
        <v>105.8200341193578</v>
      </c>
      <c r="J10042" s="11">
        <v>78.235755009884286</v>
      </c>
      <c r="K10042" s="11">
        <v>58.406786816122818</v>
      </c>
      <c r="L10042" s="11">
        <v>38.994202540113534</v>
      </c>
      <c r="M10042" s="11">
        <v>15.479523476545548</v>
      </c>
      <c r="N10042" s="11">
        <v>3.4385953140865997</v>
      </c>
      <c r="O10042" s="11">
        <v>0</v>
      </c>
      <c r="P10042" s="11">
        <v>0</v>
      </c>
      <c r="Q10042" s="11">
        <v>0</v>
      </c>
      <c r="R10042" s="11">
        <v>0</v>
      </c>
      <c r="S10042" s="11">
        <v>0</v>
      </c>
      <c r="T10042" s="11">
        <v>0</v>
      </c>
      <c r="U10042" s="11">
        <v>0</v>
      </c>
      <c r="V10042" s="11">
        <v>4.3742259278458446</v>
      </c>
      <c r="W10042" s="11">
        <v>40.19916056855714</v>
      </c>
      <c r="X10042" s="11">
        <v>56.061163691962903</v>
      </c>
      <c r="Y10042" s="11">
        <v>63.502260203214298</v>
      </c>
      <c r="Z10042" s="11">
        <v>74.847189769726469</v>
      </c>
      <c r="AA10042" s="11">
        <v>80.183695942226421</v>
      </c>
      <c r="AB10042" s="11">
        <v>83.540701746068621</v>
      </c>
      <c r="AC10042" s="11">
        <v>80.432219931979702</v>
      </c>
      <c r="AD10042" s="11">
        <v>62.80860096581732</v>
      </c>
      <c r="AE10042" s="11">
        <v>64.461033600454414</v>
      </c>
      <c r="AF10042" s="12">
        <v>55.921827291150414</v>
      </c>
    </row>
    <row r="10043" spans="2:32" x14ac:dyDescent="0.2">
      <c r="B10043" s="8" t="s">
        <v>68</v>
      </c>
      <c r="C10043" s="1" t="s">
        <v>70</v>
      </c>
      <c r="D10043" s="9" t="s">
        <v>37</v>
      </c>
      <c r="E10043" s="9">
        <v>5</v>
      </c>
      <c r="F10043" s="9">
        <v>7</v>
      </c>
      <c r="G10043" s="9">
        <v>3</v>
      </c>
      <c r="H10043" s="13" t="s">
        <v>36</v>
      </c>
      <c r="I10043" s="11">
        <v>52.485099302123416</v>
      </c>
      <c r="J10043" s="11">
        <v>45.404277149999885</v>
      </c>
      <c r="K10043" s="11">
        <v>10.468450991738365</v>
      </c>
      <c r="L10043" s="11">
        <v>0</v>
      </c>
      <c r="M10043" s="11">
        <v>0.67939610479717871</v>
      </c>
      <c r="N10043" s="11">
        <v>19.741297008410871</v>
      </c>
      <c r="O10043" s="11">
        <v>74.073343980091721</v>
      </c>
      <c r="P10043" s="11">
        <v>98.726117692504744</v>
      </c>
      <c r="Q10043" s="11">
        <v>100.85501282757559</v>
      </c>
      <c r="R10043" s="11">
        <v>117.92361240657354</v>
      </c>
      <c r="S10043" s="11">
        <v>141.08410316694145</v>
      </c>
      <c r="T10043" s="11">
        <v>224.82844300819238</v>
      </c>
      <c r="U10043" s="11">
        <v>349.28417532397378</v>
      </c>
      <c r="V10043" s="11">
        <v>377.28529833743102</v>
      </c>
      <c r="W10043" s="11">
        <v>410.91213181930863</v>
      </c>
      <c r="X10043" s="11">
        <v>355.46537392743249</v>
      </c>
      <c r="Y10043" s="11">
        <v>177.72240079541143</v>
      </c>
      <c r="Z10043" s="11">
        <v>307.81458535332877</v>
      </c>
      <c r="AA10043" s="11">
        <v>318.48735237233791</v>
      </c>
      <c r="AB10043" s="11">
        <v>286.83420152849271</v>
      </c>
      <c r="AC10043" s="11">
        <v>403.17363887639232</v>
      </c>
      <c r="AD10043" s="11">
        <v>344.49940730351921</v>
      </c>
      <c r="AE10043" s="11">
        <v>282.27341613712457</v>
      </c>
      <c r="AF10043" s="12">
        <v>286.99644962446553</v>
      </c>
    </row>
    <row r="10044" spans="2:32" x14ac:dyDescent="0.2">
      <c r="B10044" s="8" t="s">
        <v>68</v>
      </c>
      <c r="C10044" s="1" t="s">
        <v>70</v>
      </c>
      <c r="D10044" s="9" t="s">
        <v>37</v>
      </c>
      <c r="E10044" s="9">
        <v>5</v>
      </c>
      <c r="F10044" s="9">
        <v>7</v>
      </c>
      <c r="G10044" s="9">
        <v>4</v>
      </c>
      <c r="H10044" s="13" t="s">
        <v>36</v>
      </c>
      <c r="I10044" s="11">
        <v>209.49712819070399</v>
      </c>
      <c r="J10044" s="11">
        <v>269.14348152317922</v>
      </c>
      <c r="K10044" s="11">
        <v>170.57891099524559</v>
      </c>
      <c r="L10044" s="11">
        <v>286.0710975125736</v>
      </c>
      <c r="M10044" s="11">
        <v>274.02948156117742</v>
      </c>
      <c r="N10044" s="11">
        <v>226.38922448136927</v>
      </c>
      <c r="O10044" s="11">
        <v>373.48057260140575</v>
      </c>
      <c r="P10044" s="11">
        <v>549.18420334643633</v>
      </c>
      <c r="Q10044" s="11">
        <v>411.6289042696435</v>
      </c>
      <c r="R10044" s="11">
        <v>468.8331074624424</v>
      </c>
      <c r="S10044" s="11">
        <v>304.04283843970472</v>
      </c>
      <c r="T10044" s="11">
        <v>369.43973812306098</v>
      </c>
      <c r="U10044" s="11">
        <v>280.59151371791017</v>
      </c>
      <c r="V10044" s="11">
        <v>586.21009851619613</v>
      </c>
      <c r="W10044" s="11">
        <v>256.84982816338385</v>
      </c>
      <c r="X10044" s="11">
        <v>102.39078857303309</v>
      </c>
      <c r="Y10044" s="11">
        <v>150.42334819615934</v>
      </c>
      <c r="Z10044" s="11">
        <v>124.21586482882695</v>
      </c>
      <c r="AA10044" s="11">
        <v>198.92254413764513</v>
      </c>
      <c r="AB10044" s="11">
        <v>194.18174203929721</v>
      </c>
      <c r="AC10044" s="11">
        <v>251.97295775687982</v>
      </c>
      <c r="AD10044" s="11">
        <v>431.00948226556926</v>
      </c>
      <c r="AE10044" s="11">
        <v>238.05258280238908</v>
      </c>
      <c r="AF10044" s="12">
        <v>427.88206654201952</v>
      </c>
    </row>
    <row r="10045" spans="2:32" x14ac:dyDescent="0.2">
      <c r="B10045" s="8" t="s">
        <v>68</v>
      </c>
      <c r="C10045" s="1" t="s">
        <v>70</v>
      </c>
      <c r="D10045" s="9" t="s">
        <v>37</v>
      </c>
      <c r="E10045" s="9">
        <v>5</v>
      </c>
      <c r="F10045" s="9">
        <v>7</v>
      </c>
      <c r="G10045" s="9">
        <v>5</v>
      </c>
      <c r="H10045" s="13" t="s">
        <v>36</v>
      </c>
      <c r="I10045" s="11">
        <v>331.7704229740466</v>
      </c>
      <c r="J10045" s="11">
        <v>260.67580964413548</v>
      </c>
      <c r="K10045" s="11">
        <v>158.81970030518335</v>
      </c>
      <c r="L10045" s="11">
        <v>172.42539210733958</v>
      </c>
      <c r="M10045" s="11">
        <v>172.88105008763563</v>
      </c>
      <c r="N10045" s="11">
        <v>148.17381400538963</v>
      </c>
      <c r="O10045" s="11">
        <v>157.67155714758627</v>
      </c>
      <c r="P10045" s="11">
        <v>210.66468714810009</v>
      </c>
      <c r="Q10045" s="11">
        <v>180.07011795213049</v>
      </c>
      <c r="R10045" s="11">
        <v>202.3375169683232</v>
      </c>
      <c r="S10045" s="11">
        <v>706.44892238578325</v>
      </c>
      <c r="T10045" s="11">
        <v>441.86438630904496</v>
      </c>
      <c r="U10045" s="11">
        <v>461.1042172797151</v>
      </c>
      <c r="V10045" s="11">
        <v>234.98991561697665</v>
      </c>
      <c r="W10045" s="11">
        <v>108.71810508860574</v>
      </c>
      <c r="X10045" s="11">
        <v>119.97746407355845</v>
      </c>
      <c r="Y10045" s="11">
        <v>114.37490186464539</v>
      </c>
      <c r="Z10045" s="11">
        <v>112.41503633684979</v>
      </c>
      <c r="AA10045" s="11">
        <v>87.835439862666902</v>
      </c>
      <c r="AB10045" s="11">
        <v>128.56670374240659</v>
      </c>
      <c r="AC10045" s="11">
        <v>112.11671993272004</v>
      </c>
      <c r="AD10045" s="11">
        <v>117.090152401311</v>
      </c>
      <c r="AE10045" s="11">
        <v>75.061814964614342</v>
      </c>
      <c r="AF10045" s="12">
        <v>57.028589211180126</v>
      </c>
    </row>
    <row r="10046" spans="2:32" x14ac:dyDescent="0.2">
      <c r="B10046" s="8" t="s">
        <v>68</v>
      </c>
      <c r="C10046" s="1" t="s">
        <v>70</v>
      </c>
      <c r="D10046" s="9" t="s">
        <v>37</v>
      </c>
      <c r="E10046" s="9">
        <v>5</v>
      </c>
      <c r="F10046" s="9">
        <v>7</v>
      </c>
      <c r="G10046" s="9">
        <v>6</v>
      </c>
      <c r="H10046" s="13" t="s">
        <v>36</v>
      </c>
      <c r="I10046" s="11">
        <v>69.837987895594836</v>
      </c>
      <c r="J10046" s="11">
        <v>19.251738042838486</v>
      </c>
      <c r="K10046" s="11">
        <v>1.0976478267612668</v>
      </c>
      <c r="L10046" s="11">
        <v>4.5827675310182654</v>
      </c>
      <c r="M10046" s="11">
        <v>0</v>
      </c>
      <c r="N10046" s="11">
        <v>0</v>
      </c>
      <c r="O10046" s="11">
        <v>0</v>
      </c>
      <c r="P10046" s="11">
        <v>0</v>
      </c>
      <c r="Q10046" s="11">
        <v>0</v>
      </c>
      <c r="R10046" s="11">
        <v>0</v>
      </c>
      <c r="S10046" s="11">
        <v>0</v>
      </c>
      <c r="T10046" s="11">
        <v>0</v>
      </c>
      <c r="U10046" s="11">
        <v>0</v>
      </c>
      <c r="V10046" s="11">
        <v>0</v>
      </c>
      <c r="W10046" s="11">
        <v>0</v>
      </c>
      <c r="X10046" s="11">
        <v>0</v>
      </c>
      <c r="Y10046" s="11">
        <v>0</v>
      </c>
      <c r="Z10046" s="11">
        <v>1.0361608784976559</v>
      </c>
      <c r="AA10046" s="11">
        <v>37.978614272027151</v>
      </c>
      <c r="AB10046" s="11">
        <v>47.760891754686689</v>
      </c>
      <c r="AC10046" s="11">
        <v>29.134075673355483</v>
      </c>
      <c r="AD10046" s="11">
        <v>33.532615159162418</v>
      </c>
      <c r="AE10046" s="11">
        <v>44.586478580721312</v>
      </c>
      <c r="AF10046" s="12">
        <v>42.957189824770403</v>
      </c>
    </row>
    <row r="10047" spans="2:32" x14ac:dyDescent="0.2">
      <c r="B10047" s="8" t="s">
        <v>68</v>
      </c>
      <c r="C10047" s="1" t="s">
        <v>70</v>
      </c>
      <c r="D10047" s="9" t="s">
        <v>37</v>
      </c>
      <c r="E10047" s="9">
        <v>5</v>
      </c>
      <c r="F10047" s="9">
        <v>7</v>
      </c>
      <c r="G10047" s="9">
        <v>7</v>
      </c>
      <c r="H10047" s="13" t="s">
        <v>36</v>
      </c>
      <c r="I10047" s="11">
        <v>44.484777815304078</v>
      </c>
      <c r="J10047" s="11">
        <v>33.761497736822236</v>
      </c>
      <c r="K10047" s="11">
        <v>24.055904339807668</v>
      </c>
      <c r="L10047" s="11">
        <v>5.1045887809162265</v>
      </c>
      <c r="M10047" s="11">
        <v>7.0378046778175563</v>
      </c>
      <c r="N10047" s="11">
        <v>7.4247281202375603</v>
      </c>
      <c r="O10047" s="11">
        <v>35.696348775256773</v>
      </c>
      <c r="P10047" s="11">
        <v>4.4590920185870448</v>
      </c>
      <c r="Q10047" s="11">
        <v>0</v>
      </c>
      <c r="R10047" s="11">
        <v>0</v>
      </c>
      <c r="S10047" s="11">
        <v>0</v>
      </c>
      <c r="T10047" s="11">
        <v>0</v>
      </c>
      <c r="U10047" s="11">
        <v>0</v>
      </c>
      <c r="V10047" s="11">
        <v>0</v>
      </c>
      <c r="W10047" s="11">
        <v>0</v>
      </c>
      <c r="X10047" s="11">
        <v>0</v>
      </c>
      <c r="Y10047" s="11">
        <v>7.6963932506637187</v>
      </c>
      <c r="Z10047" s="11">
        <v>28.920390164626653</v>
      </c>
      <c r="AA10047" s="11">
        <v>27.140306969872729</v>
      </c>
      <c r="AB10047" s="11">
        <v>19.081304382352734</v>
      </c>
      <c r="AC10047" s="11">
        <v>11.565865334416809</v>
      </c>
      <c r="AD10047" s="11">
        <v>0.30953904142739908</v>
      </c>
      <c r="AE10047" s="11">
        <v>0</v>
      </c>
      <c r="AF10047" s="12">
        <v>0</v>
      </c>
    </row>
    <row r="10048" spans="2:32" x14ac:dyDescent="0.2">
      <c r="B10048" s="8" t="s">
        <v>68</v>
      </c>
      <c r="C10048" s="1" t="s">
        <v>70</v>
      </c>
      <c r="D10048" s="9" t="s">
        <v>37</v>
      </c>
      <c r="E10048" s="9">
        <v>5</v>
      </c>
      <c r="F10048" s="9">
        <v>7</v>
      </c>
      <c r="G10048" s="9">
        <v>8</v>
      </c>
      <c r="H10048" s="13" t="s">
        <v>36</v>
      </c>
      <c r="I10048" s="11">
        <v>0</v>
      </c>
      <c r="J10048" s="11">
        <v>0</v>
      </c>
      <c r="K10048" s="11">
        <v>0</v>
      </c>
      <c r="L10048" s="11">
        <v>0</v>
      </c>
      <c r="M10048" s="11">
        <v>27.704911593940935</v>
      </c>
      <c r="N10048" s="11">
        <v>70.81780675814035</v>
      </c>
      <c r="O10048" s="11">
        <v>61.252489448097215</v>
      </c>
      <c r="P10048" s="11">
        <v>69.066244900162133</v>
      </c>
      <c r="Q10048" s="11">
        <v>497.68593222086491</v>
      </c>
      <c r="R10048" s="11">
        <v>301.65395908648065</v>
      </c>
      <c r="S10048" s="11">
        <v>256.48348636681942</v>
      </c>
      <c r="T10048" s="11">
        <v>343.18081515256074</v>
      </c>
      <c r="U10048" s="11">
        <v>358.56307015959356</v>
      </c>
      <c r="V10048" s="11">
        <v>309.88152691422107</v>
      </c>
      <c r="W10048" s="11">
        <v>278.00767029558682</v>
      </c>
      <c r="X10048" s="11">
        <v>203.56819479835033</v>
      </c>
      <c r="Y10048" s="11">
        <v>267.33977474981162</v>
      </c>
      <c r="Z10048" s="11">
        <v>238.56550687812026</v>
      </c>
      <c r="AA10048" s="11">
        <v>220.35555441446874</v>
      </c>
      <c r="AB10048" s="11">
        <v>278.04764090871066</v>
      </c>
      <c r="AC10048" s="11">
        <v>280.70934028636447</v>
      </c>
      <c r="AD10048" s="11">
        <v>226.25245524181165</v>
      </c>
      <c r="AE10048" s="11">
        <v>179.78606550200544</v>
      </c>
      <c r="AF10048" s="12">
        <v>121.39610542032034</v>
      </c>
    </row>
    <row r="10049" spans="2:32" x14ac:dyDescent="0.2">
      <c r="B10049" s="8" t="s">
        <v>68</v>
      </c>
      <c r="C10049" s="1" t="s">
        <v>70</v>
      </c>
      <c r="D10049" s="9" t="s">
        <v>37</v>
      </c>
      <c r="E10049" s="9">
        <v>5</v>
      </c>
      <c r="F10049" s="9">
        <v>7</v>
      </c>
      <c r="G10049" s="9">
        <v>9</v>
      </c>
      <c r="H10049" s="13" t="s">
        <v>36</v>
      </c>
      <c r="I10049" s="11">
        <v>128.47295416756612</v>
      </c>
      <c r="J10049" s="11">
        <v>233.90419040060999</v>
      </c>
      <c r="K10049" s="11">
        <v>212.20817313896569</v>
      </c>
      <c r="L10049" s="11">
        <v>217.63609828939923</v>
      </c>
      <c r="M10049" s="11">
        <v>352.01482882816981</v>
      </c>
      <c r="N10049" s="11">
        <v>332.78905153208427</v>
      </c>
      <c r="O10049" s="11">
        <v>352.37910287710287</v>
      </c>
      <c r="P10049" s="11">
        <v>280.94313595506094</v>
      </c>
      <c r="Q10049" s="11">
        <v>276.62946392900153</v>
      </c>
      <c r="R10049" s="11">
        <v>209.86862183306465</v>
      </c>
      <c r="S10049" s="11">
        <v>199.60404221523973</v>
      </c>
      <c r="T10049" s="11">
        <v>204.59313173899378</v>
      </c>
      <c r="U10049" s="11">
        <v>269.87782982838587</v>
      </c>
      <c r="V10049" s="11">
        <v>270.53758150927445</v>
      </c>
      <c r="W10049" s="11">
        <v>202.21643106885637</v>
      </c>
      <c r="X10049" s="11">
        <v>90.928956791351339</v>
      </c>
      <c r="Y10049" s="11">
        <v>65.526655228085517</v>
      </c>
      <c r="Z10049" s="11">
        <v>68.622279331793337</v>
      </c>
      <c r="AA10049" s="11">
        <v>62.03078177130498</v>
      </c>
      <c r="AB10049" s="11">
        <v>71.046687145389541</v>
      </c>
      <c r="AC10049" s="11">
        <v>81.924502884025401</v>
      </c>
      <c r="AD10049" s="11">
        <v>86.18113661735417</v>
      </c>
      <c r="AE10049" s="11">
        <v>74.272066793826781</v>
      </c>
      <c r="AF10049" s="12">
        <v>50.09950118401855</v>
      </c>
    </row>
    <row r="10050" spans="2:32" x14ac:dyDescent="0.2">
      <c r="B10050" s="8" t="s">
        <v>68</v>
      </c>
      <c r="C10050" s="1" t="s">
        <v>70</v>
      </c>
      <c r="D10050" s="9" t="s">
        <v>37</v>
      </c>
      <c r="E10050" s="9">
        <v>5</v>
      </c>
      <c r="F10050" s="9">
        <v>7</v>
      </c>
      <c r="G10050" s="9">
        <v>10</v>
      </c>
      <c r="H10050" s="13" t="s">
        <v>36</v>
      </c>
      <c r="I10050" s="11">
        <v>1.084321779207851</v>
      </c>
      <c r="J10050" s="11">
        <v>0</v>
      </c>
      <c r="K10050" s="11">
        <v>0.41614766143090548</v>
      </c>
      <c r="L10050" s="11">
        <v>19.717215633976288</v>
      </c>
      <c r="M10050" s="11">
        <v>44.675786002810348</v>
      </c>
      <c r="N10050" s="11">
        <v>90.604224035059218</v>
      </c>
      <c r="O10050" s="11">
        <v>59.225759445497538</v>
      </c>
      <c r="P10050" s="11">
        <v>49.555236713033729</v>
      </c>
      <c r="Q10050" s="11">
        <v>42.644377283111076</v>
      </c>
      <c r="R10050" s="11">
        <v>33.949463443967524</v>
      </c>
      <c r="S10050" s="11">
        <v>18.167883437147196</v>
      </c>
      <c r="T10050" s="11">
        <v>4.3564581382426182</v>
      </c>
      <c r="U10050" s="11">
        <v>0</v>
      </c>
      <c r="V10050" s="11">
        <v>0</v>
      </c>
      <c r="W10050" s="11">
        <v>0</v>
      </c>
      <c r="X10050" s="11">
        <v>0</v>
      </c>
      <c r="Y10050" s="11">
        <v>0</v>
      </c>
      <c r="Z10050" s="11">
        <v>5.9686794883883501</v>
      </c>
      <c r="AA10050" s="11">
        <v>29.080537656807419</v>
      </c>
      <c r="AB10050" s="11">
        <v>42.121854828011138</v>
      </c>
      <c r="AC10050" s="11">
        <v>58.709545373003643</v>
      </c>
      <c r="AD10050" s="11">
        <v>69.021591189117672</v>
      </c>
      <c r="AE10050" s="11">
        <v>77.870341947425302</v>
      </c>
      <c r="AF10050" s="12">
        <v>103.84543150886181</v>
      </c>
    </row>
    <row r="10051" spans="2:32" x14ac:dyDescent="0.2">
      <c r="B10051" s="8" t="s">
        <v>68</v>
      </c>
      <c r="C10051" s="1" t="s">
        <v>70</v>
      </c>
      <c r="D10051" s="9" t="s">
        <v>37</v>
      </c>
      <c r="E10051" s="9">
        <v>5</v>
      </c>
      <c r="F10051" s="9">
        <v>7</v>
      </c>
      <c r="G10051" s="9">
        <v>11</v>
      </c>
      <c r="H10051" s="13" t="s">
        <v>36</v>
      </c>
      <c r="I10051" s="11">
        <v>136.89340079348872</v>
      </c>
      <c r="J10051" s="11">
        <v>138.98909806509442</v>
      </c>
      <c r="K10051" s="11">
        <v>171.59030243657079</v>
      </c>
      <c r="L10051" s="11">
        <v>163.86069379915708</v>
      </c>
      <c r="M10051" s="11">
        <v>117.25426672713785</v>
      </c>
      <c r="N10051" s="11">
        <v>146.70723771246409</v>
      </c>
      <c r="O10051" s="11">
        <v>236.09037791604274</v>
      </c>
      <c r="P10051" s="11">
        <v>233.82820943677649</v>
      </c>
      <c r="Q10051" s="11">
        <v>263.48668474713952</v>
      </c>
      <c r="R10051" s="11">
        <v>175.35502251290259</v>
      </c>
      <c r="S10051" s="11">
        <v>118.98081847657561</v>
      </c>
      <c r="T10051" s="11">
        <v>73.778304430260945</v>
      </c>
      <c r="U10051" s="11">
        <v>56.987676721486757</v>
      </c>
      <c r="V10051" s="11">
        <v>42.442149812372662</v>
      </c>
      <c r="W10051" s="11">
        <v>31.440889102024066</v>
      </c>
      <c r="X10051" s="11">
        <v>64.076914431239729</v>
      </c>
      <c r="Y10051" s="11">
        <v>91.217924522923838</v>
      </c>
      <c r="Z10051" s="11">
        <v>105.79338120284729</v>
      </c>
      <c r="AA10051" s="11">
        <v>173.92047878498781</v>
      </c>
      <c r="AB10051" s="11">
        <v>223.26321062062084</v>
      </c>
      <c r="AC10051" s="11">
        <v>272.41632298908513</v>
      </c>
      <c r="AD10051" s="11">
        <v>280.29437137387777</v>
      </c>
      <c r="AE10051" s="11">
        <v>237.00987725073864</v>
      </c>
      <c r="AF10051" s="12">
        <v>238.54517986750139</v>
      </c>
    </row>
    <row r="10052" spans="2:32" x14ac:dyDescent="0.2">
      <c r="B10052" s="8" t="s">
        <v>68</v>
      </c>
      <c r="C10052" s="1" t="s">
        <v>70</v>
      </c>
      <c r="D10052" s="9" t="s">
        <v>37</v>
      </c>
      <c r="E10052" s="9">
        <v>5</v>
      </c>
      <c r="F10052" s="9">
        <v>7</v>
      </c>
      <c r="G10052" s="9">
        <v>12</v>
      </c>
      <c r="H10052" s="13" t="s">
        <v>36</v>
      </c>
      <c r="I10052" s="11">
        <v>271.04724625399405</v>
      </c>
      <c r="J10052" s="11">
        <v>294.40527700635801</v>
      </c>
      <c r="K10052" s="11">
        <v>284.41095901335007</v>
      </c>
      <c r="L10052" s="11">
        <v>265.63756284326325</v>
      </c>
      <c r="M10052" s="11">
        <v>255.31780240092036</v>
      </c>
      <c r="N10052" s="11">
        <v>139.66943084423559</v>
      </c>
      <c r="O10052" s="11">
        <v>112.04588205303895</v>
      </c>
      <c r="P10052" s="11">
        <v>80.039216457261432</v>
      </c>
      <c r="Q10052" s="11">
        <v>75.962143825501656</v>
      </c>
      <c r="R10052" s="11">
        <v>70.929557127514826</v>
      </c>
      <c r="S10052" s="11">
        <v>58.085790900360628</v>
      </c>
      <c r="T10052" s="11">
        <v>53.38612909441138</v>
      </c>
      <c r="U10052" s="11">
        <v>67.251095421678613</v>
      </c>
      <c r="V10052" s="11">
        <v>107.9171332537648</v>
      </c>
      <c r="W10052" s="11">
        <v>170.96514172030476</v>
      </c>
      <c r="X10052" s="11">
        <v>251.49110246548321</v>
      </c>
      <c r="Y10052" s="11">
        <v>306.50535063657048</v>
      </c>
      <c r="Z10052" s="11">
        <v>328.3568520061699</v>
      </c>
      <c r="AA10052" s="11">
        <v>351.91336900792118</v>
      </c>
      <c r="AB10052" s="11">
        <v>320.77337004251302</v>
      </c>
      <c r="AC10052" s="11">
        <v>286.52069243625459</v>
      </c>
      <c r="AD10052" s="11">
        <v>262.23613551190249</v>
      </c>
      <c r="AE10052" s="11">
        <v>318.03942216073386</v>
      </c>
      <c r="AF10052" s="12">
        <v>368.15647291469736</v>
      </c>
    </row>
    <row r="10053" spans="2:32" x14ac:dyDescent="0.2">
      <c r="B10053" s="8" t="s">
        <v>68</v>
      </c>
      <c r="C10053" s="1" t="s">
        <v>70</v>
      </c>
      <c r="D10053" s="9" t="s">
        <v>37</v>
      </c>
      <c r="E10053" s="9">
        <v>5</v>
      </c>
      <c r="F10053" s="9">
        <v>7</v>
      </c>
      <c r="G10053" s="9">
        <v>13</v>
      </c>
      <c r="H10053" s="13" t="s">
        <v>36</v>
      </c>
      <c r="I10053" s="11">
        <v>391.89628347772674</v>
      </c>
      <c r="J10053" s="11">
        <v>424.77382129227806</v>
      </c>
      <c r="K10053" s="11">
        <v>336.94329671105834</v>
      </c>
      <c r="L10053" s="11">
        <v>297.29003027899262</v>
      </c>
      <c r="M10053" s="11">
        <v>241.30763813400225</v>
      </c>
      <c r="N10053" s="11">
        <v>261.92658668207753</v>
      </c>
      <c r="O10053" s="11">
        <v>224.1235513450998</v>
      </c>
      <c r="P10053" s="11">
        <v>210.80192951635345</v>
      </c>
      <c r="Q10053" s="11">
        <v>140.89870681146144</v>
      </c>
      <c r="R10053" s="11">
        <v>84.491997081427797</v>
      </c>
      <c r="S10053" s="11">
        <v>52.629350984383173</v>
      </c>
      <c r="T10053" s="11">
        <v>0</v>
      </c>
      <c r="U10053" s="11">
        <v>0</v>
      </c>
      <c r="V10053" s="11">
        <v>0</v>
      </c>
      <c r="W10053" s="11">
        <v>17.996515566528984</v>
      </c>
      <c r="X10053" s="11">
        <v>60.572393233303352</v>
      </c>
      <c r="Y10053" s="11">
        <v>76.437436646659549</v>
      </c>
      <c r="Z10053" s="11">
        <v>74.772610668694185</v>
      </c>
      <c r="AA10053" s="11">
        <v>43.206178181576583</v>
      </c>
      <c r="AB10053" s="11">
        <v>68.207998208243183</v>
      </c>
      <c r="AC10053" s="11">
        <v>19.273948806597428</v>
      </c>
      <c r="AD10053" s="11">
        <v>0</v>
      </c>
      <c r="AE10053" s="11">
        <v>0</v>
      </c>
      <c r="AF10053" s="12">
        <v>0</v>
      </c>
    </row>
    <row r="10054" spans="2:32" x14ac:dyDescent="0.2">
      <c r="B10054" s="8" t="s">
        <v>68</v>
      </c>
      <c r="C10054" s="1" t="s">
        <v>70</v>
      </c>
      <c r="D10054" s="9" t="s">
        <v>37</v>
      </c>
      <c r="E10054" s="9">
        <v>5</v>
      </c>
      <c r="F10054" s="9">
        <v>7</v>
      </c>
      <c r="G10054" s="9">
        <v>14</v>
      </c>
      <c r="H10054" s="13" t="s">
        <v>36</v>
      </c>
      <c r="I10054" s="11">
        <v>0</v>
      </c>
      <c r="J10054" s="11">
        <v>0</v>
      </c>
      <c r="K10054" s="11">
        <v>22.040161436913635</v>
      </c>
      <c r="L10054" s="11">
        <v>43.361881330594969</v>
      </c>
      <c r="M10054" s="11">
        <v>0.16038049711123484</v>
      </c>
      <c r="N10054" s="11">
        <v>0</v>
      </c>
      <c r="O10054" s="11">
        <v>0</v>
      </c>
      <c r="P10054" s="11">
        <v>0</v>
      </c>
      <c r="Q10054" s="11">
        <v>0</v>
      </c>
      <c r="R10054" s="11">
        <v>33.000976215032395</v>
      </c>
      <c r="S10054" s="11">
        <v>46.139786372838628</v>
      </c>
      <c r="T10054" s="11">
        <v>60.332757929874916</v>
      </c>
      <c r="U10054" s="11">
        <v>129.3714167985996</v>
      </c>
      <c r="V10054" s="11">
        <v>80.447412620089437</v>
      </c>
      <c r="W10054" s="11">
        <v>79.959730836424399</v>
      </c>
      <c r="X10054" s="11">
        <v>190.7073652724105</v>
      </c>
      <c r="Y10054" s="11">
        <v>172.32766474680014</v>
      </c>
      <c r="Z10054" s="11">
        <v>223.46707651850849</v>
      </c>
      <c r="AA10054" s="11">
        <v>197.68461166762074</v>
      </c>
      <c r="AB10054" s="11">
        <v>121.81740023869875</v>
      </c>
      <c r="AC10054" s="11">
        <v>198.0858072780843</v>
      </c>
      <c r="AD10054" s="11">
        <v>108.64212412477129</v>
      </c>
      <c r="AE10054" s="11">
        <v>77.882730909932249</v>
      </c>
      <c r="AF10054" s="12">
        <v>75.998846345969667</v>
      </c>
    </row>
    <row r="10055" spans="2:32" x14ac:dyDescent="0.2">
      <c r="B10055" s="8" t="s">
        <v>68</v>
      </c>
      <c r="C10055" s="1" t="s">
        <v>70</v>
      </c>
      <c r="D10055" s="9" t="s">
        <v>37</v>
      </c>
      <c r="E10055" s="9">
        <v>5</v>
      </c>
      <c r="F10055" s="9">
        <v>7</v>
      </c>
      <c r="G10055" s="9">
        <v>15</v>
      </c>
      <c r="H10055" s="13" t="s">
        <v>36</v>
      </c>
      <c r="I10055" s="11">
        <v>53.982766283490619</v>
      </c>
      <c r="J10055" s="11">
        <v>37.216224329972285</v>
      </c>
      <c r="K10055" s="11">
        <v>24.379003049771988</v>
      </c>
      <c r="L10055" s="11">
        <v>0</v>
      </c>
      <c r="M10055" s="11">
        <v>0.20667107805977711</v>
      </c>
      <c r="N10055" s="11">
        <v>0</v>
      </c>
      <c r="O10055" s="11">
        <v>32.218476113009913</v>
      </c>
      <c r="P10055" s="11">
        <v>56.430317975773093</v>
      </c>
      <c r="Q10055" s="11">
        <v>55.04908446170122</v>
      </c>
      <c r="R10055" s="11">
        <v>48.908802728757529</v>
      </c>
      <c r="S10055" s="11">
        <v>50.721617229512503</v>
      </c>
      <c r="T10055" s="11">
        <v>59.587199103078937</v>
      </c>
      <c r="U10055" s="11">
        <v>61.104264360959867</v>
      </c>
      <c r="V10055" s="11">
        <v>66.562815832781894</v>
      </c>
      <c r="W10055" s="11">
        <v>87.395211134827861</v>
      </c>
      <c r="X10055" s="11">
        <v>96.957255971394346</v>
      </c>
      <c r="Y10055" s="11">
        <v>103.80849242404649</v>
      </c>
      <c r="Z10055" s="11">
        <v>63.750078880745669</v>
      </c>
      <c r="AA10055" s="11">
        <v>60.713135877738495</v>
      </c>
      <c r="AB10055" s="11">
        <v>53.999128650875249</v>
      </c>
      <c r="AC10055" s="11">
        <v>18.517166315748053</v>
      </c>
      <c r="AD10055" s="11">
        <v>14.150421735399179</v>
      </c>
      <c r="AE10055" s="11">
        <v>0.21064552680494075</v>
      </c>
      <c r="AF10055" s="12">
        <v>0</v>
      </c>
    </row>
    <row r="10056" spans="2:32" x14ac:dyDescent="0.2">
      <c r="B10056" s="8" t="s">
        <v>68</v>
      </c>
      <c r="C10056" s="1" t="s">
        <v>70</v>
      </c>
      <c r="D10056" s="9" t="s">
        <v>37</v>
      </c>
      <c r="E10056" s="9">
        <v>5</v>
      </c>
      <c r="F10056" s="9">
        <v>7</v>
      </c>
      <c r="G10056" s="9">
        <v>16</v>
      </c>
      <c r="H10056" s="13" t="s">
        <v>36</v>
      </c>
      <c r="I10056" s="11">
        <v>0</v>
      </c>
      <c r="J10056" s="11">
        <v>0</v>
      </c>
      <c r="K10056" s="11">
        <v>0</v>
      </c>
      <c r="L10056" s="11">
        <v>0.87016937076371748</v>
      </c>
      <c r="M10056" s="11">
        <v>17.15930995909417</v>
      </c>
      <c r="N10056" s="11">
        <v>13.801840883404289</v>
      </c>
      <c r="O10056" s="11">
        <v>6.5461426955795265E-2</v>
      </c>
      <c r="P10056" s="11">
        <v>10.54209478743279</v>
      </c>
      <c r="Q10056" s="11">
        <v>15.264902662478848</v>
      </c>
      <c r="R10056" s="11">
        <v>3.3231026281556484</v>
      </c>
      <c r="S10056" s="11">
        <v>3.5487108157292933</v>
      </c>
      <c r="T10056" s="11">
        <v>3.8531064307525535</v>
      </c>
      <c r="U10056" s="11">
        <v>16.24144686113679</v>
      </c>
      <c r="V10056" s="11">
        <v>7.1759752325737542</v>
      </c>
      <c r="W10056" s="11">
        <v>59.961264287515029</v>
      </c>
      <c r="X10056" s="11">
        <v>105.85907599837599</v>
      </c>
      <c r="Y10056" s="11">
        <v>148.62877105428598</v>
      </c>
      <c r="Z10056" s="11">
        <v>271.2092490239761</v>
      </c>
      <c r="AA10056" s="11">
        <v>266.48644333934004</v>
      </c>
      <c r="AB10056" s="11">
        <v>301.8975677947862</v>
      </c>
      <c r="AC10056" s="11">
        <v>282.72579726312324</v>
      </c>
      <c r="AD10056" s="11">
        <v>349.15464320112852</v>
      </c>
      <c r="AE10056" s="11">
        <v>512.42431164323318</v>
      </c>
      <c r="AF10056" s="12">
        <v>646.07903261495642</v>
      </c>
    </row>
    <row r="10057" spans="2:32" x14ac:dyDescent="0.2">
      <c r="B10057" s="8" t="s">
        <v>68</v>
      </c>
      <c r="C10057" s="1" t="s">
        <v>70</v>
      </c>
      <c r="D10057" s="9" t="s">
        <v>37</v>
      </c>
      <c r="E10057" s="9">
        <v>5</v>
      </c>
      <c r="F10057" s="9">
        <v>7</v>
      </c>
      <c r="G10057" s="9">
        <v>17</v>
      </c>
      <c r="H10057" s="13" t="s">
        <v>36</v>
      </c>
      <c r="I10057" s="11">
        <v>647.60194626921248</v>
      </c>
      <c r="J10057" s="11">
        <v>713.90199606234376</v>
      </c>
      <c r="K10057" s="11">
        <v>364.82680343548139</v>
      </c>
      <c r="L10057" s="11">
        <v>305.67260908599343</v>
      </c>
      <c r="M10057" s="11">
        <v>290.97719675848674</v>
      </c>
      <c r="N10057" s="11">
        <v>296.31559544576851</v>
      </c>
      <c r="O10057" s="11">
        <v>302.47457452382559</v>
      </c>
      <c r="P10057" s="11">
        <v>342.53487182026498</v>
      </c>
      <c r="Q10057" s="11">
        <v>372.89515469555852</v>
      </c>
      <c r="R10057" s="11">
        <v>393.00421069621018</v>
      </c>
      <c r="S10057" s="11">
        <v>354.00578942522861</v>
      </c>
      <c r="T10057" s="11">
        <v>261.68508076797389</v>
      </c>
      <c r="U10057" s="11">
        <v>273.44851456972486</v>
      </c>
      <c r="V10057" s="11">
        <v>370.51493184513208</v>
      </c>
      <c r="W10057" s="11">
        <v>555.9746515233644</v>
      </c>
      <c r="X10057" s="11">
        <v>741.69525786892962</v>
      </c>
      <c r="Y10057" s="11">
        <v>772.71063123129716</v>
      </c>
      <c r="Z10057" s="11">
        <v>746.22026071229311</v>
      </c>
      <c r="AA10057" s="11">
        <v>749.50174115771176</v>
      </c>
      <c r="AB10057" s="11">
        <v>644.157008621155</v>
      </c>
      <c r="AC10057" s="11">
        <v>568.78802799347829</v>
      </c>
      <c r="AD10057" s="11">
        <v>979.58114166094845</v>
      </c>
      <c r="AE10057" s="11">
        <v>775.79038361960079</v>
      </c>
      <c r="AF10057" s="12">
        <v>890.48932607077984</v>
      </c>
    </row>
    <row r="10058" spans="2:32" x14ac:dyDescent="0.2">
      <c r="B10058" s="8" t="s">
        <v>68</v>
      </c>
      <c r="C10058" s="1" t="s">
        <v>70</v>
      </c>
      <c r="D10058" s="9" t="s">
        <v>37</v>
      </c>
      <c r="E10058" s="9">
        <v>5</v>
      </c>
      <c r="F10058" s="9">
        <v>7</v>
      </c>
      <c r="G10058" s="9">
        <v>18</v>
      </c>
      <c r="H10058" s="13" t="s">
        <v>36</v>
      </c>
      <c r="I10058" s="11">
        <v>674.00932651037544</v>
      </c>
      <c r="J10058" s="11">
        <v>664.81689156303025</v>
      </c>
      <c r="K10058" s="11">
        <v>697.05314723910067</v>
      </c>
      <c r="L10058" s="11">
        <v>604.22438597934865</v>
      </c>
      <c r="M10058" s="11">
        <v>689.03645462325426</v>
      </c>
      <c r="N10058" s="11">
        <v>686.12015943758843</v>
      </c>
      <c r="O10058" s="11">
        <v>639.18964797082288</v>
      </c>
      <c r="P10058" s="11">
        <v>609.43090442359244</v>
      </c>
      <c r="Q10058" s="11">
        <v>574.40974315291476</v>
      </c>
      <c r="R10058" s="11">
        <v>490.44145572914607</v>
      </c>
      <c r="S10058" s="11">
        <v>347.49168345301752</v>
      </c>
      <c r="T10058" s="11">
        <v>352.6680618470325</v>
      </c>
      <c r="U10058" s="11">
        <v>309.68936657072533</v>
      </c>
      <c r="V10058" s="11">
        <v>345.3611674140833</v>
      </c>
      <c r="W10058" s="11">
        <v>417.14172973598374</v>
      </c>
      <c r="X10058" s="11">
        <v>510.90889795496525</v>
      </c>
      <c r="Y10058" s="11">
        <v>532.21353264575509</v>
      </c>
      <c r="Z10058" s="11">
        <v>525.45767543344971</v>
      </c>
      <c r="AA10058" s="11">
        <v>564.30273291396304</v>
      </c>
      <c r="AB10058" s="11">
        <v>466.93260206264091</v>
      </c>
      <c r="AC10058" s="11">
        <v>251.11142544901972</v>
      </c>
      <c r="AD10058" s="11">
        <v>373.26945206352082</v>
      </c>
      <c r="AE10058" s="11">
        <v>530.02270145979242</v>
      </c>
      <c r="AF10058" s="12">
        <v>609.8739631619618</v>
      </c>
    </row>
    <row r="10059" spans="2:32" x14ac:dyDescent="0.2">
      <c r="B10059" s="8" t="s">
        <v>68</v>
      </c>
      <c r="C10059" s="1" t="s">
        <v>70</v>
      </c>
      <c r="D10059" s="9" t="s">
        <v>37</v>
      </c>
      <c r="E10059" s="9">
        <v>5</v>
      </c>
      <c r="F10059" s="9">
        <v>7</v>
      </c>
      <c r="G10059" s="9">
        <v>19</v>
      </c>
      <c r="H10059" s="13" t="s">
        <v>36</v>
      </c>
      <c r="I10059" s="11">
        <v>539.08816268390524</v>
      </c>
      <c r="J10059" s="11">
        <v>331.86277068608678</v>
      </c>
      <c r="K10059" s="11">
        <v>337.87448407686037</v>
      </c>
      <c r="L10059" s="11">
        <v>300.37815879753435</v>
      </c>
      <c r="M10059" s="11">
        <v>310.32619779481166</v>
      </c>
      <c r="N10059" s="11">
        <v>264.77720459549943</v>
      </c>
      <c r="O10059" s="11">
        <v>229.15963831926805</v>
      </c>
      <c r="P10059" s="11">
        <v>209.44126395807018</v>
      </c>
      <c r="Q10059" s="11">
        <v>257.79808320879312</v>
      </c>
      <c r="R10059" s="11">
        <v>271.81080587532307</v>
      </c>
      <c r="S10059" s="11">
        <v>262.92581696360088</v>
      </c>
      <c r="T10059" s="11">
        <v>403.16918796199764</v>
      </c>
      <c r="U10059" s="11">
        <v>380.59250296525556</v>
      </c>
      <c r="V10059" s="11">
        <v>243.54735928516189</v>
      </c>
      <c r="W10059" s="11">
        <v>341.45683932602066</v>
      </c>
      <c r="X10059" s="11">
        <v>379.72187607247184</v>
      </c>
      <c r="Y10059" s="11">
        <v>355.6593917391404</v>
      </c>
      <c r="Z10059" s="11">
        <v>42.523742608232908</v>
      </c>
      <c r="AA10059" s="11">
        <v>256.18212091109729</v>
      </c>
      <c r="AB10059" s="11">
        <v>469.12416922657394</v>
      </c>
      <c r="AC10059" s="11">
        <v>503.071748917403</v>
      </c>
      <c r="AD10059" s="11">
        <v>868.86972785509499</v>
      </c>
      <c r="AE10059" s="11">
        <v>518.83275220679184</v>
      </c>
      <c r="AF10059" s="12">
        <v>686.47784473135539</v>
      </c>
    </row>
    <row r="10060" spans="2:32" x14ac:dyDescent="0.2">
      <c r="B10060" s="8" t="s">
        <v>68</v>
      </c>
      <c r="C10060" s="1" t="s">
        <v>70</v>
      </c>
      <c r="D10060" s="9" t="s">
        <v>37</v>
      </c>
      <c r="E10060" s="9">
        <v>5</v>
      </c>
      <c r="F10060" s="9">
        <v>7</v>
      </c>
      <c r="G10060" s="9">
        <v>20</v>
      </c>
      <c r="H10060" s="13" t="s">
        <v>36</v>
      </c>
      <c r="I10060" s="11">
        <v>596.03070818483013</v>
      </c>
      <c r="J10060" s="11">
        <v>622.10023949086667</v>
      </c>
      <c r="K10060" s="11">
        <v>470.2115241084478</v>
      </c>
      <c r="L10060" s="11">
        <v>549.62091865562911</v>
      </c>
      <c r="M10060" s="11">
        <v>447.01808957224841</v>
      </c>
      <c r="N10060" s="11">
        <v>386.56023291063673</v>
      </c>
      <c r="O10060" s="11">
        <v>509.08321698218674</v>
      </c>
      <c r="P10060" s="11">
        <v>581.89432369593487</v>
      </c>
      <c r="Q10060" s="11">
        <v>572.39354902543062</v>
      </c>
      <c r="R10060" s="11">
        <v>541.73701749364147</v>
      </c>
      <c r="S10060" s="11">
        <v>599.2771420602154</v>
      </c>
      <c r="T10060" s="11">
        <v>697.87772293885871</v>
      </c>
      <c r="U10060" s="11">
        <v>684.40203638824437</v>
      </c>
      <c r="V10060" s="11">
        <v>732.51992564776037</v>
      </c>
      <c r="W10060" s="11">
        <v>533.66607278738184</v>
      </c>
      <c r="X10060" s="11">
        <v>526.3327532406272</v>
      </c>
      <c r="Y10060" s="11">
        <v>466.22771039954836</v>
      </c>
      <c r="Z10060" s="11">
        <v>482.9351112661343</v>
      </c>
      <c r="AA10060" s="11">
        <v>466.97094301025845</v>
      </c>
      <c r="AB10060" s="11">
        <v>440.01438301666286</v>
      </c>
      <c r="AC10060" s="11">
        <v>279.40948052709024</v>
      </c>
      <c r="AD10060" s="11">
        <v>470.37214253891335</v>
      </c>
      <c r="AE10060" s="11">
        <v>440.46890198343323</v>
      </c>
      <c r="AF10060" s="12">
        <v>374.81717868936005</v>
      </c>
    </row>
    <row r="10061" spans="2:32" x14ac:dyDescent="0.2">
      <c r="B10061" s="8" t="s">
        <v>68</v>
      </c>
      <c r="C10061" s="1" t="s">
        <v>70</v>
      </c>
      <c r="D10061" s="9" t="s">
        <v>37</v>
      </c>
      <c r="E10061" s="9">
        <v>5</v>
      </c>
      <c r="F10061" s="9">
        <v>7</v>
      </c>
      <c r="G10061" s="9">
        <v>21</v>
      </c>
      <c r="H10061" s="13" t="s">
        <v>36</v>
      </c>
      <c r="I10061" s="11">
        <v>731.42107549091565</v>
      </c>
      <c r="J10061" s="11">
        <v>783.84282373688109</v>
      </c>
      <c r="K10061" s="11">
        <v>601.37867458573135</v>
      </c>
      <c r="L10061" s="11">
        <v>644.02074755686272</v>
      </c>
      <c r="M10061" s="11">
        <v>639.02836365552639</v>
      </c>
      <c r="N10061" s="11">
        <v>459.99275035765777</v>
      </c>
      <c r="O10061" s="11">
        <v>319.34396063710869</v>
      </c>
      <c r="P10061" s="11">
        <v>281.27301179550574</v>
      </c>
      <c r="Q10061" s="11">
        <v>185.11486142909823</v>
      </c>
      <c r="R10061" s="11">
        <v>148.07421165335319</v>
      </c>
      <c r="S10061" s="11">
        <v>118.56466674234959</v>
      </c>
      <c r="T10061" s="11">
        <v>137.58168038238585</v>
      </c>
      <c r="U10061" s="11">
        <v>70.316325387524458</v>
      </c>
      <c r="V10061" s="11">
        <v>39.400764656613653</v>
      </c>
      <c r="W10061" s="11">
        <v>66.933139795866879</v>
      </c>
      <c r="X10061" s="11">
        <v>145.72040515509033</v>
      </c>
      <c r="Y10061" s="11">
        <v>286.20623708662504</v>
      </c>
      <c r="Z10061" s="11">
        <v>432.30841329073701</v>
      </c>
      <c r="AA10061" s="11">
        <v>506.46383633784842</v>
      </c>
      <c r="AB10061" s="11">
        <v>673.46337104238671</v>
      </c>
      <c r="AC10061" s="11">
        <v>915.61175886821854</v>
      </c>
      <c r="AD10061" s="11">
        <v>912.0092518412888</v>
      </c>
      <c r="AE10061" s="11">
        <v>975.39959520392347</v>
      </c>
      <c r="AF10061" s="12">
        <v>975.24756318310949</v>
      </c>
    </row>
    <row r="10062" spans="2:32" x14ac:dyDescent="0.2">
      <c r="B10062" s="8" t="s">
        <v>68</v>
      </c>
      <c r="C10062" s="1" t="s">
        <v>70</v>
      </c>
      <c r="D10062" s="9" t="s">
        <v>37</v>
      </c>
      <c r="E10062" s="9">
        <v>5</v>
      </c>
      <c r="F10062" s="9">
        <v>7</v>
      </c>
      <c r="G10062" s="9">
        <v>22</v>
      </c>
      <c r="H10062" s="13" t="s">
        <v>36</v>
      </c>
      <c r="I10062" s="11">
        <v>130.17425486329464</v>
      </c>
      <c r="J10062" s="11">
        <v>0</v>
      </c>
      <c r="K10062" s="11">
        <v>81.96167853318893</v>
      </c>
      <c r="L10062" s="11">
        <v>269.34173996986164</v>
      </c>
      <c r="M10062" s="11">
        <v>543.76326998672448</v>
      </c>
      <c r="N10062" s="11">
        <v>979.58114166094845</v>
      </c>
      <c r="O10062" s="11">
        <v>966.79278844184648</v>
      </c>
      <c r="P10062" s="11">
        <v>588.1708840164564</v>
      </c>
      <c r="Q10062" s="11">
        <v>559.8041201378345</v>
      </c>
      <c r="R10062" s="11">
        <v>500.09629512152026</v>
      </c>
      <c r="S10062" s="11">
        <v>353.90783426198323</v>
      </c>
      <c r="T10062" s="11">
        <v>179.48845002927732</v>
      </c>
      <c r="U10062" s="11">
        <v>112.93241132697558</v>
      </c>
      <c r="V10062" s="11">
        <v>107.11827297476775</v>
      </c>
      <c r="W10062" s="11">
        <v>50.740318955446838</v>
      </c>
      <c r="X10062" s="11">
        <v>56.841322245024955</v>
      </c>
      <c r="Y10062" s="11">
        <v>171.0329393100354</v>
      </c>
      <c r="Z10062" s="11">
        <v>969.72520504972238</v>
      </c>
      <c r="AA10062" s="11">
        <v>237.94527020494453</v>
      </c>
      <c r="AB10062" s="11">
        <v>561.45095846372953</v>
      </c>
      <c r="AC10062" s="11">
        <v>742.1424521025624</v>
      </c>
      <c r="AD10062" s="11">
        <v>979.58114166094845</v>
      </c>
      <c r="AE10062" s="11">
        <v>565.84316985323517</v>
      </c>
      <c r="AF10062" s="12">
        <v>444.27548518767065</v>
      </c>
    </row>
    <row r="10063" spans="2:32" x14ac:dyDescent="0.2">
      <c r="B10063" s="8" t="s">
        <v>68</v>
      </c>
      <c r="C10063" s="1" t="s">
        <v>70</v>
      </c>
      <c r="D10063" s="9" t="s">
        <v>37</v>
      </c>
      <c r="E10063" s="9">
        <v>5</v>
      </c>
      <c r="F10063" s="9">
        <v>7</v>
      </c>
      <c r="G10063" s="9">
        <v>23</v>
      </c>
      <c r="H10063" s="13" t="s">
        <v>36</v>
      </c>
      <c r="I10063" s="11">
        <v>359.17396692185486</v>
      </c>
      <c r="J10063" s="11">
        <v>434.27435063679246</v>
      </c>
      <c r="K10063" s="11">
        <v>347.13540002205207</v>
      </c>
      <c r="L10063" s="11">
        <v>392.39471579674921</v>
      </c>
      <c r="M10063" s="11">
        <v>278.9561531437011</v>
      </c>
      <c r="N10063" s="11">
        <v>123.7136737651676</v>
      </c>
      <c r="O10063" s="11">
        <v>74.030560879722813</v>
      </c>
      <c r="P10063" s="11">
        <v>58.823635100927916</v>
      </c>
      <c r="Q10063" s="11">
        <v>41.980880000049588</v>
      </c>
      <c r="R10063" s="11">
        <v>17.105538663814198</v>
      </c>
      <c r="S10063" s="11">
        <v>33.597609023290374</v>
      </c>
      <c r="T10063" s="11">
        <v>27.851266070402733</v>
      </c>
      <c r="U10063" s="11">
        <v>35.594415826313046</v>
      </c>
      <c r="V10063" s="11">
        <v>22.514286769207274</v>
      </c>
      <c r="W10063" s="11">
        <v>29.657767807730416</v>
      </c>
      <c r="X10063" s="11">
        <v>43.566684724230832</v>
      </c>
      <c r="Y10063" s="11">
        <v>94.501753088535139</v>
      </c>
      <c r="Z10063" s="11">
        <v>179.02834113458658</v>
      </c>
      <c r="AA10063" s="11">
        <v>292.89194858900709</v>
      </c>
      <c r="AB10063" s="11">
        <v>339.03221247136247</v>
      </c>
      <c r="AC10063" s="11">
        <v>322.74070925136886</v>
      </c>
      <c r="AD10063" s="11">
        <v>246.2471718077274</v>
      </c>
      <c r="AE10063" s="11">
        <v>332.27025715587132</v>
      </c>
      <c r="AF10063" s="12">
        <v>318.78290009743478</v>
      </c>
    </row>
    <row r="10064" spans="2:32" x14ac:dyDescent="0.2">
      <c r="B10064" s="8" t="s">
        <v>68</v>
      </c>
      <c r="C10064" s="1" t="s">
        <v>70</v>
      </c>
      <c r="D10064" s="9" t="s">
        <v>37</v>
      </c>
      <c r="E10064" s="9">
        <v>5</v>
      </c>
      <c r="F10064" s="9">
        <v>7</v>
      </c>
      <c r="G10064" s="9">
        <v>24</v>
      </c>
      <c r="H10064" s="13" t="s">
        <v>36</v>
      </c>
      <c r="I10064" s="11">
        <v>368.83795346900808</v>
      </c>
      <c r="J10064" s="11">
        <v>403.24380210959959</v>
      </c>
      <c r="K10064" s="11">
        <v>180.46032646288859</v>
      </c>
      <c r="L10064" s="11">
        <v>301.88260290938177</v>
      </c>
      <c r="M10064" s="11">
        <v>288.47658893999414</v>
      </c>
      <c r="N10064" s="11">
        <v>190.14509562607151</v>
      </c>
      <c r="O10064" s="11">
        <v>224.09246503747949</v>
      </c>
      <c r="P10064" s="11">
        <v>232.2774863291985</v>
      </c>
      <c r="Q10064" s="11">
        <v>223.03759832602725</v>
      </c>
      <c r="R10064" s="11">
        <v>172.97432653378141</v>
      </c>
      <c r="S10064" s="11">
        <v>163.68162334956875</v>
      </c>
      <c r="T10064" s="11">
        <v>147.30597331492365</v>
      </c>
      <c r="U10064" s="11">
        <v>130.49782232113265</v>
      </c>
      <c r="V10064" s="11">
        <v>94.055207216447542</v>
      </c>
      <c r="W10064" s="11">
        <v>107.92952221627155</v>
      </c>
      <c r="X10064" s="11">
        <v>148.2455718575344</v>
      </c>
      <c r="Y10064" s="11">
        <v>213.1678884127752</v>
      </c>
      <c r="Z10064" s="11">
        <v>294.50393310100304</v>
      </c>
      <c r="AA10064" s="11">
        <v>324.92270870168255</v>
      </c>
      <c r="AB10064" s="11">
        <v>392.43540486455851</v>
      </c>
      <c r="AC10064" s="11">
        <v>492.31550096857143</v>
      </c>
      <c r="AD10064" s="11">
        <v>565.38027475622675</v>
      </c>
      <c r="AE10064" s="11">
        <v>568.85160247151919</v>
      </c>
      <c r="AF10064" s="12">
        <v>529.23036860446518</v>
      </c>
    </row>
    <row r="10065" spans="2:32" x14ac:dyDescent="0.2">
      <c r="B10065" s="8" t="s">
        <v>68</v>
      </c>
      <c r="C10065" s="1" t="s">
        <v>70</v>
      </c>
      <c r="D10065" s="9" t="s">
        <v>37</v>
      </c>
      <c r="E10065" s="9">
        <v>5</v>
      </c>
      <c r="F10065" s="9">
        <v>7</v>
      </c>
      <c r="G10065" s="9">
        <v>25</v>
      </c>
      <c r="H10065" s="13" t="s">
        <v>36</v>
      </c>
      <c r="I10065" s="11">
        <v>499.81879637999089</v>
      </c>
      <c r="J10065" s="11">
        <v>436.40980824210089</v>
      </c>
      <c r="K10065" s="11">
        <v>286.24410490554595</v>
      </c>
      <c r="L10065" s="11">
        <v>304.76455245641381</v>
      </c>
      <c r="M10065" s="11">
        <v>345.10700968819742</v>
      </c>
      <c r="N10065" s="11">
        <v>291.16564216555918</v>
      </c>
      <c r="O10065" s="11">
        <v>218.01998089426664</v>
      </c>
      <c r="P10065" s="11">
        <v>189.16575427304286</v>
      </c>
      <c r="Q10065" s="11">
        <v>185.27898451656705</v>
      </c>
      <c r="R10065" s="11">
        <v>191.83120363368974</v>
      </c>
      <c r="S10065" s="11">
        <v>156.62582006762827</v>
      </c>
      <c r="T10065" s="11">
        <v>142.27666785205696</v>
      </c>
      <c r="U10065" s="11">
        <v>158.07180650065843</v>
      </c>
      <c r="V10065" s="11">
        <v>188.96094211776381</v>
      </c>
      <c r="W10065" s="11">
        <v>205.56103038690614</v>
      </c>
      <c r="X10065" s="11">
        <v>251.58860202331769</v>
      </c>
      <c r="Y10065" s="11">
        <v>236.25029541510764</v>
      </c>
      <c r="Z10065" s="11">
        <v>278.26226610359879</v>
      </c>
      <c r="AA10065" s="11">
        <v>333.72188608667733</v>
      </c>
      <c r="AB10065" s="11">
        <v>354.85398651319059</v>
      </c>
      <c r="AC10065" s="11">
        <v>404.42161218873076</v>
      </c>
      <c r="AD10065" s="11">
        <v>457.47388327617762</v>
      </c>
      <c r="AE10065" s="11">
        <v>393.49563370122615</v>
      </c>
      <c r="AF10065" s="12">
        <v>559.62738028515298</v>
      </c>
    </row>
    <row r="10066" spans="2:32" x14ac:dyDescent="0.2">
      <c r="B10066" s="8" t="s">
        <v>68</v>
      </c>
      <c r="C10066" s="1" t="s">
        <v>70</v>
      </c>
      <c r="D10066" s="9" t="s">
        <v>37</v>
      </c>
      <c r="E10066" s="9">
        <v>5</v>
      </c>
      <c r="F10066" s="9">
        <v>7</v>
      </c>
      <c r="G10066" s="9">
        <v>26</v>
      </c>
      <c r="H10066" s="13" t="s">
        <v>36</v>
      </c>
      <c r="I10066" s="11">
        <v>720.92084273618309</v>
      </c>
      <c r="J10066" s="11">
        <v>693.63764870987131</v>
      </c>
      <c r="K10066" s="11">
        <v>518.30859570536438</v>
      </c>
      <c r="L10066" s="11">
        <v>537.07077697304089</v>
      </c>
      <c r="M10066" s="11">
        <v>438.98944607602033</v>
      </c>
      <c r="N10066" s="11">
        <v>307.45735566497285</v>
      </c>
      <c r="O10066" s="11">
        <v>227.81441077508489</v>
      </c>
      <c r="P10066" s="11">
        <v>170.895696941783</v>
      </c>
      <c r="Q10066" s="11">
        <v>118.15062656396844</v>
      </c>
      <c r="R10066" s="11">
        <v>80.669984624732493</v>
      </c>
      <c r="S10066" s="11">
        <v>70.865965126188172</v>
      </c>
      <c r="T10066" s="11">
        <v>57.127950618047656</v>
      </c>
      <c r="U10066" s="11">
        <v>57.587818567569435</v>
      </c>
      <c r="V10066" s="11">
        <v>67.069672471076586</v>
      </c>
      <c r="W10066" s="11">
        <v>172.13222754900517</v>
      </c>
      <c r="X10066" s="11">
        <v>283.31167077438033</v>
      </c>
      <c r="Y10066" s="11">
        <v>372.00746012316841</v>
      </c>
      <c r="Z10066" s="11">
        <v>495.01156350814387</v>
      </c>
      <c r="AA10066" s="11">
        <v>456.99577796777402</v>
      </c>
      <c r="AB10066" s="11">
        <v>478.9410289122149</v>
      </c>
      <c r="AC10066" s="11">
        <v>523.54528924640681</v>
      </c>
      <c r="AD10066" s="11">
        <v>565.61336949352255</v>
      </c>
      <c r="AE10066" s="11">
        <v>725.61392892942945</v>
      </c>
      <c r="AF10066" s="12">
        <v>789.56929309414932</v>
      </c>
    </row>
    <row r="10067" spans="2:32" x14ac:dyDescent="0.2">
      <c r="B10067" s="8" t="s">
        <v>68</v>
      </c>
      <c r="C10067" s="1" t="s">
        <v>70</v>
      </c>
      <c r="D10067" s="9" t="s">
        <v>37</v>
      </c>
      <c r="E10067" s="9">
        <v>5</v>
      </c>
      <c r="F10067" s="9">
        <v>7</v>
      </c>
      <c r="G10067" s="9">
        <v>27</v>
      </c>
      <c r="H10067" s="13" t="s">
        <v>36</v>
      </c>
      <c r="I10067" s="11">
        <v>755.51769518346077</v>
      </c>
      <c r="J10067" s="11">
        <v>666.54622951478575</v>
      </c>
      <c r="K10067" s="11">
        <v>645.73536594920358</v>
      </c>
      <c r="L10067" s="11">
        <v>529.8880174911518</v>
      </c>
      <c r="M10067" s="11">
        <v>405.22985618685385</v>
      </c>
      <c r="N10067" s="11">
        <v>378.66441591483709</v>
      </c>
      <c r="O10067" s="11">
        <v>348.26835049153976</v>
      </c>
      <c r="P10067" s="11">
        <v>250.72894470695451</v>
      </c>
      <c r="Q10067" s="11">
        <v>188.05500580567102</v>
      </c>
      <c r="R10067" s="11">
        <v>160.19205389457269</v>
      </c>
      <c r="S10067" s="11">
        <v>131.93469664595528</v>
      </c>
      <c r="T10067" s="11">
        <v>100.64015982998154</v>
      </c>
      <c r="U10067" s="11">
        <v>98.097452319236396</v>
      </c>
      <c r="V10067" s="11">
        <v>65.599595901968669</v>
      </c>
      <c r="W10067" s="11">
        <v>91.751666261255906</v>
      </c>
      <c r="X10067" s="11">
        <v>181.61525113178718</v>
      </c>
      <c r="Y10067" s="11">
        <v>230.75713107455624</v>
      </c>
      <c r="Z10067" s="11">
        <v>309.68281286212874</v>
      </c>
      <c r="AA10067" s="11">
        <v>387.64457378748784</v>
      </c>
      <c r="AB10067" s="11">
        <v>477.82374425953219</v>
      </c>
      <c r="AC10067" s="11">
        <v>458.00108882919835</v>
      </c>
      <c r="AD10067" s="11">
        <v>680.66249727248146</v>
      </c>
      <c r="AE10067" s="11">
        <v>510.96406125619836</v>
      </c>
      <c r="AF10067" s="12">
        <v>486.38681290220848</v>
      </c>
    </row>
    <row r="10068" spans="2:32" x14ac:dyDescent="0.2">
      <c r="B10068" s="8" t="s">
        <v>68</v>
      </c>
      <c r="C10068" s="1" t="s">
        <v>70</v>
      </c>
      <c r="D10068" s="9" t="s">
        <v>37</v>
      </c>
      <c r="E10068" s="9">
        <v>5</v>
      </c>
      <c r="F10068" s="9">
        <v>7</v>
      </c>
      <c r="G10068" s="9">
        <v>28</v>
      </c>
      <c r="H10068" s="13" t="s">
        <v>36</v>
      </c>
      <c r="I10068" s="11">
        <v>608.15584011261762</v>
      </c>
      <c r="J10068" s="11">
        <v>650.67160524534654</v>
      </c>
      <c r="K10068" s="11">
        <v>590.21753361329854</v>
      </c>
      <c r="L10068" s="11">
        <v>580.22319809700582</v>
      </c>
      <c r="M10068" s="11">
        <v>388.84789776960287</v>
      </c>
      <c r="N10068" s="11">
        <v>205.16405788813134</v>
      </c>
      <c r="O10068" s="11">
        <v>144.14091757515794</v>
      </c>
      <c r="P10068" s="11">
        <v>88.248779109647316</v>
      </c>
      <c r="Q10068" s="11">
        <v>68.321154821240313</v>
      </c>
      <c r="R10068" s="11">
        <v>73.170912325002462</v>
      </c>
      <c r="S10068" s="11">
        <v>56.54955516867102</v>
      </c>
      <c r="T10068" s="11">
        <v>6.8245873693602039</v>
      </c>
      <c r="U10068" s="11">
        <v>0</v>
      </c>
      <c r="V10068" s="11">
        <v>8.276195320139744E-2</v>
      </c>
      <c r="W10068" s="11">
        <v>57.410369021845007</v>
      </c>
      <c r="X10068" s="11">
        <v>101.73617121465395</v>
      </c>
      <c r="Y10068" s="11">
        <v>163.15418999384312</v>
      </c>
      <c r="Z10068" s="11">
        <v>144.49558010225914</v>
      </c>
      <c r="AA10068" s="11">
        <v>200.31149227794515</v>
      </c>
      <c r="AB10068" s="11">
        <v>237.06388401516122</v>
      </c>
      <c r="AC10068" s="11">
        <v>416.13196796016575</v>
      </c>
      <c r="AD10068" s="11">
        <v>414.5590078039022</v>
      </c>
      <c r="AE10068" s="11">
        <v>493.96328555185784</v>
      </c>
      <c r="AF10068" s="12">
        <v>518.72568493533799</v>
      </c>
    </row>
    <row r="10069" spans="2:32" x14ac:dyDescent="0.2">
      <c r="B10069" s="8" t="s">
        <v>68</v>
      </c>
      <c r="C10069" s="1" t="s">
        <v>70</v>
      </c>
      <c r="D10069" s="9" t="s">
        <v>37</v>
      </c>
      <c r="E10069" s="9">
        <v>5</v>
      </c>
      <c r="F10069" s="9">
        <v>7</v>
      </c>
      <c r="G10069" s="9">
        <v>29</v>
      </c>
      <c r="H10069" s="13" t="s">
        <v>36</v>
      </c>
      <c r="I10069" s="11">
        <v>484.13307312303488</v>
      </c>
      <c r="J10069" s="11">
        <v>494.12786424473757</v>
      </c>
      <c r="K10069" s="11">
        <v>491.0544552856104</v>
      </c>
      <c r="L10069" s="11">
        <v>352.74379748487615</v>
      </c>
      <c r="M10069" s="11">
        <v>401.25375272336152</v>
      </c>
      <c r="N10069" s="11">
        <v>276.44734442781987</v>
      </c>
      <c r="O10069" s="11">
        <v>178.14555308200104</v>
      </c>
      <c r="P10069" s="11">
        <v>147.94259425959086</v>
      </c>
      <c r="Q10069" s="11">
        <v>121.14314803945754</v>
      </c>
      <c r="R10069" s="11">
        <v>57.056648371313564</v>
      </c>
      <c r="S10069" s="11">
        <v>43.613673413003845</v>
      </c>
      <c r="T10069" s="11">
        <v>0.42316135625894957</v>
      </c>
      <c r="U10069" s="11">
        <v>0</v>
      </c>
      <c r="V10069" s="11">
        <v>0</v>
      </c>
      <c r="W10069" s="11">
        <v>65.605672101048313</v>
      </c>
      <c r="X10069" s="11">
        <v>127.46508490652995</v>
      </c>
      <c r="Y10069" s="11">
        <v>131.92488360634525</v>
      </c>
      <c r="Z10069" s="11">
        <v>118.1401038313158</v>
      </c>
      <c r="AA10069" s="11">
        <v>230.34776961327469</v>
      </c>
      <c r="AB10069" s="11">
        <v>143.57374140901345</v>
      </c>
      <c r="AC10069" s="11">
        <v>209.30449471851253</v>
      </c>
      <c r="AD10069" s="11">
        <v>336.08458565208656</v>
      </c>
      <c r="AE10069" s="11">
        <v>401.48800399746881</v>
      </c>
      <c r="AF10069" s="12">
        <v>469.11481179237569</v>
      </c>
    </row>
    <row r="10070" spans="2:32" x14ac:dyDescent="0.2">
      <c r="B10070" s="8" t="s">
        <v>68</v>
      </c>
      <c r="C10070" s="1" t="s">
        <v>70</v>
      </c>
      <c r="D10070" s="9" t="s">
        <v>37</v>
      </c>
      <c r="E10070" s="9">
        <v>5</v>
      </c>
      <c r="F10070" s="9">
        <v>7</v>
      </c>
      <c r="G10070" s="9">
        <v>30</v>
      </c>
      <c r="H10070" s="13" t="s">
        <v>36</v>
      </c>
      <c r="I10070" s="11">
        <v>425.87193547115152</v>
      </c>
      <c r="J10070" s="11">
        <v>322.09872618148722</v>
      </c>
      <c r="K10070" s="11">
        <v>539.66702688115583</v>
      </c>
      <c r="L10070" s="11">
        <v>472.83931592959385</v>
      </c>
      <c r="M10070" s="11">
        <v>428.15069850132932</v>
      </c>
      <c r="N10070" s="11">
        <v>295.66120589009432</v>
      </c>
      <c r="O10070" s="11">
        <v>230.840366678387</v>
      </c>
      <c r="P10070" s="11">
        <v>169.35058128541115</v>
      </c>
      <c r="Q10070" s="11">
        <v>125.81428631822075</v>
      </c>
      <c r="R10070" s="11">
        <v>114.70711706364</v>
      </c>
      <c r="S10070" s="11">
        <v>129.43991531973089</v>
      </c>
      <c r="T10070" s="11">
        <v>88.709580174096232</v>
      </c>
      <c r="U10070" s="11">
        <v>66.948336864797866</v>
      </c>
      <c r="V10070" s="11">
        <v>72.836826515332589</v>
      </c>
      <c r="W10070" s="11">
        <v>70.926284654037886</v>
      </c>
      <c r="X10070" s="11">
        <v>90.135003032159688</v>
      </c>
      <c r="Y10070" s="11">
        <v>128.77501179304599</v>
      </c>
      <c r="Z10070" s="11">
        <v>224.01390815074834</v>
      </c>
      <c r="AA10070" s="11">
        <v>225.4952040030885</v>
      </c>
      <c r="AB10070" s="11">
        <v>350.55037285273102</v>
      </c>
      <c r="AC10070" s="11">
        <v>486.11702440608718</v>
      </c>
      <c r="AD10070" s="11">
        <v>567.44280044929508</v>
      </c>
      <c r="AE10070" s="11">
        <v>821.02814575372622</v>
      </c>
      <c r="AF10070" s="12">
        <v>827.98580111628701</v>
      </c>
    </row>
    <row r="10071" spans="2:32" x14ac:dyDescent="0.2">
      <c r="B10071" s="8" t="s">
        <v>68</v>
      </c>
      <c r="C10071" s="1" t="s">
        <v>70</v>
      </c>
      <c r="D10071" s="9" t="s">
        <v>37</v>
      </c>
      <c r="E10071" s="9">
        <v>5</v>
      </c>
      <c r="F10071" s="9">
        <v>7</v>
      </c>
      <c r="G10071" s="9">
        <v>31</v>
      </c>
      <c r="H10071" s="13" t="s">
        <v>36</v>
      </c>
      <c r="I10071" s="11">
        <v>724.14645894896807</v>
      </c>
      <c r="J10071" s="11">
        <v>578.57029671449459</v>
      </c>
      <c r="K10071" s="11">
        <v>370.09037769574115</v>
      </c>
      <c r="L10071" s="11">
        <v>370.80858705544705</v>
      </c>
      <c r="M10071" s="11">
        <v>384.7993179992813</v>
      </c>
      <c r="N10071" s="11">
        <v>319.48449738294426</v>
      </c>
      <c r="O10071" s="11">
        <v>366.28519635430501</v>
      </c>
      <c r="P10071" s="11">
        <v>308.21481718311605</v>
      </c>
      <c r="Q10071" s="11">
        <v>280.01802916915983</v>
      </c>
      <c r="R10071" s="11">
        <v>303.20494504333328</v>
      </c>
      <c r="S10071" s="11">
        <v>302.08110668205404</v>
      </c>
      <c r="T10071" s="11">
        <v>330.29776610122019</v>
      </c>
      <c r="U10071" s="11">
        <v>310.05080184748516</v>
      </c>
      <c r="V10071" s="11">
        <v>279.44594648321083</v>
      </c>
      <c r="W10071" s="11">
        <v>266.1002301375658</v>
      </c>
      <c r="X10071" s="11">
        <v>347.10382306245214</v>
      </c>
      <c r="Y10071" s="11">
        <v>453.96701833887028</v>
      </c>
      <c r="Z10071" s="11">
        <v>486.01391739704655</v>
      </c>
      <c r="AA10071" s="11">
        <v>449.44646640990049</v>
      </c>
      <c r="AB10071" s="11">
        <v>93.843631073152551</v>
      </c>
      <c r="AC10071" s="11">
        <v>342.82824665801951</v>
      </c>
      <c r="AD10071" s="11">
        <v>563.39257349018044</v>
      </c>
      <c r="AE10071" s="11">
        <v>494.34830717025102</v>
      </c>
      <c r="AF10071" s="12">
        <v>743.71008518018107</v>
      </c>
    </row>
    <row r="10072" spans="2:32" x14ac:dyDescent="0.2">
      <c r="B10072" s="8" t="s">
        <v>68</v>
      </c>
      <c r="C10072" s="1" t="s">
        <v>70</v>
      </c>
      <c r="D10072" s="9" t="s">
        <v>37</v>
      </c>
      <c r="E10072" s="9">
        <v>5</v>
      </c>
      <c r="F10072" s="9">
        <v>8</v>
      </c>
      <c r="G10072" s="9">
        <v>1</v>
      </c>
      <c r="H10072" s="13" t="s">
        <v>36</v>
      </c>
      <c r="I10072" s="11">
        <v>596.06512391660431</v>
      </c>
      <c r="J10072" s="11">
        <v>818.83219776853889</v>
      </c>
      <c r="K10072" s="11">
        <v>734.55059400866742</v>
      </c>
      <c r="L10072" s="11">
        <v>858.46180776583196</v>
      </c>
      <c r="M10072" s="11">
        <v>746.60647391406735</v>
      </c>
      <c r="N10072" s="11">
        <v>506.84093743141426</v>
      </c>
      <c r="O10072" s="11">
        <v>521.94078717711318</v>
      </c>
      <c r="P10072" s="11">
        <v>488.58069313976347</v>
      </c>
      <c r="Q10072" s="11">
        <v>461.75576806321607</v>
      </c>
      <c r="R10072" s="11">
        <v>420.96934088224253</v>
      </c>
      <c r="S10072" s="11">
        <v>366.98097590918826</v>
      </c>
      <c r="T10072" s="11">
        <v>424.21808783124987</v>
      </c>
      <c r="U10072" s="11">
        <v>485.09510147046643</v>
      </c>
      <c r="V10072" s="11">
        <v>364.66502846820526</v>
      </c>
      <c r="W10072" s="11">
        <v>352.29422008448006</v>
      </c>
      <c r="X10072" s="11">
        <v>404.13174200798039</v>
      </c>
      <c r="Y10072" s="11">
        <v>450.07394019978864</v>
      </c>
      <c r="Z10072" s="11">
        <v>628.24824899250314</v>
      </c>
      <c r="AA10072" s="11">
        <v>672.24206816984361</v>
      </c>
      <c r="AB10072" s="11">
        <v>605.06809710634536</v>
      </c>
      <c r="AC10072" s="11">
        <v>951.17645739355294</v>
      </c>
      <c r="AD10072" s="11">
        <v>979.51567466812958</v>
      </c>
      <c r="AE10072" s="11">
        <v>931.86516646658436</v>
      </c>
      <c r="AF10072" s="12">
        <v>979.58114166094845</v>
      </c>
    </row>
    <row r="10073" spans="2:32" x14ac:dyDescent="0.2">
      <c r="B10073" s="8" t="s">
        <v>68</v>
      </c>
      <c r="C10073" s="1" t="s">
        <v>70</v>
      </c>
      <c r="D10073" s="9" t="s">
        <v>37</v>
      </c>
      <c r="E10073" s="9">
        <v>5</v>
      </c>
      <c r="F10073" s="9">
        <v>8</v>
      </c>
      <c r="G10073" s="9">
        <v>2</v>
      </c>
      <c r="H10073" s="13" t="s">
        <v>36</v>
      </c>
      <c r="I10073" s="11">
        <v>974.35499713748538</v>
      </c>
      <c r="J10073" s="11">
        <v>975.57538879921447</v>
      </c>
      <c r="K10073" s="11">
        <v>979.58114166094845</v>
      </c>
      <c r="L10073" s="11">
        <v>979.58114166094845</v>
      </c>
      <c r="M10073" s="11">
        <v>973.32511863047353</v>
      </c>
      <c r="N10073" s="11">
        <v>881.60481028775234</v>
      </c>
      <c r="O10073" s="11">
        <v>864.88801694039751</v>
      </c>
      <c r="P10073" s="11">
        <v>897.07359527619906</v>
      </c>
      <c r="Q10073" s="11">
        <v>746.17280765646717</v>
      </c>
      <c r="R10073" s="11">
        <v>634.41378177915578</v>
      </c>
      <c r="S10073" s="11">
        <v>556.11630975944172</v>
      </c>
      <c r="T10073" s="11">
        <v>559.8499610514391</v>
      </c>
      <c r="U10073" s="11">
        <v>426.80897561414946</v>
      </c>
      <c r="V10073" s="11">
        <v>423.70143129580862</v>
      </c>
      <c r="W10073" s="11">
        <v>410.37907348909289</v>
      </c>
      <c r="X10073" s="11">
        <v>463.16646260022202</v>
      </c>
      <c r="Y10073" s="11">
        <v>436.82924559226717</v>
      </c>
      <c r="Z10073" s="11">
        <v>720.09346331082156</v>
      </c>
      <c r="AA10073" s="11">
        <v>619.50658302893419</v>
      </c>
      <c r="AB10073" s="11">
        <v>708.00877512485454</v>
      </c>
      <c r="AC10073" s="11">
        <v>628.48579464419254</v>
      </c>
      <c r="AD10073" s="11">
        <v>740.74794908091167</v>
      </c>
      <c r="AE10073" s="11">
        <v>765.00466150537113</v>
      </c>
      <c r="AF10073" s="12">
        <v>814.46055871564374</v>
      </c>
    </row>
    <row r="10074" spans="2:32" x14ac:dyDescent="0.2">
      <c r="B10074" s="8" t="s">
        <v>68</v>
      </c>
      <c r="C10074" s="1" t="s">
        <v>70</v>
      </c>
      <c r="D10074" s="9" t="s">
        <v>37</v>
      </c>
      <c r="E10074" s="9">
        <v>5</v>
      </c>
      <c r="F10074" s="9">
        <v>8</v>
      </c>
      <c r="G10074" s="9">
        <v>3</v>
      </c>
      <c r="H10074" s="13" t="s">
        <v>36</v>
      </c>
      <c r="I10074" s="11">
        <v>279.03260723623026</v>
      </c>
      <c r="J10074" s="11">
        <v>821.54858731873026</v>
      </c>
      <c r="K10074" s="11">
        <v>823.16409401101623</v>
      </c>
      <c r="L10074" s="11">
        <v>582.36937995274513</v>
      </c>
      <c r="M10074" s="11">
        <v>555.74621797988334</v>
      </c>
      <c r="N10074" s="11">
        <v>530.25719805988956</v>
      </c>
      <c r="O10074" s="11">
        <v>471.10342426924177</v>
      </c>
      <c r="P10074" s="11">
        <v>517.05406868442844</v>
      </c>
      <c r="Q10074" s="11">
        <v>472.19288194531759</v>
      </c>
      <c r="R10074" s="11">
        <v>206.58551172213876</v>
      </c>
      <c r="S10074" s="11">
        <v>262.39230302797438</v>
      </c>
      <c r="T10074" s="11">
        <v>226.82711385065832</v>
      </c>
      <c r="U10074" s="11">
        <v>174.81099460626535</v>
      </c>
      <c r="V10074" s="11">
        <v>145.09641849892063</v>
      </c>
      <c r="W10074" s="11">
        <v>145.61192725919236</v>
      </c>
      <c r="X10074" s="11">
        <v>101.2489537980419</v>
      </c>
      <c r="Y10074" s="11">
        <v>144.51708993461725</v>
      </c>
      <c r="Z10074" s="11">
        <v>206.1585919292703</v>
      </c>
      <c r="AA10074" s="11">
        <v>274.86176750634456</v>
      </c>
      <c r="AB10074" s="11">
        <v>271.06944825610992</v>
      </c>
      <c r="AC10074" s="11">
        <v>308.19753922408967</v>
      </c>
      <c r="AD10074" s="11">
        <v>266.39597061879789</v>
      </c>
      <c r="AE10074" s="11">
        <v>219.77246710552939</v>
      </c>
      <c r="AF10074" s="12">
        <v>229.96856572550689</v>
      </c>
    </row>
    <row r="10075" spans="2:32" x14ac:dyDescent="0.2">
      <c r="B10075" s="8" t="s">
        <v>68</v>
      </c>
      <c r="C10075" s="1" t="s">
        <v>70</v>
      </c>
      <c r="D10075" s="9" t="s">
        <v>37</v>
      </c>
      <c r="E10075" s="9">
        <v>5</v>
      </c>
      <c r="F10075" s="9">
        <v>8</v>
      </c>
      <c r="G10075" s="9">
        <v>4</v>
      </c>
      <c r="H10075" s="13" t="s">
        <v>36</v>
      </c>
      <c r="I10075" s="11">
        <v>194.9155996925233</v>
      </c>
      <c r="J10075" s="11">
        <v>237.50434930734795</v>
      </c>
      <c r="K10075" s="11">
        <v>307.35869957032685</v>
      </c>
      <c r="L10075" s="11">
        <v>214.70927160943884</v>
      </c>
      <c r="M10075" s="11">
        <v>226.67000007719605</v>
      </c>
      <c r="N10075" s="11">
        <v>153.61060593804183</v>
      </c>
      <c r="O10075" s="11">
        <v>115.71289229211709</v>
      </c>
      <c r="P10075" s="11">
        <v>40.386896282586562</v>
      </c>
      <c r="Q10075" s="11">
        <v>36.6520862633677</v>
      </c>
      <c r="R10075" s="11">
        <v>16.763268384836074</v>
      </c>
      <c r="S10075" s="11">
        <v>8.1578963417186277</v>
      </c>
      <c r="T10075" s="11">
        <v>0</v>
      </c>
      <c r="U10075" s="11">
        <v>0</v>
      </c>
      <c r="V10075" s="11">
        <v>0</v>
      </c>
      <c r="W10075" s="11">
        <v>0</v>
      </c>
      <c r="X10075" s="11">
        <v>20.769740796467826</v>
      </c>
      <c r="Y10075" s="11">
        <v>86.356483368876567</v>
      </c>
      <c r="Z10075" s="11">
        <v>118.8643850092797</v>
      </c>
      <c r="AA10075" s="11">
        <v>172.68421102704028</v>
      </c>
      <c r="AB10075" s="11">
        <v>166.32765691041661</v>
      </c>
      <c r="AC10075" s="11">
        <v>155.60391465529332</v>
      </c>
      <c r="AD10075" s="11">
        <v>173.53894430031309</v>
      </c>
      <c r="AE10075" s="11">
        <v>176.71148248278195</v>
      </c>
      <c r="AF10075" s="12">
        <v>145.83846828789248</v>
      </c>
    </row>
    <row r="10076" spans="2:32" x14ac:dyDescent="0.2">
      <c r="B10076" s="8" t="s">
        <v>68</v>
      </c>
      <c r="C10076" s="1" t="s">
        <v>70</v>
      </c>
      <c r="D10076" s="9" t="s">
        <v>37</v>
      </c>
      <c r="E10076" s="9">
        <v>5</v>
      </c>
      <c r="F10076" s="9">
        <v>8</v>
      </c>
      <c r="G10076" s="9">
        <v>5</v>
      </c>
      <c r="H10076" s="13" t="s">
        <v>36</v>
      </c>
      <c r="I10076" s="11">
        <v>124.7743844921729</v>
      </c>
      <c r="J10076" s="11">
        <v>115.99974846784474</v>
      </c>
      <c r="K10076" s="11">
        <v>88.767792526922648</v>
      </c>
      <c r="L10076" s="11">
        <v>51.567238394576762</v>
      </c>
      <c r="M10076" s="11">
        <v>27.869967796337068</v>
      </c>
      <c r="N10076" s="11">
        <v>9.1447272562841952</v>
      </c>
      <c r="O10076" s="11">
        <v>0</v>
      </c>
      <c r="P10076" s="11">
        <v>0</v>
      </c>
      <c r="Q10076" s="11">
        <v>0</v>
      </c>
      <c r="R10076" s="11">
        <v>0</v>
      </c>
      <c r="S10076" s="11">
        <v>0</v>
      </c>
      <c r="T10076" s="11">
        <v>0</v>
      </c>
      <c r="U10076" s="11">
        <v>0</v>
      </c>
      <c r="V10076" s="11">
        <v>0</v>
      </c>
      <c r="W10076" s="11">
        <v>0</v>
      </c>
      <c r="X10076" s="11">
        <v>0</v>
      </c>
      <c r="Y10076" s="11">
        <v>0</v>
      </c>
      <c r="Z10076" s="11">
        <v>17.936430412616399</v>
      </c>
      <c r="AA10076" s="11">
        <v>37.168061581103117</v>
      </c>
      <c r="AB10076" s="11">
        <v>21.416641338207647</v>
      </c>
      <c r="AC10076" s="11">
        <v>36.313089553071748</v>
      </c>
      <c r="AD10076" s="11">
        <v>5.2719826990541794</v>
      </c>
      <c r="AE10076" s="11">
        <v>10.528535050445635</v>
      </c>
      <c r="AF10076" s="12">
        <v>17.261943839438548</v>
      </c>
    </row>
    <row r="10077" spans="2:32" x14ac:dyDescent="0.2">
      <c r="B10077" s="8" t="s">
        <v>68</v>
      </c>
      <c r="C10077" s="1" t="s">
        <v>70</v>
      </c>
      <c r="D10077" s="9" t="s">
        <v>37</v>
      </c>
      <c r="E10077" s="9">
        <v>5</v>
      </c>
      <c r="F10077" s="9">
        <v>8</v>
      </c>
      <c r="G10077" s="9">
        <v>6</v>
      </c>
      <c r="H10077" s="13" t="s">
        <v>36</v>
      </c>
      <c r="I10077" s="11">
        <v>1.9694537765151023</v>
      </c>
      <c r="J10077" s="11">
        <v>0</v>
      </c>
      <c r="K10077" s="11">
        <v>0</v>
      </c>
      <c r="L10077" s="11">
        <v>0</v>
      </c>
      <c r="M10077" s="11">
        <v>0</v>
      </c>
      <c r="N10077" s="11">
        <v>0</v>
      </c>
      <c r="O10077" s="11">
        <v>0</v>
      </c>
      <c r="P10077" s="11">
        <v>0</v>
      </c>
      <c r="Q10077" s="11">
        <v>0</v>
      </c>
      <c r="R10077" s="11">
        <v>0</v>
      </c>
      <c r="S10077" s="11">
        <v>0</v>
      </c>
      <c r="T10077" s="11">
        <v>0</v>
      </c>
      <c r="U10077" s="11">
        <v>0</v>
      </c>
      <c r="V10077" s="11">
        <v>0</v>
      </c>
      <c r="W10077" s="11">
        <v>0</v>
      </c>
      <c r="X10077" s="11">
        <v>0</v>
      </c>
      <c r="Y10077" s="11">
        <v>8.3659700184208372</v>
      </c>
      <c r="Z10077" s="11">
        <v>64.464073890404862</v>
      </c>
      <c r="AA10077" s="11">
        <v>100.06246969282731</v>
      </c>
      <c r="AB10077" s="11">
        <v>98.08646521953095</v>
      </c>
      <c r="AC10077" s="11">
        <v>87.432150219643646</v>
      </c>
      <c r="AD10077" s="11">
        <v>68.065853701006731</v>
      </c>
      <c r="AE10077" s="11">
        <v>54.354259925850513</v>
      </c>
      <c r="AF10077" s="12">
        <v>60.527270774384625</v>
      </c>
    </row>
    <row r="10078" spans="2:32" x14ac:dyDescent="0.2">
      <c r="B10078" s="8" t="s">
        <v>68</v>
      </c>
      <c r="C10078" s="1" t="s">
        <v>70</v>
      </c>
      <c r="D10078" s="9" t="s">
        <v>37</v>
      </c>
      <c r="E10078" s="9">
        <v>5</v>
      </c>
      <c r="F10078" s="9">
        <v>8</v>
      </c>
      <c r="G10078" s="9">
        <v>7</v>
      </c>
      <c r="H10078" s="13" t="s">
        <v>36</v>
      </c>
      <c r="I10078" s="11">
        <v>41.068863108055986</v>
      </c>
      <c r="J10078" s="11">
        <v>65.19653844247199</v>
      </c>
      <c r="K10078" s="11">
        <v>65.046214941953849</v>
      </c>
      <c r="L10078" s="11">
        <v>54.709386820004603</v>
      </c>
      <c r="M10078" s="11">
        <v>23.622691497207398</v>
      </c>
      <c r="N10078" s="11">
        <v>11.980376451082744</v>
      </c>
      <c r="O10078" s="11">
        <v>7.3176528058698107E-2</v>
      </c>
      <c r="P10078" s="11">
        <v>0</v>
      </c>
      <c r="Q10078" s="11">
        <v>0</v>
      </c>
      <c r="R10078" s="11">
        <v>0</v>
      </c>
      <c r="S10078" s="11">
        <v>0</v>
      </c>
      <c r="T10078" s="11">
        <v>0.52976997626245603</v>
      </c>
      <c r="U10078" s="11">
        <v>1.2040227231058205</v>
      </c>
      <c r="V10078" s="11">
        <v>0</v>
      </c>
      <c r="W10078" s="11">
        <v>10.040145764148054</v>
      </c>
      <c r="X10078" s="11">
        <v>30.742088970885231</v>
      </c>
      <c r="Y10078" s="11">
        <v>73.249933578786496</v>
      </c>
      <c r="Z10078" s="11">
        <v>117.91612996387134</v>
      </c>
      <c r="AA10078" s="11">
        <v>190.48643169491649</v>
      </c>
      <c r="AB10078" s="11">
        <v>253.5061575794397</v>
      </c>
      <c r="AC10078" s="11">
        <v>293.60314863470552</v>
      </c>
      <c r="AD10078" s="11">
        <v>303.16120692393065</v>
      </c>
      <c r="AE10078" s="11">
        <v>321.34638146256867</v>
      </c>
      <c r="AF10078" s="12">
        <v>360.60502351605123</v>
      </c>
    </row>
    <row r="10079" spans="2:32" x14ac:dyDescent="0.2">
      <c r="B10079" s="8" t="s">
        <v>68</v>
      </c>
      <c r="C10079" s="1" t="s">
        <v>70</v>
      </c>
      <c r="D10079" s="9" t="s">
        <v>37</v>
      </c>
      <c r="E10079" s="9">
        <v>5</v>
      </c>
      <c r="F10079" s="9">
        <v>8</v>
      </c>
      <c r="G10079" s="9">
        <v>8</v>
      </c>
      <c r="H10079" s="13" t="s">
        <v>36</v>
      </c>
      <c r="I10079" s="11">
        <v>332.25953290544049</v>
      </c>
      <c r="J10079" s="11">
        <v>293.95780240016381</v>
      </c>
      <c r="K10079" s="11">
        <v>273.92637455213776</v>
      </c>
      <c r="L10079" s="11">
        <v>287.02005348938263</v>
      </c>
      <c r="M10079" s="11">
        <v>295.06643055004793</v>
      </c>
      <c r="N10079" s="11">
        <v>305.29971358083247</v>
      </c>
      <c r="O10079" s="11">
        <v>296.94776547604113</v>
      </c>
      <c r="P10079" s="11">
        <v>249.81295002926188</v>
      </c>
      <c r="Q10079" s="11">
        <v>145.07093088086359</v>
      </c>
      <c r="R10079" s="11">
        <v>74.898857175598977</v>
      </c>
      <c r="S10079" s="11">
        <v>62.442018224083434</v>
      </c>
      <c r="T10079" s="11">
        <v>49.712573908379916</v>
      </c>
      <c r="U10079" s="11">
        <v>30.298353395632212</v>
      </c>
      <c r="V10079" s="11">
        <v>18.12042381008931</v>
      </c>
      <c r="W10079" s="11">
        <v>70.318428181726503</v>
      </c>
      <c r="X10079" s="11">
        <v>142.20489247662735</v>
      </c>
      <c r="Y10079" s="11">
        <v>205.42215835314656</v>
      </c>
      <c r="Z10079" s="11">
        <v>231.42951704394241</v>
      </c>
      <c r="AA10079" s="11">
        <v>331.6624094452024</v>
      </c>
      <c r="AB10079" s="11">
        <v>389.44218245766876</v>
      </c>
      <c r="AC10079" s="11">
        <v>403.39131312287287</v>
      </c>
      <c r="AD10079" s="11">
        <v>421.54960694229447</v>
      </c>
      <c r="AE10079" s="11">
        <v>605.22966179420234</v>
      </c>
      <c r="AF10079" s="12">
        <v>571.96710236125784</v>
      </c>
    </row>
    <row r="10080" spans="2:32" x14ac:dyDescent="0.2">
      <c r="B10080" s="8" t="s">
        <v>68</v>
      </c>
      <c r="C10080" s="1" t="s">
        <v>70</v>
      </c>
      <c r="D10080" s="9" t="s">
        <v>37</v>
      </c>
      <c r="E10080" s="9">
        <v>5</v>
      </c>
      <c r="F10080" s="9">
        <v>8</v>
      </c>
      <c r="G10080" s="9">
        <v>9</v>
      </c>
      <c r="H10080" s="13" t="s">
        <v>36</v>
      </c>
      <c r="I10080" s="11">
        <v>404.98996241497161</v>
      </c>
      <c r="J10080" s="11">
        <v>332.66116659803009</v>
      </c>
      <c r="K10080" s="11">
        <v>369.1765033355353</v>
      </c>
      <c r="L10080" s="11">
        <v>434.86702318263599</v>
      </c>
      <c r="M10080" s="11">
        <v>432.90154144199232</v>
      </c>
      <c r="N10080" s="11">
        <v>452.8296520015586</v>
      </c>
      <c r="O10080" s="11">
        <v>413.30381489813618</v>
      </c>
      <c r="P10080" s="11">
        <v>455.693132006182</v>
      </c>
      <c r="Q10080" s="11">
        <v>455.15562276157164</v>
      </c>
      <c r="R10080" s="11">
        <v>375.99547942047178</v>
      </c>
      <c r="S10080" s="11">
        <v>266.27721531623797</v>
      </c>
      <c r="T10080" s="11">
        <v>228.08232427970918</v>
      </c>
      <c r="U10080" s="11">
        <v>232.03901194340244</v>
      </c>
      <c r="V10080" s="11">
        <v>223.70530557831378</v>
      </c>
      <c r="W10080" s="11">
        <v>177.89376099959264</v>
      </c>
      <c r="X10080" s="11">
        <v>221.31011784248389</v>
      </c>
      <c r="Y10080" s="11">
        <v>228.40215927783996</v>
      </c>
      <c r="Z10080" s="11">
        <v>219.33177401063679</v>
      </c>
      <c r="AA10080" s="11">
        <v>177.1367550868593</v>
      </c>
      <c r="AB10080" s="11">
        <v>262.42901431008465</v>
      </c>
      <c r="AC10080" s="11">
        <v>326.93704536095453</v>
      </c>
      <c r="AD10080" s="11">
        <v>417.5071252751577</v>
      </c>
      <c r="AE10080" s="11">
        <v>456.48753260914248</v>
      </c>
      <c r="AF10080" s="12">
        <v>394.75061632757206</v>
      </c>
    </row>
    <row r="10081" spans="2:32" x14ac:dyDescent="0.2">
      <c r="B10081" s="8" t="s">
        <v>68</v>
      </c>
      <c r="C10081" s="1" t="s">
        <v>70</v>
      </c>
      <c r="D10081" s="9" t="s">
        <v>37</v>
      </c>
      <c r="E10081" s="9">
        <v>5</v>
      </c>
      <c r="F10081" s="9">
        <v>8</v>
      </c>
      <c r="G10081" s="9">
        <v>10</v>
      </c>
      <c r="H10081" s="13" t="s">
        <v>36</v>
      </c>
      <c r="I10081" s="11">
        <v>527.42876462529955</v>
      </c>
      <c r="J10081" s="11">
        <v>588.55597572798888</v>
      </c>
      <c r="K10081" s="11">
        <v>571.42517724882248</v>
      </c>
      <c r="L10081" s="11">
        <v>531.44976274500505</v>
      </c>
      <c r="M10081" s="11">
        <v>472.02269580123271</v>
      </c>
      <c r="N10081" s="11">
        <v>401.48124000945216</v>
      </c>
      <c r="O10081" s="11">
        <v>395.65071738575375</v>
      </c>
      <c r="P10081" s="11">
        <v>514.43798241767422</v>
      </c>
      <c r="Q10081" s="11">
        <v>347.8655252155699</v>
      </c>
      <c r="R10081" s="11">
        <v>218.47258982296933</v>
      </c>
      <c r="S10081" s="11">
        <v>101.70250898413599</v>
      </c>
      <c r="T10081" s="11">
        <v>27.885164865268059</v>
      </c>
      <c r="U10081" s="11">
        <v>9.9620598157017834</v>
      </c>
      <c r="V10081" s="11">
        <v>39.397255618789046</v>
      </c>
      <c r="W10081" s="11">
        <v>67.045122348767848</v>
      </c>
      <c r="X10081" s="11">
        <v>125.56647202151034</v>
      </c>
      <c r="Y10081" s="11">
        <v>194.77720078745844</v>
      </c>
      <c r="Z10081" s="11">
        <v>238.50403519428124</v>
      </c>
      <c r="AA10081" s="11">
        <v>343.05993953251402</v>
      </c>
      <c r="AB10081" s="11">
        <v>374.42181833280756</v>
      </c>
      <c r="AC10081" s="11">
        <v>502.30538557047043</v>
      </c>
      <c r="AD10081" s="11">
        <v>634.33829146730284</v>
      </c>
      <c r="AE10081" s="11">
        <v>571.01488705343547</v>
      </c>
      <c r="AF10081" s="12">
        <v>468.72579486499876</v>
      </c>
    </row>
    <row r="10082" spans="2:32" x14ac:dyDescent="0.2">
      <c r="B10082" s="8" t="s">
        <v>68</v>
      </c>
      <c r="C10082" s="1" t="s">
        <v>70</v>
      </c>
      <c r="D10082" s="9" t="s">
        <v>37</v>
      </c>
      <c r="E10082" s="9">
        <v>5</v>
      </c>
      <c r="F10082" s="9">
        <v>8</v>
      </c>
      <c r="G10082" s="9">
        <v>11</v>
      </c>
      <c r="H10082" s="13" t="s">
        <v>36</v>
      </c>
      <c r="I10082" s="11">
        <v>455.1897581207844</v>
      </c>
      <c r="J10082" s="11">
        <v>358.29328166347221</v>
      </c>
      <c r="K10082" s="11">
        <v>372.99219864798221</v>
      </c>
      <c r="L10082" s="11">
        <v>299.34176162848973</v>
      </c>
      <c r="M10082" s="11">
        <v>255.3757694277561</v>
      </c>
      <c r="N10082" s="11">
        <v>230.81136564168378</v>
      </c>
      <c r="O10082" s="11">
        <v>164.85641942367724</v>
      </c>
      <c r="P10082" s="11">
        <v>128.24267191751579</v>
      </c>
      <c r="Q10082" s="11">
        <v>67.660693447308006</v>
      </c>
      <c r="R10082" s="11">
        <v>64.869702891977823</v>
      </c>
      <c r="S10082" s="11">
        <v>19.651286464510559</v>
      </c>
      <c r="T10082" s="11">
        <v>18.125567989447116</v>
      </c>
      <c r="U10082" s="11">
        <v>10.344776026909756</v>
      </c>
      <c r="V10082" s="11">
        <v>40.273971853115931</v>
      </c>
      <c r="W10082" s="11">
        <v>54.263314076612424</v>
      </c>
      <c r="X10082" s="11">
        <v>80.090182931733295</v>
      </c>
      <c r="Y10082" s="11">
        <v>95.635632292128349</v>
      </c>
      <c r="Z10082" s="11">
        <v>151.87891986609461</v>
      </c>
      <c r="AA10082" s="11">
        <v>203.05830225092674</v>
      </c>
      <c r="AB10082" s="11">
        <v>333.34243687291973</v>
      </c>
      <c r="AC10082" s="11">
        <v>332.98636372137531</v>
      </c>
      <c r="AD10082" s="11">
        <v>397.65899098840964</v>
      </c>
      <c r="AE10082" s="11">
        <v>440.53412365026622</v>
      </c>
      <c r="AF10082" s="12">
        <v>491.77406650811753</v>
      </c>
    </row>
    <row r="10083" spans="2:32" x14ac:dyDescent="0.2">
      <c r="B10083" s="8" t="s">
        <v>68</v>
      </c>
      <c r="C10083" s="1" t="s">
        <v>70</v>
      </c>
      <c r="D10083" s="9" t="s">
        <v>37</v>
      </c>
      <c r="E10083" s="9">
        <v>5</v>
      </c>
      <c r="F10083" s="9">
        <v>8</v>
      </c>
      <c r="G10083" s="9">
        <v>12</v>
      </c>
      <c r="H10083" s="13" t="s">
        <v>36</v>
      </c>
      <c r="I10083" s="11">
        <v>575.13380528981565</v>
      </c>
      <c r="J10083" s="11">
        <v>667.92860642320431</v>
      </c>
      <c r="K10083" s="11">
        <v>576.23798252530503</v>
      </c>
      <c r="L10083" s="11">
        <v>230.67694452231788</v>
      </c>
      <c r="M10083" s="11">
        <v>100.36569261676064</v>
      </c>
      <c r="N10083" s="11">
        <v>41.968022289668298</v>
      </c>
      <c r="O10083" s="11">
        <v>34.071269988531121</v>
      </c>
      <c r="P10083" s="11">
        <v>14.253056710948874</v>
      </c>
      <c r="Q10083" s="11">
        <v>18.55176823242466</v>
      </c>
      <c r="R10083" s="11">
        <v>24.846116877648214</v>
      </c>
      <c r="S10083" s="11">
        <v>20.14528539242416</v>
      </c>
      <c r="T10083" s="11">
        <v>9.4615137504237499</v>
      </c>
      <c r="U10083" s="11">
        <v>26.874954055271289</v>
      </c>
      <c r="V10083" s="11">
        <v>49.714444519055554</v>
      </c>
      <c r="W10083" s="11">
        <v>98.771240151423839</v>
      </c>
      <c r="X10083" s="11">
        <v>209.36573859964756</v>
      </c>
      <c r="Y10083" s="11">
        <v>295.28620759073141</v>
      </c>
      <c r="Z10083" s="11">
        <v>445.11993229263965</v>
      </c>
      <c r="AA10083" s="11">
        <v>613.91504296629626</v>
      </c>
      <c r="AB10083" s="11">
        <v>675.60142209387857</v>
      </c>
      <c r="AC10083" s="11">
        <v>648.07864971481388</v>
      </c>
      <c r="AD10083" s="11">
        <v>547.117927670374</v>
      </c>
      <c r="AE10083" s="11">
        <v>467.67653560475168</v>
      </c>
      <c r="AF10083" s="12">
        <v>547.99279519813138</v>
      </c>
    </row>
    <row r="10084" spans="2:32" x14ac:dyDescent="0.2">
      <c r="B10084" s="8" t="s">
        <v>68</v>
      </c>
      <c r="C10084" s="1" t="s">
        <v>70</v>
      </c>
      <c r="D10084" s="9" t="s">
        <v>37</v>
      </c>
      <c r="E10084" s="9">
        <v>5</v>
      </c>
      <c r="F10084" s="9">
        <v>8</v>
      </c>
      <c r="G10084" s="9">
        <v>13</v>
      </c>
      <c r="H10084" s="13" t="s">
        <v>36</v>
      </c>
      <c r="I10084" s="11">
        <v>432.18357740827622</v>
      </c>
      <c r="J10084" s="11">
        <v>312.46817406214706</v>
      </c>
      <c r="K10084" s="11">
        <v>267.58105286121025</v>
      </c>
      <c r="L10084" s="11">
        <v>289.16719912579811</v>
      </c>
      <c r="M10084" s="11">
        <v>296.62488142631793</v>
      </c>
      <c r="N10084" s="11">
        <v>281.99449800950896</v>
      </c>
      <c r="O10084" s="11">
        <v>282.44687913550769</v>
      </c>
      <c r="P10084" s="11">
        <v>290.96223187308237</v>
      </c>
      <c r="Q10084" s="11">
        <v>296.26649520115143</v>
      </c>
      <c r="R10084" s="11">
        <v>319.57495258020157</v>
      </c>
      <c r="S10084" s="11">
        <v>303.67250133415553</v>
      </c>
      <c r="T10084" s="11">
        <v>305.68988704501987</v>
      </c>
      <c r="U10084" s="11">
        <v>330.06141203291094</v>
      </c>
      <c r="V10084" s="11">
        <v>326.07623150778085</v>
      </c>
      <c r="W10084" s="11">
        <v>323.26441014738634</v>
      </c>
      <c r="X10084" s="11">
        <v>376.03357504209862</v>
      </c>
      <c r="Y10084" s="11">
        <v>485.82757478417608</v>
      </c>
      <c r="Z10084" s="11">
        <v>523.38817547294457</v>
      </c>
      <c r="AA10084" s="11">
        <v>684.66803985480203</v>
      </c>
      <c r="AB10084" s="11">
        <v>652.96372101870645</v>
      </c>
      <c r="AC10084" s="11">
        <v>566.32267702443914</v>
      </c>
      <c r="AD10084" s="11">
        <v>582.11714978821067</v>
      </c>
      <c r="AE10084" s="11">
        <v>779.62896434227923</v>
      </c>
      <c r="AF10084" s="12">
        <v>592.1497912055504</v>
      </c>
    </row>
    <row r="10085" spans="2:32" x14ac:dyDescent="0.2">
      <c r="B10085" s="8" t="s">
        <v>68</v>
      </c>
      <c r="C10085" s="1" t="s">
        <v>70</v>
      </c>
      <c r="D10085" s="9" t="s">
        <v>37</v>
      </c>
      <c r="E10085" s="9">
        <v>5</v>
      </c>
      <c r="F10085" s="9">
        <v>8</v>
      </c>
      <c r="G10085" s="9">
        <v>14</v>
      </c>
      <c r="H10085" s="13" t="s">
        <v>36</v>
      </c>
      <c r="I10085" s="11">
        <v>552.20570833534282</v>
      </c>
      <c r="J10085" s="11">
        <v>117.031002552736</v>
      </c>
      <c r="K10085" s="11">
        <v>99.51492836754484</v>
      </c>
      <c r="L10085" s="11">
        <v>149.05239646957131</v>
      </c>
      <c r="M10085" s="11">
        <v>229.49629567101439</v>
      </c>
      <c r="N10085" s="11">
        <v>196.9068056155719</v>
      </c>
      <c r="O10085" s="11">
        <v>182.85759946963654</v>
      </c>
      <c r="P10085" s="11">
        <v>209.76225549301148</v>
      </c>
      <c r="Q10085" s="11">
        <v>203.61379038596419</v>
      </c>
      <c r="R10085" s="11">
        <v>198.69600310894498</v>
      </c>
      <c r="S10085" s="11">
        <v>160.1099923508383</v>
      </c>
      <c r="T10085" s="11">
        <v>187.60215155097754</v>
      </c>
      <c r="U10085" s="11">
        <v>187.90141421249774</v>
      </c>
      <c r="V10085" s="11">
        <v>256.74321649734088</v>
      </c>
      <c r="W10085" s="11">
        <v>335.87462165101323</v>
      </c>
      <c r="X10085" s="11">
        <v>563.51464069360929</v>
      </c>
      <c r="Y10085" s="11">
        <v>521.65298474399412</v>
      </c>
      <c r="Z10085" s="11">
        <v>614.49968984760335</v>
      </c>
      <c r="AA10085" s="11">
        <v>693.21898238424615</v>
      </c>
      <c r="AB10085" s="11">
        <v>675.11140095166309</v>
      </c>
      <c r="AC10085" s="11">
        <v>612.97474349228582</v>
      </c>
      <c r="AD10085" s="11">
        <v>569.52540782699236</v>
      </c>
      <c r="AE10085" s="11">
        <v>625.44697664968896</v>
      </c>
      <c r="AF10085" s="12">
        <v>623.28116871473048</v>
      </c>
    </row>
    <row r="10086" spans="2:32" x14ac:dyDescent="0.2">
      <c r="B10086" s="8" t="s">
        <v>68</v>
      </c>
      <c r="C10086" s="1" t="s">
        <v>70</v>
      </c>
      <c r="D10086" s="9" t="s">
        <v>37</v>
      </c>
      <c r="E10086" s="9">
        <v>5</v>
      </c>
      <c r="F10086" s="9">
        <v>8</v>
      </c>
      <c r="G10086" s="9">
        <v>15</v>
      </c>
      <c r="H10086" s="13" t="s">
        <v>36</v>
      </c>
      <c r="I10086" s="11">
        <v>613.4532693595296</v>
      </c>
      <c r="J10086" s="11">
        <v>424.14256247282628</v>
      </c>
      <c r="K10086" s="11">
        <v>336.35016855980399</v>
      </c>
      <c r="L10086" s="11">
        <v>251.10604580051944</v>
      </c>
      <c r="M10086" s="11">
        <v>220.10889665456983</v>
      </c>
      <c r="N10086" s="11">
        <v>187.10114330905745</v>
      </c>
      <c r="O10086" s="11">
        <v>189.7899687319175</v>
      </c>
      <c r="P10086" s="11">
        <v>178.76836567807439</v>
      </c>
      <c r="Q10086" s="11">
        <v>149.5326045721759</v>
      </c>
      <c r="R10086" s="11">
        <v>126.41746407343204</v>
      </c>
      <c r="S10086" s="11">
        <v>140.46970174767588</v>
      </c>
      <c r="T10086" s="11">
        <v>148.42395889900695</v>
      </c>
      <c r="U10086" s="11">
        <v>145.00945043538169</v>
      </c>
      <c r="V10086" s="11">
        <v>192.4051613111358</v>
      </c>
      <c r="W10086" s="11">
        <v>250.21717716803394</v>
      </c>
      <c r="X10086" s="11">
        <v>304.78558039843426</v>
      </c>
      <c r="Y10086" s="11">
        <v>362.28995746357413</v>
      </c>
      <c r="Z10086" s="11">
        <v>435.6824867741866</v>
      </c>
      <c r="AA10086" s="11">
        <v>435.71522027059797</v>
      </c>
      <c r="AB10086" s="11">
        <v>491.59543414065428</v>
      </c>
      <c r="AC10086" s="11">
        <v>464.59447014282603</v>
      </c>
      <c r="AD10086" s="11">
        <v>448.530454208923</v>
      </c>
      <c r="AE10086" s="11">
        <v>444.54036716398747</v>
      </c>
      <c r="AF10086" s="12">
        <v>439.14470238127052</v>
      </c>
    </row>
    <row r="10087" spans="2:32" x14ac:dyDescent="0.2">
      <c r="B10087" s="8" t="s">
        <v>68</v>
      </c>
      <c r="C10087" s="1" t="s">
        <v>70</v>
      </c>
      <c r="D10087" s="9" t="s">
        <v>37</v>
      </c>
      <c r="E10087" s="9">
        <v>5</v>
      </c>
      <c r="F10087" s="9">
        <v>8</v>
      </c>
      <c r="G10087" s="9">
        <v>16</v>
      </c>
      <c r="H10087" s="13" t="s">
        <v>36</v>
      </c>
      <c r="I10087" s="11">
        <v>348.05302436525091</v>
      </c>
      <c r="J10087" s="11">
        <v>323.75863687800484</v>
      </c>
      <c r="K10087" s="11">
        <v>390.60387111458408</v>
      </c>
      <c r="L10087" s="11">
        <v>445.03529482600754</v>
      </c>
      <c r="M10087" s="11">
        <v>323.39019228723856</v>
      </c>
      <c r="N10087" s="11">
        <v>251.6021650459208</v>
      </c>
      <c r="O10087" s="11">
        <v>156.52739177568725</v>
      </c>
      <c r="P10087" s="11">
        <v>101.18980394946689</v>
      </c>
      <c r="Q10087" s="11">
        <v>63.570526540819195</v>
      </c>
      <c r="R10087" s="11">
        <v>49.575809049643716</v>
      </c>
      <c r="S10087" s="11">
        <v>35.723236065704683</v>
      </c>
      <c r="T10087" s="11">
        <v>36.869044245573484</v>
      </c>
      <c r="U10087" s="11">
        <v>18.377361167061405</v>
      </c>
      <c r="V10087" s="11">
        <v>25.446725281194514</v>
      </c>
      <c r="W10087" s="11">
        <v>34.593792443631152</v>
      </c>
      <c r="X10087" s="11">
        <v>68.590246766782215</v>
      </c>
      <c r="Y10087" s="11">
        <v>111.00644459404484</v>
      </c>
      <c r="Z10087" s="11">
        <v>157.78004380512624</v>
      </c>
      <c r="AA10087" s="11">
        <v>204.17909156061265</v>
      </c>
      <c r="AB10087" s="11">
        <v>217.32539292276371</v>
      </c>
      <c r="AC10087" s="11">
        <v>299.54983311478134</v>
      </c>
      <c r="AD10087" s="11">
        <v>339.76629792729352</v>
      </c>
      <c r="AE10087" s="11">
        <v>429.3834616022736</v>
      </c>
      <c r="AF10087" s="12">
        <v>406.62954610087041</v>
      </c>
    </row>
    <row r="10088" spans="2:32" x14ac:dyDescent="0.2">
      <c r="B10088" s="8" t="s">
        <v>68</v>
      </c>
      <c r="C10088" s="1" t="s">
        <v>70</v>
      </c>
      <c r="D10088" s="9" t="s">
        <v>37</v>
      </c>
      <c r="E10088" s="9">
        <v>5</v>
      </c>
      <c r="F10088" s="9">
        <v>8</v>
      </c>
      <c r="G10088" s="9">
        <v>17</v>
      </c>
      <c r="H10088" s="13" t="s">
        <v>36</v>
      </c>
      <c r="I10088" s="11">
        <v>430.16454450862074</v>
      </c>
      <c r="J10088" s="11">
        <v>518.11948441346112</v>
      </c>
      <c r="K10088" s="11">
        <v>505.03256946423193</v>
      </c>
      <c r="L10088" s="11">
        <v>449.5399706587512</v>
      </c>
      <c r="M10088" s="11">
        <v>362.83163725001867</v>
      </c>
      <c r="N10088" s="11">
        <v>378.08789983777916</v>
      </c>
      <c r="O10088" s="11">
        <v>311.4974892119169</v>
      </c>
      <c r="P10088" s="11">
        <v>253.84421679398733</v>
      </c>
      <c r="Q10088" s="11">
        <v>208.13600702701086</v>
      </c>
      <c r="R10088" s="11">
        <v>158.21067853441807</v>
      </c>
      <c r="S10088" s="11">
        <v>126.01979064325658</v>
      </c>
      <c r="T10088" s="11">
        <v>115.7540369653363</v>
      </c>
      <c r="U10088" s="11">
        <v>107.47012301462345</v>
      </c>
      <c r="V10088" s="11">
        <v>128.23566260350927</v>
      </c>
      <c r="W10088" s="11">
        <v>157.89016012817245</v>
      </c>
      <c r="X10088" s="11">
        <v>225.51437447689679</v>
      </c>
      <c r="Y10088" s="11">
        <v>339.35390493770353</v>
      </c>
      <c r="Z10088" s="11">
        <v>406.84932314155293</v>
      </c>
      <c r="AA10088" s="11">
        <v>476.01281789273804</v>
      </c>
      <c r="AB10088" s="11">
        <v>600.52956628694949</v>
      </c>
      <c r="AC10088" s="11">
        <v>668.20897898347664</v>
      </c>
      <c r="AD10088" s="11">
        <v>791.51234502997136</v>
      </c>
      <c r="AE10088" s="11">
        <v>706.90207453632206</v>
      </c>
      <c r="AF10088" s="12">
        <v>666.87889155754738</v>
      </c>
    </row>
    <row r="10089" spans="2:32" x14ac:dyDescent="0.2">
      <c r="B10089" s="8" t="s">
        <v>68</v>
      </c>
      <c r="C10089" s="1" t="s">
        <v>70</v>
      </c>
      <c r="D10089" s="9" t="s">
        <v>37</v>
      </c>
      <c r="E10089" s="9">
        <v>5</v>
      </c>
      <c r="F10089" s="9">
        <v>8</v>
      </c>
      <c r="G10089" s="9">
        <v>18</v>
      </c>
      <c r="H10089" s="13" t="s">
        <v>36</v>
      </c>
      <c r="I10089" s="11">
        <v>705.94747606173723</v>
      </c>
      <c r="J10089" s="11">
        <v>743.80989781163771</v>
      </c>
      <c r="K10089" s="11">
        <v>632.32858095527592</v>
      </c>
      <c r="L10089" s="11">
        <v>646.99360790656294</v>
      </c>
      <c r="M10089" s="11">
        <v>480.21262361275632</v>
      </c>
      <c r="N10089" s="11">
        <v>351.86405848388398</v>
      </c>
      <c r="O10089" s="11">
        <v>325.26893376704822</v>
      </c>
      <c r="P10089" s="11">
        <v>316.80686933921066</v>
      </c>
      <c r="Q10089" s="11">
        <v>235.0299037533853</v>
      </c>
      <c r="R10089" s="11">
        <v>126.68071638424254</v>
      </c>
      <c r="S10089" s="11">
        <v>95.3137032614395</v>
      </c>
      <c r="T10089" s="11">
        <v>79.796308680356162</v>
      </c>
      <c r="U10089" s="11">
        <v>76.576308680419061</v>
      </c>
      <c r="V10089" s="11">
        <v>98.585142864543201</v>
      </c>
      <c r="W10089" s="11">
        <v>209.40174895035724</v>
      </c>
      <c r="X10089" s="11">
        <v>320.56834760781391</v>
      </c>
      <c r="Y10089" s="11">
        <v>513.68795077237769</v>
      </c>
      <c r="Z10089" s="11">
        <v>641.67185634004727</v>
      </c>
      <c r="AA10089" s="11">
        <v>811.62585194501764</v>
      </c>
      <c r="AB10089" s="11">
        <v>813.41224571278804</v>
      </c>
      <c r="AC10089" s="11">
        <v>843.29743728470078</v>
      </c>
      <c r="AD10089" s="11">
        <v>832.6387239402743</v>
      </c>
      <c r="AE10089" s="11">
        <v>802.00227409311424</v>
      </c>
      <c r="AF10089" s="12">
        <v>795.04651124533518</v>
      </c>
    </row>
    <row r="10090" spans="2:32" x14ac:dyDescent="0.2">
      <c r="B10090" s="8" t="s">
        <v>68</v>
      </c>
      <c r="C10090" s="1" t="s">
        <v>70</v>
      </c>
      <c r="D10090" s="9" t="s">
        <v>37</v>
      </c>
      <c r="E10090" s="9">
        <v>5</v>
      </c>
      <c r="F10090" s="9">
        <v>8</v>
      </c>
      <c r="G10090" s="9">
        <v>19</v>
      </c>
      <c r="H10090" s="13" t="s">
        <v>36</v>
      </c>
      <c r="I10090" s="11">
        <v>947.96864483834565</v>
      </c>
      <c r="J10090" s="11">
        <v>917.68756721132934</v>
      </c>
      <c r="K10090" s="11">
        <v>774.70183715434564</v>
      </c>
      <c r="L10090" s="11">
        <v>512.98775534966865</v>
      </c>
      <c r="M10090" s="11">
        <v>301.90482243478345</v>
      </c>
      <c r="N10090" s="11">
        <v>222.14380565045138</v>
      </c>
      <c r="O10090" s="11">
        <v>209.54459876981579</v>
      </c>
      <c r="P10090" s="11">
        <v>171.08787480856361</v>
      </c>
      <c r="Q10090" s="11">
        <v>145.20911074486543</v>
      </c>
      <c r="R10090" s="11">
        <v>135.09882365161539</v>
      </c>
      <c r="S10090" s="11">
        <v>116.29339491651685</v>
      </c>
      <c r="T10090" s="11">
        <v>104.00067029082805</v>
      </c>
      <c r="U10090" s="11">
        <v>76.549419199560532</v>
      </c>
      <c r="V10090" s="11">
        <v>80.949603683748393</v>
      </c>
      <c r="W10090" s="11">
        <v>108.48758627420665</v>
      </c>
      <c r="X10090" s="11">
        <v>122.23635569852641</v>
      </c>
      <c r="Y10090" s="11">
        <v>192.17862028243658</v>
      </c>
      <c r="Z10090" s="11">
        <v>270.72788438455905</v>
      </c>
      <c r="AA10090" s="11">
        <v>355.20725593913244</v>
      </c>
      <c r="AB10090" s="11">
        <v>460.94405445465947</v>
      </c>
      <c r="AC10090" s="11">
        <v>461.02704473249952</v>
      </c>
      <c r="AD10090" s="11">
        <v>553.58156658173641</v>
      </c>
      <c r="AE10090" s="11">
        <v>522.57761840119952</v>
      </c>
      <c r="AF10090" s="12">
        <v>646.94335112513443</v>
      </c>
    </row>
    <row r="10091" spans="2:32" x14ac:dyDescent="0.2">
      <c r="B10091" s="8" t="s">
        <v>68</v>
      </c>
      <c r="C10091" s="1" t="s">
        <v>70</v>
      </c>
      <c r="D10091" s="9" t="s">
        <v>37</v>
      </c>
      <c r="E10091" s="9">
        <v>5</v>
      </c>
      <c r="F10091" s="9">
        <v>8</v>
      </c>
      <c r="G10091" s="9">
        <v>20</v>
      </c>
      <c r="H10091" s="13" t="s">
        <v>36</v>
      </c>
      <c r="I10091" s="11">
        <v>625.62164875473809</v>
      </c>
      <c r="J10091" s="11">
        <v>619.45681689948515</v>
      </c>
      <c r="K10091" s="11">
        <v>589.29426677232379</v>
      </c>
      <c r="L10091" s="11">
        <v>260.50257444845823</v>
      </c>
      <c r="M10091" s="11">
        <v>104.95056376338555</v>
      </c>
      <c r="N10091" s="11">
        <v>75.475855142995485</v>
      </c>
      <c r="O10091" s="11">
        <v>76.199207586853788</v>
      </c>
      <c r="P10091" s="11">
        <v>58.244538720150629</v>
      </c>
      <c r="Q10091" s="11">
        <v>53.295187625994551</v>
      </c>
      <c r="R10091" s="11">
        <v>35.751991776417512</v>
      </c>
      <c r="S10091" s="11">
        <v>23.719947919462253</v>
      </c>
      <c r="T10091" s="11">
        <v>0.65251018335589717</v>
      </c>
      <c r="U10091" s="11">
        <v>0</v>
      </c>
      <c r="V10091" s="11">
        <v>0</v>
      </c>
      <c r="W10091" s="11">
        <v>25.983042942424042</v>
      </c>
      <c r="X10091" s="11">
        <v>78.068363829759619</v>
      </c>
      <c r="Y10091" s="11">
        <v>143.93003360162089</v>
      </c>
      <c r="Z10091" s="11">
        <v>201.01543768364729</v>
      </c>
      <c r="AA10091" s="11">
        <v>228.36756831321637</v>
      </c>
      <c r="AB10091" s="11">
        <v>247.07737248197648</v>
      </c>
      <c r="AC10091" s="11">
        <v>251.37958427963477</v>
      </c>
      <c r="AD10091" s="11">
        <v>294.24045298748854</v>
      </c>
      <c r="AE10091" s="11">
        <v>268.43438427168269</v>
      </c>
      <c r="AF10091" s="12">
        <v>332.779694097885</v>
      </c>
    </row>
    <row r="10092" spans="2:32" x14ac:dyDescent="0.2">
      <c r="B10092" s="8" t="s">
        <v>68</v>
      </c>
      <c r="C10092" s="1" t="s">
        <v>70</v>
      </c>
      <c r="D10092" s="9" t="s">
        <v>37</v>
      </c>
      <c r="E10092" s="9">
        <v>5</v>
      </c>
      <c r="F10092" s="9">
        <v>8</v>
      </c>
      <c r="G10092" s="9">
        <v>21</v>
      </c>
      <c r="H10092" s="13" t="s">
        <v>36</v>
      </c>
      <c r="I10092" s="11">
        <v>378.518306764366</v>
      </c>
      <c r="J10092" s="11">
        <v>358.72929604126426</v>
      </c>
      <c r="K10092" s="11">
        <v>427.59450943489026</v>
      </c>
      <c r="L10092" s="11">
        <v>396.4888561081159</v>
      </c>
      <c r="M10092" s="11">
        <v>272.29802329193512</v>
      </c>
      <c r="N10092" s="11">
        <v>282.9364446723115</v>
      </c>
      <c r="O10092" s="11">
        <v>205.56267757569725</v>
      </c>
      <c r="P10092" s="11">
        <v>119.6877954105853</v>
      </c>
      <c r="Q10092" s="11">
        <v>72.996735252754974</v>
      </c>
      <c r="R10092" s="11">
        <v>81.551843943211878</v>
      </c>
      <c r="S10092" s="11">
        <v>66.341413507413648</v>
      </c>
      <c r="T10092" s="11">
        <v>63.858788960169683</v>
      </c>
      <c r="U10092" s="11">
        <v>49.503801490687714</v>
      </c>
      <c r="V10092" s="11">
        <v>55.25645501659212</v>
      </c>
      <c r="W10092" s="11">
        <v>95.284018816620502</v>
      </c>
      <c r="X10092" s="11">
        <v>181.61242988289973</v>
      </c>
      <c r="Y10092" s="11">
        <v>268.67730957187246</v>
      </c>
      <c r="Z10092" s="11">
        <v>444.41854528654932</v>
      </c>
      <c r="AA10092" s="11">
        <v>531.16196031188599</v>
      </c>
      <c r="AB10092" s="11">
        <v>645.88010828344397</v>
      </c>
      <c r="AC10092" s="11">
        <v>742.820743419</v>
      </c>
      <c r="AD10092" s="11">
        <v>705.92897147275892</v>
      </c>
      <c r="AE10092" s="11">
        <v>916.66308587609683</v>
      </c>
      <c r="AF10092" s="12">
        <v>979.58114166094845</v>
      </c>
    </row>
    <row r="10093" spans="2:32" x14ac:dyDescent="0.2">
      <c r="B10093" s="8" t="s">
        <v>68</v>
      </c>
      <c r="C10093" s="1" t="s">
        <v>70</v>
      </c>
      <c r="D10093" s="9" t="s">
        <v>37</v>
      </c>
      <c r="E10093" s="9">
        <v>5</v>
      </c>
      <c r="F10093" s="9">
        <v>8</v>
      </c>
      <c r="G10093" s="9">
        <v>22</v>
      </c>
      <c r="H10093" s="13" t="s">
        <v>36</v>
      </c>
      <c r="I10093" s="11">
        <v>979.58114166094845</v>
      </c>
      <c r="J10093" s="11">
        <v>859.58119521271658</v>
      </c>
      <c r="K10093" s="11">
        <v>493.09497173269716</v>
      </c>
      <c r="L10093" s="11">
        <v>474.69377013636966</v>
      </c>
      <c r="M10093" s="11">
        <v>441.19082627956249</v>
      </c>
      <c r="N10093" s="11">
        <v>383.03209470531908</v>
      </c>
      <c r="O10093" s="11">
        <v>435.30983659501538</v>
      </c>
      <c r="P10093" s="11">
        <v>495.33865314627081</v>
      </c>
      <c r="Q10093" s="11">
        <v>466.02153142803866</v>
      </c>
      <c r="R10093" s="11">
        <v>457.23402455086512</v>
      </c>
      <c r="S10093" s="11">
        <v>407.98854694707677</v>
      </c>
      <c r="T10093" s="11">
        <v>299.08553615497249</v>
      </c>
      <c r="U10093" s="11">
        <v>209.23061654888099</v>
      </c>
      <c r="V10093" s="11">
        <v>213.82273357386023</v>
      </c>
      <c r="W10093" s="11">
        <v>280.84027427201102</v>
      </c>
      <c r="X10093" s="11">
        <v>373.38426462695242</v>
      </c>
      <c r="Y10093" s="11">
        <v>490.75894260708412</v>
      </c>
      <c r="Z10093" s="11">
        <v>646.77386591245022</v>
      </c>
      <c r="AA10093" s="11">
        <v>921.75647399227171</v>
      </c>
      <c r="AB10093" s="11">
        <v>703.76687847422477</v>
      </c>
      <c r="AC10093" s="11">
        <v>730.36154758564965</v>
      </c>
      <c r="AD10093" s="11">
        <v>676.32709637300093</v>
      </c>
      <c r="AE10093" s="11">
        <v>759.00300648019652</v>
      </c>
      <c r="AF10093" s="12">
        <v>126.6823548113917</v>
      </c>
    </row>
    <row r="10094" spans="2:32" x14ac:dyDescent="0.2">
      <c r="B10094" s="8" t="s">
        <v>68</v>
      </c>
      <c r="C10094" s="1" t="s">
        <v>70</v>
      </c>
      <c r="D10094" s="9" t="s">
        <v>37</v>
      </c>
      <c r="E10094" s="9">
        <v>5</v>
      </c>
      <c r="F10094" s="9">
        <v>8</v>
      </c>
      <c r="G10094" s="9">
        <v>23</v>
      </c>
      <c r="H10094" s="13" t="s">
        <v>36</v>
      </c>
      <c r="I10094" s="11">
        <v>179.56793565011404</v>
      </c>
      <c r="J10094" s="11">
        <v>153.05909558870241</v>
      </c>
      <c r="K10094" s="11">
        <v>85.445395210988934</v>
      </c>
      <c r="L10094" s="11">
        <v>37.093719044418677</v>
      </c>
      <c r="M10094" s="11">
        <v>58.844444001885556</v>
      </c>
      <c r="N10094" s="11">
        <v>41.986255267728481</v>
      </c>
      <c r="O10094" s="11">
        <v>50.484553468160378</v>
      </c>
      <c r="P10094" s="11">
        <v>30.593162952347228</v>
      </c>
      <c r="Q10094" s="11">
        <v>0</v>
      </c>
      <c r="R10094" s="11">
        <v>0</v>
      </c>
      <c r="S10094" s="11">
        <v>33.340673856729005</v>
      </c>
      <c r="T10094" s="11">
        <v>7.3651117141991778</v>
      </c>
      <c r="U10094" s="11">
        <v>28.243097675435479</v>
      </c>
      <c r="V10094" s="11">
        <v>28.80980728411636</v>
      </c>
      <c r="W10094" s="11">
        <v>62.486203187253743</v>
      </c>
      <c r="X10094" s="11">
        <v>105.2388305635574</v>
      </c>
      <c r="Y10094" s="11">
        <v>161.10011052415229</v>
      </c>
      <c r="Z10094" s="11">
        <v>295.66236242690582</v>
      </c>
      <c r="AA10094" s="11">
        <v>332.22469661482717</v>
      </c>
      <c r="AB10094" s="11">
        <v>342.33941709918611</v>
      </c>
      <c r="AC10094" s="11">
        <v>316.18100769154398</v>
      </c>
      <c r="AD10094" s="11">
        <v>414.09635803288353</v>
      </c>
      <c r="AE10094" s="11">
        <v>507.10627501314093</v>
      </c>
      <c r="AF10094" s="12">
        <v>548.76592253308058</v>
      </c>
    </row>
    <row r="10095" spans="2:32" x14ac:dyDescent="0.2">
      <c r="B10095" s="8" t="s">
        <v>68</v>
      </c>
      <c r="C10095" s="1" t="s">
        <v>70</v>
      </c>
      <c r="D10095" s="9" t="s">
        <v>37</v>
      </c>
      <c r="E10095" s="9">
        <v>5</v>
      </c>
      <c r="F10095" s="9">
        <v>8</v>
      </c>
      <c r="G10095" s="9">
        <v>24</v>
      </c>
      <c r="H10095" s="13" t="s">
        <v>36</v>
      </c>
      <c r="I10095" s="11">
        <v>485.5355667626531</v>
      </c>
      <c r="J10095" s="11">
        <v>502.22544434422281</v>
      </c>
      <c r="K10095" s="11">
        <v>450.05080946356622</v>
      </c>
      <c r="L10095" s="11">
        <v>609.35632532256034</v>
      </c>
      <c r="M10095" s="11">
        <v>678.96379002293543</v>
      </c>
      <c r="N10095" s="11">
        <v>651.17214035857103</v>
      </c>
      <c r="O10095" s="11">
        <v>679.76453405507129</v>
      </c>
      <c r="P10095" s="11">
        <v>738.67445381142284</v>
      </c>
      <c r="Q10095" s="11">
        <v>606.20059197042315</v>
      </c>
      <c r="R10095" s="11">
        <v>550.67718722988263</v>
      </c>
      <c r="S10095" s="11">
        <v>310.48867369348937</v>
      </c>
      <c r="T10095" s="11">
        <v>420.87043946160674</v>
      </c>
      <c r="U10095" s="11">
        <v>364.93597350113714</v>
      </c>
      <c r="V10095" s="11">
        <v>460.67121690694484</v>
      </c>
      <c r="W10095" s="11">
        <v>488.85752599646196</v>
      </c>
      <c r="X10095" s="11">
        <v>493.4091992796217</v>
      </c>
      <c r="Y10095" s="11">
        <v>342.9409564272492</v>
      </c>
      <c r="Z10095" s="11">
        <v>941.62570631418066</v>
      </c>
      <c r="AA10095" s="11">
        <v>802.01587216228802</v>
      </c>
      <c r="AB10095" s="11">
        <v>975.99903173777795</v>
      </c>
      <c r="AC10095" s="11">
        <v>693.60659744882173</v>
      </c>
      <c r="AD10095" s="11">
        <v>641.92972900235759</v>
      </c>
      <c r="AE10095" s="11">
        <v>529.56236476239678</v>
      </c>
      <c r="AF10095" s="12">
        <v>290.87806753514599</v>
      </c>
    </row>
    <row r="10096" spans="2:32" x14ac:dyDescent="0.2">
      <c r="B10096" s="8" t="s">
        <v>68</v>
      </c>
      <c r="C10096" s="1" t="s">
        <v>70</v>
      </c>
      <c r="D10096" s="9" t="s">
        <v>37</v>
      </c>
      <c r="E10096" s="9">
        <v>5</v>
      </c>
      <c r="F10096" s="9">
        <v>8</v>
      </c>
      <c r="G10096" s="9">
        <v>25</v>
      </c>
      <c r="H10096" s="13" t="s">
        <v>36</v>
      </c>
      <c r="I10096" s="11">
        <v>194.48471963724074</v>
      </c>
      <c r="J10096" s="11">
        <v>84.557691876956412</v>
      </c>
      <c r="K10096" s="11">
        <v>58.847953039710255</v>
      </c>
      <c r="L10096" s="11">
        <v>0.56600754784974094</v>
      </c>
      <c r="M10096" s="11">
        <v>0</v>
      </c>
      <c r="N10096" s="11">
        <v>0</v>
      </c>
      <c r="O10096" s="11">
        <v>0</v>
      </c>
      <c r="P10096" s="11">
        <v>0</v>
      </c>
      <c r="Q10096" s="11">
        <v>0</v>
      </c>
      <c r="R10096" s="11">
        <v>0</v>
      </c>
      <c r="S10096" s="11">
        <v>0</v>
      </c>
      <c r="T10096" s="11">
        <v>0</v>
      </c>
      <c r="U10096" s="11">
        <v>12.268172312969714</v>
      </c>
      <c r="V10096" s="11">
        <v>76.52394034314591</v>
      </c>
      <c r="W10096" s="11">
        <v>59.612445775967167</v>
      </c>
      <c r="X10096" s="11">
        <v>95.960838177116457</v>
      </c>
      <c r="Y10096" s="11">
        <v>255.63248555325484</v>
      </c>
      <c r="Z10096" s="11">
        <v>245.08220629651379</v>
      </c>
      <c r="AA10096" s="11">
        <v>236.59513614095684</v>
      </c>
      <c r="AB10096" s="11">
        <v>164.0533447946334</v>
      </c>
      <c r="AC10096" s="11">
        <v>128.04652502667818</v>
      </c>
      <c r="AD10096" s="11">
        <v>74.359972353114429</v>
      </c>
      <c r="AE10096" s="11">
        <v>73.326615474020841</v>
      </c>
      <c r="AF10096" s="12">
        <v>40.428273139332923</v>
      </c>
    </row>
    <row r="10097" spans="2:32" x14ac:dyDescent="0.2">
      <c r="B10097" s="8" t="s">
        <v>68</v>
      </c>
      <c r="C10097" s="1" t="s">
        <v>70</v>
      </c>
      <c r="D10097" s="9" t="s">
        <v>37</v>
      </c>
      <c r="E10097" s="9">
        <v>5</v>
      </c>
      <c r="F10097" s="9">
        <v>8</v>
      </c>
      <c r="G10097" s="9">
        <v>26</v>
      </c>
      <c r="H10097" s="13" t="s">
        <v>36</v>
      </c>
      <c r="I10097" s="11">
        <v>74.726086346974157</v>
      </c>
      <c r="J10097" s="11">
        <v>2.3313619081693853</v>
      </c>
      <c r="K10097" s="11">
        <v>0</v>
      </c>
      <c r="L10097" s="11">
        <v>0</v>
      </c>
      <c r="M10097" s="11">
        <v>0</v>
      </c>
      <c r="N10097" s="11">
        <v>0</v>
      </c>
      <c r="O10097" s="11">
        <v>0</v>
      </c>
      <c r="P10097" s="11">
        <v>0</v>
      </c>
      <c r="Q10097" s="11">
        <v>0</v>
      </c>
      <c r="R10097" s="11">
        <v>0</v>
      </c>
      <c r="S10097" s="11">
        <v>0</v>
      </c>
      <c r="T10097" s="11">
        <v>0</v>
      </c>
      <c r="U10097" s="11">
        <v>15.877668940210908</v>
      </c>
      <c r="V10097" s="11">
        <v>2.3867702615917428</v>
      </c>
      <c r="W10097" s="11">
        <v>9.9555137735426733</v>
      </c>
      <c r="X10097" s="11">
        <v>29.385867755764451</v>
      </c>
      <c r="Y10097" s="11">
        <v>53.896494770530779</v>
      </c>
      <c r="Z10097" s="11">
        <v>76.256482443931787</v>
      </c>
      <c r="AA10097" s="11">
        <v>65.261067939546962</v>
      </c>
      <c r="AB10097" s="11">
        <v>64.356765673782149</v>
      </c>
      <c r="AC10097" s="11">
        <v>66.231065000840474</v>
      </c>
      <c r="AD10097" s="11">
        <v>51.365243107364755</v>
      </c>
      <c r="AE10097" s="11">
        <v>41.07821178061257</v>
      </c>
      <c r="AF10097" s="12">
        <v>14.037500591544399</v>
      </c>
    </row>
    <row r="10098" spans="2:32" x14ac:dyDescent="0.2">
      <c r="B10098" s="8" t="s">
        <v>68</v>
      </c>
      <c r="C10098" s="1" t="s">
        <v>70</v>
      </c>
      <c r="D10098" s="9" t="s">
        <v>37</v>
      </c>
      <c r="E10098" s="9">
        <v>5</v>
      </c>
      <c r="F10098" s="9">
        <v>8</v>
      </c>
      <c r="G10098" s="9">
        <v>27</v>
      </c>
      <c r="H10098" s="13" t="s">
        <v>36</v>
      </c>
      <c r="I10098" s="11">
        <v>0</v>
      </c>
      <c r="J10098" s="11">
        <v>51.098722703899142</v>
      </c>
      <c r="K10098" s="11">
        <v>7.1857942958124852</v>
      </c>
      <c r="L10098" s="11">
        <v>0</v>
      </c>
      <c r="M10098" s="11">
        <v>0</v>
      </c>
      <c r="N10098" s="11">
        <v>0</v>
      </c>
      <c r="O10098" s="11">
        <v>0</v>
      </c>
      <c r="P10098" s="11">
        <v>0</v>
      </c>
      <c r="Q10098" s="11">
        <v>0</v>
      </c>
      <c r="R10098" s="11">
        <v>5.2369141564636235E-2</v>
      </c>
      <c r="S10098" s="11">
        <v>31.990531031098499</v>
      </c>
      <c r="T10098" s="11">
        <v>3.4430371930370733</v>
      </c>
      <c r="U10098" s="11">
        <v>0</v>
      </c>
      <c r="V10098" s="11">
        <v>21.825540622846933</v>
      </c>
      <c r="W10098" s="11">
        <v>61.551042416573964</v>
      </c>
      <c r="X10098" s="11">
        <v>64.559225328047049</v>
      </c>
      <c r="Y10098" s="11">
        <v>48.257225660328736</v>
      </c>
      <c r="Z10098" s="11">
        <v>55.66605742304268</v>
      </c>
      <c r="AA10098" s="11">
        <v>67.418022234750396</v>
      </c>
      <c r="AB10098" s="11">
        <v>78.803167740376452</v>
      </c>
      <c r="AC10098" s="11">
        <v>93.144828751603086</v>
      </c>
      <c r="AD10098" s="11">
        <v>77.913589414847124</v>
      </c>
      <c r="AE10098" s="11">
        <v>63.518158203545937</v>
      </c>
      <c r="AF10098" s="12">
        <v>82.170223148175992</v>
      </c>
    </row>
    <row r="10099" spans="2:32" x14ac:dyDescent="0.2">
      <c r="B10099" s="8" t="s">
        <v>68</v>
      </c>
      <c r="C10099" s="1" t="s">
        <v>70</v>
      </c>
      <c r="D10099" s="9" t="s">
        <v>37</v>
      </c>
      <c r="E10099" s="9">
        <v>5</v>
      </c>
      <c r="F10099" s="9">
        <v>8</v>
      </c>
      <c r="G10099" s="9">
        <v>28</v>
      </c>
      <c r="H10099" s="13" t="s">
        <v>36</v>
      </c>
      <c r="I10099" s="11">
        <v>72.972890442668145</v>
      </c>
      <c r="J10099" s="11">
        <v>74.604755121516604</v>
      </c>
      <c r="K10099" s="11">
        <v>46.224182894301663</v>
      </c>
      <c r="L10099" s="11">
        <v>31.746219200981194</v>
      </c>
      <c r="M10099" s="11">
        <v>6.0198792415920153</v>
      </c>
      <c r="N10099" s="11">
        <v>1.6365355669412357E-2</v>
      </c>
      <c r="O10099" s="11">
        <v>2.2969946392311722</v>
      </c>
      <c r="P10099" s="11">
        <v>69.399866342779106</v>
      </c>
      <c r="Q10099" s="11">
        <v>42.855957807227327</v>
      </c>
      <c r="R10099" s="11">
        <v>0.22584191123259317</v>
      </c>
      <c r="S10099" s="11">
        <v>225.72011536628145</v>
      </c>
      <c r="T10099" s="11">
        <v>1.6463547927495059</v>
      </c>
      <c r="U10099" s="11">
        <v>0.66466723613775358</v>
      </c>
      <c r="V10099" s="11">
        <v>0</v>
      </c>
      <c r="W10099" s="11">
        <v>0</v>
      </c>
      <c r="X10099" s="11">
        <v>0</v>
      </c>
      <c r="Y10099" s="11">
        <v>0</v>
      </c>
      <c r="Z10099" s="11">
        <v>1.2729909504160424</v>
      </c>
      <c r="AA10099" s="11">
        <v>49.057259999421369</v>
      </c>
      <c r="AB10099" s="11">
        <v>61.249216974620367</v>
      </c>
      <c r="AC10099" s="11">
        <v>73.134437607239661</v>
      </c>
      <c r="AD10099" s="11">
        <v>84.694224552166204</v>
      </c>
      <c r="AE10099" s="11">
        <v>97.725494309822935</v>
      </c>
      <c r="AF10099" s="12">
        <v>83.32210752712443</v>
      </c>
    </row>
    <row r="10100" spans="2:32" x14ac:dyDescent="0.2">
      <c r="B10100" s="8" t="s">
        <v>68</v>
      </c>
      <c r="C10100" s="1" t="s">
        <v>70</v>
      </c>
      <c r="D10100" s="9" t="s">
        <v>37</v>
      </c>
      <c r="E10100" s="9">
        <v>5</v>
      </c>
      <c r="F10100" s="9">
        <v>8</v>
      </c>
      <c r="G10100" s="9">
        <v>29</v>
      </c>
      <c r="H10100" s="13" t="s">
        <v>36</v>
      </c>
      <c r="I10100" s="11">
        <v>63.203242867684658</v>
      </c>
      <c r="J10100" s="11">
        <v>31.94354015191476</v>
      </c>
      <c r="K10100" s="11">
        <v>1.4263577526992293</v>
      </c>
      <c r="L10100" s="11">
        <v>33.787681905458868</v>
      </c>
      <c r="M10100" s="11">
        <v>3.6253940799702247</v>
      </c>
      <c r="N10100" s="11">
        <v>0.92160336100381934</v>
      </c>
      <c r="O10100" s="11">
        <v>0</v>
      </c>
      <c r="P10100" s="11">
        <v>0</v>
      </c>
      <c r="Q10100" s="11">
        <v>0</v>
      </c>
      <c r="R10100" s="11">
        <v>0</v>
      </c>
      <c r="S10100" s="11">
        <v>0</v>
      </c>
      <c r="T10100" s="11">
        <v>2.3182698238510802</v>
      </c>
      <c r="U10100" s="11">
        <v>2.6771384869589041</v>
      </c>
      <c r="V10100" s="11">
        <v>23.851337510519556</v>
      </c>
      <c r="W10100" s="11">
        <v>31.113582613245118</v>
      </c>
      <c r="X10100" s="11">
        <v>45.323621849887942</v>
      </c>
      <c r="Y10100" s="11">
        <v>64.223737655575789</v>
      </c>
      <c r="Z10100" s="11">
        <v>69.849443743174632</v>
      </c>
      <c r="AA10100" s="11">
        <v>86.596578658536714</v>
      </c>
      <c r="AB10100" s="11">
        <v>111.22317258313495</v>
      </c>
      <c r="AC10100" s="11">
        <v>121.54059366692805</v>
      </c>
      <c r="AD10100" s="11">
        <v>94.819704333525706</v>
      </c>
      <c r="AE10100" s="11">
        <v>92.168282362534512</v>
      </c>
      <c r="AF10100" s="12">
        <v>78.195775635118082</v>
      </c>
    </row>
    <row r="10101" spans="2:32" x14ac:dyDescent="0.2">
      <c r="B10101" s="8" t="s">
        <v>68</v>
      </c>
      <c r="C10101" s="1" t="s">
        <v>70</v>
      </c>
      <c r="D10101" s="9" t="s">
        <v>37</v>
      </c>
      <c r="E10101" s="9">
        <v>5</v>
      </c>
      <c r="F10101" s="9">
        <v>8</v>
      </c>
      <c r="G10101" s="9">
        <v>30</v>
      </c>
      <c r="H10101" s="13" t="s">
        <v>36</v>
      </c>
      <c r="I10101" s="11">
        <v>45.772498318882832</v>
      </c>
      <c r="J10101" s="11">
        <v>35.744978081589466</v>
      </c>
      <c r="K10101" s="11">
        <v>0</v>
      </c>
      <c r="L10101" s="11">
        <v>0</v>
      </c>
      <c r="M10101" s="11">
        <v>0</v>
      </c>
      <c r="N10101" s="11">
        <v>0</v>
      </c>
      <c r="O10101" s="11">
        <v>0</v>
      </c>
      <c r="P10101" s="11">
        <v>0</v>
      </c>
      <c r="Q10101" s="11">
        <v>0</v>
      </c>
      <c r="R10101" s="11">
        <v>0</v>
      </c>
      <c r="S10101" s="11">
        <v>0</v>
      </c>
      <c r="T10101" s="11">
        <v>0</v>
      </c>
      <c r="U10101" s="11">
        <v>0</v>
      </c>
      <c r="V10101" s="11">
        <v>0</v>
      </c>
      <c r="W10101" s="11">
        <v>2.0688149095812896</v>
      </c>
      <c r="X10101" s="11">
        <v>34.4429958144175</v>
      </c>
      <c r="Y10101" s="11">
        <v>41.402015802798708</v>
      </c>
      <c r="Z10101" s="11">
        <v>66.08962142500468</v>
      </c>
      <c r="AA10101" s="11">
        <v>80.716973313505591</v>
      </c>
      <c r="AB10101" s="11">
        <v>88.776449029721007</v>
      </c>
      <c r="AC10101" s="11">
        <v>93.90932586868125</v>
      </c>
      <c r="AD10101" s="11">
        <v>70.518088491209966</v>
      </c>
      <c r="AE10101" s="11">
        <v>73.469697477005695</v>
      </c>
      <c r="AF10101" s="12">
        <v>65.673706255126717</v>
      </c>
    </row>
    <row r="10102" spans="2:32" x14ac:dyDescent="0.2">
      <c r="B10102" s="8" t="s">
        <v>68</v>
      </c>
      <c r="C10102" s="1" t="s">
        <v>70</v>
      </c>
      <c r="D10102" s="9" t="s">
        <v>37</v>
      </c>
      <c r="E10102" s="9">
        <v>5</v>
      </c>
      <c r="F10102" s="9">
        <v>8</v>
      </c>
      <c r="G10102" s="9">
        <v>31</v>
      </c>
      <c r="H10102" s="13" t="s">
        <v>36</v>
      </c>
      <c r="I10102" s="11">
        <v>44.60260876457945</v>
      </c>
      <c r="J10102" s="11">
        <v>34.957571459762242</v>
      </c>
      <c r="K10102" s="11">
        <v>9.7572597076818646</v>
      </c>
      <c r="L10102" s="11">
        <v>21.137026660012996</v>
      </c>
      <c r="M10102" s="11">
        <v>0</v>
      </c>
      <c r="N10102" s="11">
        <v>0</v>
      </c>
      <c r="O10102" s="11">
        <v>0</v>
      </c>
      <c r="P10102" s="11">
        <v>1.509119680231755</v>
      </c>
      <c r="Q10102" s="11">
        <v>60.192484033314109</v>
      </c>
      <c r="R10102" s="11">
        <v>56.714142623192998</v>
      </c>
      <c r="S10102" s="11">
        <v>32.997234993681197</v>
      </c>
      <c r="T10102" s="11">
        <v>0.12344154919611233</v>
      </c>
      <c r="U10102" s="11">
        <v>0</v>
      </c>
      <c r="V10102" s="11">
        <v>0.10356933113916775</v>
      </c>
      <c r="W10102" s="11">
        <v>10.347815221654889</v>
      </c>
      <c r="X10102" s="11">
        <v>30.68691252718801</v>
      </c>
      <c r="Y10102" s="11">
        <v>53.01393452065075</v>
      </c>
      <c r="Z10102" s="11">
        <v>89.202650367903956</v>
      </c>
      <c r="AA10102" s="11">
        <v>143.08278277105029</v>
      </c>
      <c r="AB10102" s="11">
        <v>199.34781674172154</v>
      </c>
      <c r="AC10102" s="11">
        <v>213.53773486634381</v>
      </c>
      <c r="AD10102" s="11">
        <v>196.9736569479121</v>
      </c>
      <c r="AE10102" s="11">
        <v>285.38726883807118</v>
      </c>
      <c r="AF10102" s="12">
        <v>294.84013484733947</v>
      </c>
    </row>
    <row r="10103" spans="2:32" x14ac:dyDescent="0.2">
      <c r="B10103" s="8" t="s">
        <v>68</v>
      </c>
      <c r="C10103" s="1" t="s">
        <v>70</v>
      </c>
      <c r="D10103" s="9" t="s">
        <v>37</v>
      </c>
      <c r="E10103" s="9">
        <v>5</v>
      </c>
      <c r="F10103" s="9">
        <v>9</v>
      </c>
      <c r="G10103" s="9">
        <v>1</v>
      </c>
      <c r="H10103" s="13" t="s">
        <v>36</v>
      </c>
      <c r="I10103" s="11">
        <v>263.55237954266727</v>
      </c>
      <c r="J10103" s="11">
        <v>243.14057374677799</v>
      </c>
      <c r="K10103" s="11">
        <v>272.33285958254947</v>
      </c>
      <c r="L10103" s="11">
        <v>222.39023560764534</v>
      </c>
      <c r="M10103" s="11">
        <v>151.19742178849904</v>
      </c>
      <c r="N10103" s="11">
        <v>158.57796658837387</v>
      </c>
      <c r="O10103" s="11">
        <v>120.4200321599471</v>
      </c>
      <c r="P10103" s="11">
        <v>92.211065462903434</v>
      </c>
      <c r="Q10103" s="11">
        <v>125.07036153775191</v>
      </c>
      <c r="R10103" s="11">
        <v>116.9767592239665</v>
      </c>
      <c r="S10103" s="11">
        <v>150.23444718367608</v>
      </c>
      <c r="T10103" s="11">
        <v>194.37812549448168</v>
      </c>
      <c r="U10103" s="11">
        <v>113.2073516688922</v>
      </c>
      <c r="V10103" s="11">
        <v>155.9225755933268</v>
      </c>
      <c r="W10103" s="11">
        <v>111.43428435937695</v>
      </c>
      <c r="X10103" s="11">
        <v>364.20609363360995</v>
      </c>
      <c r="Y10103" s="11">
        <v>152.21161695542685</v>
      </c>
      <c r="Z10103" s="11">
        <v>227.42562165041295</v>
      </c>
      <c r="AA10103" s="11">
        <v>354.98046958444252</v>
      </c>
      <c r="AB10103" s="11">
        <v>193.45300118529573</v>
      </c>
      <c r="AC10103" s="11">
        <v>334.43985012039343</v>
      </c>
      <c r="AD10103" s="11">
        <v>682.83230051642363</v>
      </c>
      <c r="AE10103" s="11">
        <v>303.48990870427906</v>
      </c>
      <c r="AF10103" s="12">
        <v>539.58358099790496</v>
      </c>
    </row>
    <row r="10104" spans="2:32" x14ac:dyDescent="0.2">
      <c r="B10104" s="8" t="s">
        <v>68</v>
      </c>
      <c r="C10104" s="1" t="s">
        <v>70</v>
      </c>
      <c r="D10104" s="9" t="s">
        <v>37</v>
      </c>
      <c r="E10104" s="9">
        <v>5</v>
      </c>
      <c r="F10104" s="9">
        <v>9</v>
      </c>
      <c r="G10104" s="9">
        <v>2</v>
      </c>
      <c r="H10104" s="13" t="s">
        <v>36</v>
      </c>
      <c r="I10104" s="11">
        <v>222.24270707108721</v>
      </c>
      <c r="J10104" s="11">
        <v>324.23162538718384</v>
      </c>
      <c r="K10104" s="11">
        <v>292.25627390173128</v>
      </c>
      <c r="L10104" s="11">
        <v>251.25240027698126</v>
      </c>
      <c r="M10104" s="11">
        <v>220.5383748470511</v>
      </c>
      <c r="N10104" s="11">
        <v>163.86912249925069</v>
      </c>
      <c r="O10104" s="11">
        <v>289.28455256555674</v>
      </c>
      <c r="P10104" s="11">
        <v>240.90342851851599</v>
      </c>
      <c r="Q10104" s="11">
        <v>160.78495424312209</v>
      </c>
      <c r="R10104" s="11">
        <v>199.27066171779168</v>
      </c>
      <c r="S10104" s="11">
        <v>231.7813670837981</v>
      </c>
      <c r="T10104" s="11">
        <v>133.29629969998609</v>
      </c>
      <c r="U10104" s="11">
        <v>230.21427722801533</v>
      </c>
      <c r="V10104" s="11">
        <v>233.45088054050569</v>
      </c>
      <c r="W10104" s="11">
        <v>281.58629308503896</v>
      </c>
      <c r="X10104" s="11">
        <v>524.9211474928004</v>
      </c>
      <c r="Y10104" s="11">
        <v>454.82012194663679</v>
      </c>
      <c r="Z10104" s="11">
        <v>555.99476825456406</v>
      </c>
      <c r="AA10104" s="11">
        <v>885.6732264167141</v>
      </c>
      <c r="AB10104" s="11">
        <v>378.06568031237754</v>
      </c>
      <c r="AC10104" s="11">
        <v>817.14722877444638</v>
      </c>
      <c r="AD10104" s="11">
        <v>939.02125550867697</v>
      </c>
      <c r="AE10104" s="11">
        <v>648.61051646164924</v>
      </c>
      <c r="AF10104" s="12">
        <v>799.22160913348034</v>
      </c>
    </row>
    <row r="10105" spans="2:32" x14ac:dyDescent="0.2">
      <c r="B10105" s="8" t="s">
        <v>68</v>
      </c>
      <c r="C10105" s="1" t="s">
        <v>70</v>
      </c>
      <c r="D10105" s="9" t="s">
        <v>37</v>
      </c>
      <c r="E10105" s="9">
        <v>5</v>
      </c>
      <c r="F10105" s="9">
        <v>9</v>
      </c>
      <c r="G10105" s="9">
        <v>3</v>
      </c>
      <c r="H10105" s="13" t="s">
        <v>36</v>
      </c>
      <c r="I10105" s="11">
        <v>494.36958043826218</v>
      </c>
      <c r="J10105" s="11">
        <v>397.41888693710638</v>
      </c>
      <c r="K10105" s="11">
        <v>472.27822034335026</v>
      </c>
      <c r="L10105" s="11">
        <v>512.86221853580707</v>
      </c>
      <c r="M10105" s="11">
        <v>580.10768460217457</v>
      </c>
      <c r="N10105" s="11">
        <v>732.39901498114307</v>
      </c>
      <c r="O10105" s="11">
        <v>677.7347769049851</v>
      </c>
      <c r="P10105" s="11">
        <v>724.08169288754493</v>
      </c>
      <c r="Q10105" s="11">
        <v>670.01268575684333</v>
      </c>
      <c r="R10105" s="11">
        <v>816.79003413266014</v>
      </c>
      <c r="S10105" s="11">
        <v>944.44288979978955</v>
      </c>
      <c r="T10105" s="11">
        <v>728.7114849753109</v>
      </c>
      <c r="U10105" s="11">
        <v>784.00459870415818</v>
      </c>
      <c r="V10105" s="11">
        <v>773.75663116053067</v>
      </c>
      <c r="W10105" s="11">
        <v>662.25758073973066</v>
      </c>
      <c r="X10105" s="11">
        <v>632.96215284834977</v>
      </c>
      <c r="Y10105" s="11">
        <v>540.08667451074211</v>
      </c>
      <c r="Z10105" s="11">
        <v>762.66018615637972</v>
      </c>
      <c r="AA10105" s="11">
        <v>949.84153354096043</v>
      </c>
      <c r="AB10105" s="11">
        <v>421.53509766230002</v>
      </c>
      <c r="AC10105" s="11">
        <v>828.30325294765441</v>
      </c>
      <c r="AD10105" s="11">
        <v>723.64802662994566</v>
      </c>
      <c r="AE10105" s="11">
        <v>623.87100248840181</v>
      </c>
      <c r="AF10105" s="12">
        <v>755.99201546229983</v>
      </c>
    </row>
    <row r="10106" spans="2:32" x14ac:dyDescent="0.2">
      <c r="B10106" s="8" t="s">
        <v>68</v>
      </c>
      <c r="C10106" s="1" t="s">
        <v>70</v>
      </c>
      <c r="D10106" s="9" t="s">
        <v>37</v>
      </c>
      <c r="E10106" s="9">
        <v>5</v>
      </c>
      <c r="F10106" s="9">
        <v>9</v>
      </c>
      <c r="G10106" s="9">
        <v>4</v>
      </c>
      <c r="H10106" s="13" t="s">
        <v>36</v>
      </c>
      <c r="I10106" s="11">
        <v>665.59681793256595</v>
      </c>
      <c r="J10106" s="11">
        <v>525.92621302823397</v>
      </c>
      <c r="K10106" s="11">
        <v>463.34253656807351</v>
      </c>
      <c r="L10106" s="11">
        <v>578.87772522683292</v>
      </c>
      <c r="M10106" s="11">
        <v>514.87680052106884</v>
      </c>
      <c r="N10106" s="11">
        <v>395.7358455043663</v>
      </c>
      <c r="O10106" s="11">
        <v>408.62446696034237</v>
      </c>
      <c r="P10106" s="11">
        <v>378.57536258038101</v>
      </c>
      <c r="Q10106" s="11">
        <v>347.44212760298961</v>
      </c>
      <c r="R10106" s="11">
        <v>439.34551922756486</v>
      </c>
      <c r="S10106" s="11">
        <v>311.91342190507993</v>
      </c>
      <c r="T10106" s="11">
        <v>302.05187784264587</v>
      </c>
      <c r="U10106" s="11">
        <v>219.272159795009</v>
      </c>
      <c r="V10106" s="11">
        <v>141.10888109195497</v>
      </c>
      <c r="W10106" s="11">
        <v>111.96241864650325</v>
      </c>
      <c r="X10106" s="11">
        <v>196.05135388761357</v>
      </c>
      <c r="Y10106" s="11">
        <v>138.01348917177398</v>
      </c>
      <c r="Z10106" s="11">
        <v>125.03857429873189</v>
      </c>
      <c r="AA10106" s="11">
        <v>218.14691957092938</v>
      </c>
      <c r="AB10106" s="11">
        <v>180.00629814809881</v>
      </c>
      <c r="AC10106" s="11">
        <v>252.01783488980817</v>
      </c>
      <c r="AD10106" s="11">
        <v>236.71061458921844</v>
      </c>
      <c r="AE10106" s="11">
        <v>230.58226621337178</v>
      </c>
      <c r="AF10106" s="12">
        <v>212.41764648805855</v>
      </c>
    </row>
    <row r="10107" spans="2:32" x14ac:dyDescent="0.2">
      <c r="B10107" s="8" t="s">
        <v>68</v>
      </c>
      <c r="C10107" s="1" t="s">
        <v>70</v>
      </c>
      <c r="D10107" s="9" t="s">
        <v>37</v>
      </c>
      <c r="E10107" s="9">
        <v>5</v>
      </c>
      <c r="F10107" s="9">
        <v>9</v>
      </c>
      <c r="G10107" s="9">
        <v>5</v>
      </c>
      <c r="H10107" s="13" t="s">
        <v>36</v>
      </c>
      <c r="I10107" s="11">
        <v>225.6967393040683</v>
      </c>
      <c r="J10107" s="11">
        <v>152.53961780437464</v>
      </c>
      <c r="K10107" s="11">
        <v>145.90580151057034</v>
      </c>
      <c r="L10107" s="11">
        <v>96.240921603185441</v>
      </c>
      <c r="M10107" s="11">
        <v>144.55613181363449</v>
      </c>
      <c r="N10107" s="11">
        <v>114.9722356043046</v>
      </c>
      <c r="O10107" s="11">
        <v>90.392875694469467</v>
      </c>
      <c r="P10107" s="11">
        <v>186.34273553352278</v>
      </c>
      <c r="Q10107" s="11">
        <v>172.3010118302887</v>
      </c>
      <c r="R10107" s="11">
        <v>204.33387473716709</v>
      </c>
      <c r="S10107" s="11">
        <v>157.18807219068245</v>
      </c>
      <c r="T10107" s="11">
        <v>111.12568178694239</v>
      </c>
      <c r="U10107" s="11">
        <v>93.600951098952507</v>
      </c>
      <c r="V10107" s="11">
        <v>90.084045319330343</v>
      </c>
      <c r="W10107" s="11">
        <v>205.72750159456766</v>
      </c>
      <c r="X10107" s="11">
        <v>114.99141483975579</v>
      </c>
      <c r="Y10107" s="11">
        <v>93.729072597354119</v>
      </c>
      <c r="Z10107" s="11">
        <v>152.53026037017545</v>
      </c>
      <c r="AA10107" s="11">
        <v>276.3620060297871</v>
      </c>
      <c r="AB10107" s="11">
        <v>166.05927027709754</v>
      </c>
      <c r="AC10107" s="11">
        <v>247.03387968856461</v>
      </c>
      <c r="AD10107" s="11">
        <v>231.24739754276069</v>
      </c>
      <c r="AE10107" s="11">
        <v>145.48287702668568</v>
      </c>
      <c r="AF10107" s="12">
        <v>131.7652026716282</v>
      </c>
    </row>
    <row r="10108" spans="2:32" x14ac:dyDescent="0.2">
      <c r="B10108" s="8" t="s">
        <v>68</v>
      </c>
      <c r="C10108" s="1" t="s">
        <v>70</v>
      </c>
      <c r="D10108" s="9" t="s">
        <v>37</v>
      </c>
      <c r="E10108" s="9">
        <v>5</v>
      </c>
      <c r="F10108" s="9">
        <v>9</v>
      </c>
      <c r="G10108" s="9">
        <v>6</v>
      </c>
      <c r="H10108" s="13" t="s">
        <v>36</v>
      </c>
      <c r="I10108" s="11">
        <v>157.5174924257164</v>
      </c>
      <c r="J10108" s="11">
        <v>209.04334520190494</v>
      </c>
      <c r="K10108" s="11">
        <v>214.57180143848052</v>
      </c>
      <c r="L10108" s="11">
        <v>151.78587122265381</v>
      </c>
      <c r="M10108" s="11">
        <v>140.29037721045484</v>
      </c>
      <c r="N10108" s="11">
        <v>103.77787048347899</v>
      </c>
      <c r="O10108" s="11">
        <v>148.32647686445728</v>
      </c>
      <c r="P10108" s="11">
        <v>167.2289320286956</v>
      </c>
      <c r="Q10108" s="11">
        <v>221.70265695014891</v>
      </c>
      <c r="R10108" s="11">
        <v>208.59401312749961</v>
      </c>
      <c r="S10108" s="11">
        <v>170.39726462275959</v>
      </c>
      <c r="T10108" s="11">
        <v>260.4305712703237</v>
      </c>
      <c r="U10108" s="11">
        <v>259.95667155032396</v>
      </c>
      <c r="V10108" s="11">
        <v>232.27466508031105</v>
      </c>
      <c r="W10108" s="11">
        <v>219.34020271073038</v>
      </c>
      <c r="X10108" s="11">
        <v>122.94450669263246</v>
      </c>
      <c r="Y10108" s="11">
        <v>208.73894821787522</v>
      </c>
      <c r="Z10108" s="11">
        <v>254.4749849614586</v>
      </c>
      <c r="AA10108" s="11">
        <v>418.34666586032114</v>
      </c>
      <c r="AB10108" s="11">
        <v>421.08856931349823</v>
      </c>
      <c r="AC10108" s="11">
        <v>257.05837277837105</v>
      </c>
      <c r="AD10108" s="11">
        <v>382.59327660192349</v>
      </c>
      <c r="AE10108" s="11">
        <v>309.74172614635592</v>
      </c>
      <c r="AF10108" s="12">
        <v>338.40189990930111</v>
      </c>
    </row>
    <row r="10109" spans="2:32" x14ac:dyDescent="0.2">
      <c r="B10109" s="8" t="s">
        <v>68</v>
      </c>
      <c r="C10109" s="1" t="s">
        <v>70</v>
      </c>
      <c r="D10109" s="9" t="s">
        <v>37</v>
      </c>
      <c r="E10109" s="9">
        <v>5</v>
      </c>
      <c r="F10109" s="9">
        <v>9</v>
      </c>
      <c r="G10109" s="9">
        <v>7</v>
      </c>
      <c r="H10109" s="13" t="s">
        <v>36</v>
      </c>
      <c r="I10109" s="11">
        <v>222.46106472568354</v>
      </c>
      <c r="J10109" s="11">
        <v>230.94743394983985</v>
      </c>
      <c r="K10109" s="11">
        <v>284.53837081870853</v>
      </c>
      <c r="L10109" s="11">
        <v>58.618135156712569</v>
      </c>
      <c r="M10109" s="11">
        <v>29.046170114067845</v>
      </c>
      <c r="N10109" s="11">
        <v>25.316036621537858</v>
      </c>
      <c r="O10109" s="11">
        <v>50.500683652018509</v>
      </c>
      <c r="P10109" s="11">
        <v>66.228024710890026</v>
      </c>
      <c r="Q10109" s="11">
        <v>130.81577356612351</v>
      </c>
      <c r="R10109" s="11">
        <v>94.888439419004754</v>
      </c>
      <c r="S10109" s="11">
        <v>70.263256118850549</v>
      </c>
      <c r="T10109" s="11">
        <v>77.822880129956786</v>
      </c>
      <c r="U10109" s="11">
        <v>55.431333020240253</v>
      </c>
      <c r="V10109" s="11">
        <v>72.983645358847298</v>
      </c>
      <c r="W10109" s="11">
        <v>55.93514936858459</v>
      </c>
      <c r="X10109" s="11">
        <v>47.999589562366715</v>
      </c>
      <c r="Y10109" s="11">
        <v>130.29231799609681</v>
      </c>
      <c r="Z10109" s="11">
        <v>160.40808095226214</v>
      </c>
      <c r="AA10109" s="11">
        <v>138.04598610383752</v>
      </c>
      <c r="AB10109" s="11">
        <v>93.458574408189563</v>
      </c>
      <c r="AC10109" s="11">
        <v>82.269816738569929</v>
      </c>
      <c r="AD10109" s="11">
        <v>67.02291596583008</v>
      </c>
      <c r="AE10109" s="11">
        <v>64.174409608252972</v>
      </c>
      <c r="AF10109" s="12">
        <v>55.954319842393176</v>
      </c>
    </row>
    <row r="10110" spans="2:32" x14ac:dyDescent="0.2">
      <c r="B10110" s="8" t="s">
        <v>68</v>
      </c>
      <c r="C10110" s="1" t="s">
        <v>70</v>
      </c>
      <c r="D10110" s="9" t="s">
        <v>37</v>
      </c>
      <c r="E10110" s="9">
        <v>5</v>
      </c>
      <c r="F10110" s="9">
        <v>9</v>
      </c>
      <c r="G10110" s="9">
        <v>8</v>
      </c>
      <c r="H10110" s="13" t="s">
        <v>36</v>
      </c>
      <c r="I10110" s="11">
        <v>17.898089464999231</v>
      </c>
      <c r="J10110" s="11">
        <v>5.3467956264208754</v>
      </c>
      <c r="K10110" s="11">
        <v>0</v>
      </c>
      <c r="L10110" s="11">
        <v>0</v>
      </c>
      <c r="M10110" s="11">
        <v>0</v>
      </c>
      <c r="N10110" s="11">
        <v>0</v>
      </c>
      <c r="O10110" s="11">
        <v>2.0662430937037182</v>
      </c>
      <c r="P10110" s="11">
        <v>30.762429123968712</v>
      </c>
      <c r="Q10110" s="11">
        <v>5.3507701265037948</v>
      </c>
      <c r="R10110" s="11">
        <v>21.159938355172677</v>
      </c>
      <c r="S10110" s="11">
        <v>22.067747468351566</v>
      </c>
      <c r="T10110" s="11">
        <v>15.851017118905439</v>
      </c>
      <c r="U10110" s="11">
        <v>8.2294368982839039E-2</v>
      </c>
      <c r="V10110" s="11">
        <v>0</v>
      </c>
      <c r="W10110" s="11">
        <v>4.114718449141952E-2</v>
      </c>
      <c r="X10110" s="11">
        <v>0</v>
      </c>
      <c r="Y10110" s="11">
        <v>2.6909320502805452</v>
      </c>
      <c r="Z10110" s="11">
        <v>20.630868762708321</v>
      </c>
      <c r="AA10110" s="11">
        <v>41.832422729385748</v>
      </c>
      <c r="AB10110" s="11">
        <v>46.798372755274208</v>
      </c>
      <c r="AC10110" s="11">
        <v>54.613766634488179</v>
      </c>
      <c r="AD10110" s="11">
        <v>45.685061507469342</v>
      </c>
      <c r="AE10110" s="11">
        <v>33.544071006742314</v>
      </c>
      <c r="AF10110" s="12">
        <v>19.077096603538013</v>
      </c>
    </row>
    <row r="10111" spans="2:32" x14ac:dyDescent="0.2">
      <c r="B10111" s="8" t="s">
        <v>68</v>
      </c>
      <c r="C10111" s="1" t="s">
        <v>70</v>
      </c>
      <c r="D10111" s="9" t="s">
        <v>37</v>
      </c>
      <c r="E10111" s="9">
        <v>5</v>
      </c>
      <c r="F10111" s="9">
        <v>9</v>
      </c>
      <c r="G10111" s="9">
        <v>9</v>
      </c>
      <c r="H10111" s="13" t="s">
        <v>36</v>
      </c>
      <c r="I10111" s="11">
        <v>20.894819814508367</v>
      </c>
      <c r="J10111" s="11">
        <v>8.7372298344462873</v>
      </c>
      <c r="K10111" s="11">
        <v>0</v>
      </c>
      <c r="L10111" s="11">
        <v>0.83206149652736539</v>
      </c>
      <c r="M10111" s="11">
        <v>0</v>
      </c>
      <c r="N10111" s="11">
        <v>0</v>
      </c>
      <c r="O10111" s="11">
        <v>0</v>
      </c>
      <c r="P10111" s="11">
        <v>0</v>
      </c>
      <c r="Q10111" s="11">
        <v>26.423269479852454</v>
      </c>
      <c r="R10111" s="11">
        <v>0</v>
      </c>
      <c r="S10111" s="11">
        <v>0</v>
      </c>
      <c r="T10111" s="11">
        <v>5.4127247958866249</v>
      </c>
      <c r="U10111" s="11">
        <v>18.320315207893955</v>
      </c>
      <c r="V10111" s="11">
        <v>3.4367247547487843E-2</v>
      </c>
      <c r="W10111" s="11">
        <v>1.6365356738948865E-3</v>
      </c>
      <c r="X10111" s="11">
        <v>0</v>
      </c>
      <c r="Y10111" s="11">
        <v>3.2730713477897633E-2</v>
      </c>
      <c r="Z10111" s="11">
        <v>14.149720803998434</v>
      </c>
      <c r="AA10111" s="11">
        <v>27.344172867760189</v>
      </c>
      <c r="AB10111" s="11">
        <v>33.793525921012105</v>
      </c>
      <c r="AC10111" s="11">
        <v>33.50175446383691</v>
      </c>
      <c r="AD10111" s="11">
        <v>56.116572319186616</v>
      </c>
      <c r="AE10111" s="11">
        <v>47.605652972721295</v>
      </c>
      <c r="AF10111" s="12">
        <v>50.731202466416754</v>
      </c>
    </row>
    <row r="10112" spans="2:32" x14ac:dyDescent="0.2">
      <c r="B10112" s="8" t="s">
        <v>68</v>
      </c>
      <c r="C10112" s="1" t="s">
        <v>70</v>
      </c>
      <c r="D10112" s="9" t="s">
        <v>37</v>
      </c>
      <c r="E10112" s="9">
        <v>5</v>
      </c>
      <c r="F10112" s="9">
        <v>9</v>
      </c>
      <c r="G10112" s="9">
        <v>10</v>
      </c>
      <c r="H10112" s="13" t="s">
        <v>36</v>
      </c>
      <c r="I10112" s="11">
        <v>24.682699102401134</v>
      </c>
      <c r="J10112" s="11">
        <v>28.078976778377118</v>
      </c>
      <c r="K10112" s="11">
        <v>7.3803082355274912</v>
      </c>
      <c r="L10112" s="11">
        <v>5.7982458279026137</v>
      </c>
      <c r="M10112" s="11">
        <v>9.9653333843840439</v>
      </c>
      <c r="N10112" s="11">
        <v>18.316340707811044</v>
      </c>
      <c r="O10112" s="11">
        <v>35.42211374556237</v>
      </c>
      <c r="P10112" s="11">
        <v>35.421879371625245</v>
      </c>
      <c r="Q10112" s="11">
        <v>15.847042618822529</v>
      </c>
      <c r="R10112" s="11">
        <v>0</v>
      </c>
      <c r="S10112" s="11">
        <v>0</v>
      </c>
      <c r="T10112" s="11">
        <v>0</v>
      </c>
      <c r="U10112" s="11">
        <v>0</v>
      </c>
      <c r="V10112" s="11">
        <v>0</v>
      </c>
      <c r="W10112" s="11">
        <v>0</v>
      </c>
      <c r="X10112" s="11">
        <v>0</v>
      </c>
      <c r="Y10112" s="11">
        <v>22.838789532383522</v>
      </c>
      <c r="Z10112" s="11">
        <v>23.277147649547011</v>
      </c>
      <c r="AA10112" s="11">
        <v>49.505904284889759</v>
      </c>
      <c r="AB10112" s="11">
        <v>55.949181139061942</v>
      </c>
      <c r="AC10112" s="11">
        <v>62.340786206540358</v>
      </c>
      <c r="AD10112" s="11">
        <v>61.586811822114839</v>
      </c>
      <c r="AE10112" s="11">
        <v>75.245572892944907</v>
      </c>
      <c r="AF10112" s="12">
        <v>54.343268445323609</v>
      </c>
    </row>
    <row r="10113" spans="2:32" x14ac:dyDescent="0.2">
      <c r="B10113" s="8" t="s">
        <v>68</v>
      </c>
      <c r="C10113" s="1" t="s">
        <v>70</v>
      </c>
      <c r="D10113" s="9" t="s">
        <v>37</v>
      </c>
      <c r="E10113" s="9">
        <v>5</v>
      </c>
      <c r="F10113" s="9">
        <v>9</v>
      </c>
      <c r="G10113" s="9">
        <v>11</v>
      </c>
      <c r="H10113" s="13" t="s">
        <v>36</v>
      </c>
      <c r="I10113" s="11">
        <v>49.308351150429601</v>
      </c>
      <c r="J10113" s="11">
        <v>41.13245510938264</v>
      </c>
      <c r="K10113" s="11">
        <v>0</v>
      </c>
      <c r="L10113" s="11">
        <v>0</v>
      </c>
      <c r="M10113" s="11">
        <v>0</v>
      </c>
      <c r="N10113" s="11">
        <v>0</v>
      </c>
      <c r="O10113" s="11">
        <v>0</v>
      </c>
      <c r="P10113" s="11">
        <v>0</v>
      </c>
      <c r="Q10113" s="11">
        <v>0</v>
      </c>
      <c r="R10113" s="11">
        <v>0</v>
      </c>
      <c r="S10113" s="11">
        <v>0</v>
      </c>
      <c r="T10113" s="11">
        <v>0</v>
      </c>
      <c r="U10113" s="11">
        <v>0</v>
      </c>
      <c r="V10113" s="11">
        <v>0</v>
      </c>
      <c r="W10113" s="11">
        <v>0</v>
      </c>
      <c r="X10113" s="11">
        <v>12.49307929534131</v>
      </c>
      <c r="Y10113" s="11">
        <v>9.9828674503283296E-2</v>
      </c>
      <c r="Z10113" s="11">
        <v>0.41614766143090548</v>
      </c>
      <c r="AA10113" s="11">
        <v>0</v>
      </c>
      <c r="AB10113" s="11">
        <v>0.70581444201990173</v>
      </c>
      <c r="AC10113" s="11">
        <v>3.1479932623849902</v>
      </c>
      <c r="AD10113" s="11">
        <v>9.4881655717292581</v>
      </c>
      <c r="AE10113" s="11">
        <v>0</v>
      </c>
      <c r="AF10113" s="12">
        <v>0</v>
      </c>
    </row>
    <row r="10114" spans="2:32" x14ac:dyDescent="0.2">
      <c r="B10114" s="8" t="s">
        <v>68</v>
      </c>
      <c r="C10114" s="1" t="s">
        <v>70</v>
      </c>
      <c r="D10114" s="9" t="s">
        <v>37</v>
      </c>
      <c r="E10114" s="9">
        <v>5</v>
      </c>
      <c r="F10114" s="9">
        <v>9</v>
      </c>
      <c r="G10114" s="9">
        <v>12</v>
      </c>
      <c r="H10114" s="13" t="s">
        <v>36</v>
      </c>
      <c r="I10114" s="11">
        <v>0</v>
      </c>
      <c r="J10114" s="11">
        <v>0</v>
      </c>
      <c r="K10114" s="11">
        <v>0</v>
      </c>
      <c r="L10114" s="11">
        <v>0.41334215611955422</v>
      </c>
      <c r="M10114" s="11">
        <v>27.572821071482977</v>
      </c>
      <c r="N10114" s="11">
        <v>59.927128928301947</v>
      </c>
      <c r="O10114" s="11">
        <v>57.152031992482236</v>
      </c>
      <c r="P10114" s="11">
        <v>59.631384066249247</v>
      </c>
      <c r="Q10114" s="11">
        <v>49.811234383846795</v>
      </c>
      <c r="R10114" s="11">
        <v>51.823003881863237</v>
      </c>
      <c r="S10114" s="11">
        <v>14.481703819466349</v>
      </c>
      <c r="T10114" s="11">
        <v>83.983734199510366</v>
      </c>
      <c r="U10114" s="11">
        <v>31.19330479842991</v>
      </c>
      <c r="V10114" s="11">
        <v>12.183305948427209</v>
      </c>
      <c r="W10114" s="11">
        <v>153.53557123159879</v>
      </c>
      <c r="X10114" s="11">
        <v>134.06289961126649</v>
      </c>
      <c r="Y10114" s="11">
        <v>151.25049981881509</v>
      </c>
      <c r="Z10114" s="11">
        <v>70.335964609207295</v>
      </c>
      <c r="AA10114" s="11">
        <v>148.22079393251994</v>
      </c>
      <c r="AB10114" s="11">
        <v>250.38317524699974</v>
      </c>
      <c r="AC10114" s="11">
        <v>234.83514996370704</v>
      </c>
      <c r="AD10114" s="11">
        <v>171.93629969923055</v>
      </c>
      <c r="AE10114" s="11">
        <v>168.71723719504226</v>
      </c>
      <c r="AF10114" s="12">
        <v>141.9386086375093</v>
      </c>
    </row>
    <row r="10115" spans="2:32" x14ac:dyDescent="0.2">
      <c r="B10115" s="8" t="s">
        <v>68</v>
      </c>
      <c r="C10115" s="1" t="s">
        <v>70</v>
      </c>
      <c r="D10115" s="9" t="s">
        <v>37</v>
      </c>
      <c r="E10115" s="9">
        <v>5</v>
      </c>
      <c r="F10115" s="9">
        <v>9</v>
      </c>
      <c r="G10115" s="9">
        <v>13</v>
      </c>
      <c r="H10115" s="13" t="s">
        <v>36</v>
      </c>
      <c r="I10115" s="11">
        <v>150.58184630913809</v>
      </c>
      <c r="J10115" s="11">
        <v>158.70888305073649</v>
      </c>
      <c r="K10115" s="11">
        <v>144.2260106471999</v>
      </c>
      <c r="L10115" s="11">
        <v>169.13525515912232</v>
      </c>
      <c r="M10115" s="11">
        <v>445.80165817293914</v>
      </c>
      <c r="N10115" s="11">
        <v>583.82987566577071</v>
      </c>
      <c r="O10115" s="11">
        <v>747.65646915228467</v>
      </c>
      <c r="P10115" s="11">
        <v>633.19500225965476</v>
      </c>
      <c r="Q10115" s="11">
        <v>721.87985707859195</v>
      </c>
      <c r="R10115" s="11">
        <v>421.71888187555862</v>
      </c>
      <c r="S10115" s="11">
        <v>439.06052052004833</v>
      </c>
      <c r="T10115" s="11">
        <v>402.87136220984848</v>
      </c>
      <c r="U10115" s="11">
        <v>291.85555141996252</v>
      </c>
      <c r="V10115" s="11">
        <v>267.47328465835676</v>
      </c>
      <c r="W10115" s="11">
        <v>176.59107999142998</v>
      </c>
      <c r="X10115" s="11">
        <v>187.1876557671865</v>
      </c>
      <c r="Y10115" s="11">
        <v>101.71840260364695</v>
      </c>
      <c r="Z10115" s="11">
        <v>66.330189843360245</v>
      </c>
      <c r="AA10115" s="11">
        <v>55.747650218902926</v>
      </c>
      <c r="AB10115" s="11">
        <v>46.432490944940973</v>
      </c>
      <c r="AC10115" s="11">
        <v>105.63113310687456</v>
      </c>
      <c r="AD10115" s="11">
        <v>449.47334712911692</v>
      </c>
      <c r="AE10115" s="11">
        <v>390.11455090377001</v>
      </c>
      <c r="AF10115" s="12">
        <v>299.02101541953925</v>
      </c>
    </row>
    <row r="10116" spans="2:32" x14ac:dyDescent="0.2">
      <c r="B10116" s="8" t="s">
        <v>68</v>
      </c>
      <c r="C10116" s="1" t="s">
        <v>70</v>
      </c>
      <c r="D10116" s="9" t="s">
        <v>37</v>
      </c>
      <c r="E10116" s="9">
        <v>5</v>
      </c>
      <c r="F10116" s="9">
        <v>9</v>
      </c>
      <c r="G10116" s="9">
        <v>14</v>
      </c>
      <c r="H10116" s="13" t="s">
        <v>36</v>
      </c>
      <c r="I10116" s="11">
        <v>338.97841598636001</v>
      </c>
      <c r="J10116" s="11">
        <v>386.74748673432879</v>
      </c>
      <c r="K10116" s="11">
        <v>401.00919775766459</v>
      </c>
      <c r="L10116" s="11">
        <v>464.61760087904844</v>
      </c>
      <c r="M10116" s="11">
        <v>474.70733315897377</v>
      </c>
      <c r="N10116" s="11">
        <v>468.8260981484359</v>
      </c>
      <c r="O10116" s="11">
        <v>439.4792569388149</v>
      </c>
      <c r="P10116" s="11">
        <v>481.58522252813634</v>
      </c>
      <c r="Q10116" s="11">
        <v>566.45571380428862</v>
      </c>
      <c r="R10116" s="11">
        <v>564.80211149037689</v>
      </c>
      <c r="S10116" s="11">
        <v>501.15981833577007</v>
      </c>
      <c r="T10116" s="11">
        <v>397.70900244384751</v>
      </c>
      <c r="U10116" s="11">
        <v>339.05769132777664</v>
      </c>
      <c r="V10116" s="11">
        <v>324.80859706965259</v>
      </c>
      <c r="W10116" s="11">
        <v>308.50731585661958</v>
      </c>
      <c r="X10116" s="11">
        <v>390.19382624518767</v>
      </c>
      <c r="Y10116" s="11">
        <v>422.22197538839578</v>
      </c>
      <c r="Z10116" s="11">
        <v>646.58587611078769</v>
      </c>
      <c r="AA10116" s="11">
        <v>932.48212628546264</v>
      </c>
      <c r="AB10116" s="11">
        <v>979.58114166094845</v>
      </c>
      <c r="AC10116" s="11">
        <v>978.97420516110583</v>
      </c>
      <c r="AD10116" s="11">
        <v>979.58114166094845</v>
      </c>
      <c r="AE10116" s="11">
        <v>979.58114166094845</v>
      </c>
      <c r="AF10116" s="12">
        <v>979.58114166094845</v>
      </c>
    </row>
    <row r="10117" spans="2:32" x14ac:dyDescent="0.2">
      <c r="B10117" s="8" t="s">
        <v>68</v>
      </c>
      <c r="C10117" s="1" t="s">
        <v>70</v>
      </c>
      <c r="D10117" s="9" t="s">
        <v>37</v>
      </c>
      <c r="E10117" s="9">
        <v>5</v>
      </c>
      <c r="F10117" s="9">
        <v>9</v>
      </c>
      <c r="G10117" s="9">
        <v>15</v>
      </c>
      <c r="H10117" s="13" t="s">
        <v>36</v>
      </c>
      <c r="I10117" s="11">
        <v>979.58114166094845</v>
      </c>
      <c r="J10117" s="11">
        <v>979.58114166094845</v>
      </c>
      <c r="K10117" s="11">
        <v>979.58114166094845</v>
      </c>
      <c r="L10117" s="11">
        <v>979.58114166094845</v>
      </c>
      <c r="M10117" s="11">
        <v>979.58114166094845</v>
      </c>
      <c r="N10117" s="11">
        <v>979.58114166094845</v>
      </c>
      <c r="O10117" s="11">
        <v>979.58114166094845</v>
      </c>
      <c r="P10117" s="11">
        <v>979.58114166094845</v>
      </c>
      <c r="Q10117" s="11">
        <v>979.58114166094845</v>
      </c>
      <c r="R10117" s="11">
        <v>979.58114166094845</v>
      </c>
      <c r="S10117" s="11">
        <v>979.58114166094845</v>
      </c>
      <c r="T10117" s="11">
        <v>979.58114166094845</v>
      </c>
      <c r="U10117" s="11">
        <v>918.31251764817443</v>
      </c>
      <c r="V10117" s="11">
        <v>901.55976651996446</v>
      </c>
      <c r="W10117" s="11">
        <v>862.26723443325886</v>
      </c>
      <c r="X10117" s="11">
        <v>808.73310805441542</v>
      </c>
      <c r="Y10117" s="11">
        <v>917.0649999412459</v>
      </c>
      <c r="Z10117" s="11">
        <v>713.40657774834312</v>
      </c>
      <c r="AA10117" s="11">
        <v>979.58114166094845</v>
      </c>
      <c r="AB10117" s="11">
        <v>957.58983952348194</v>
      </c>
      <c r="AC10117" s="11">
        <v>979.58114166094845</v>
      </c>
      <c r="AD10117" s="11">
        <v>979.57462299892336</v>
      </c>
      <c r="AE10117" s="11">
        <v>979.58114166094845</v>
      </c>
      <c r="AF10117" s="12">
        <v>979.58114166094845</v>
      </c>
    </row>
    <row r="10118" spans="2:32" x14ac:dyDescent="0.2">
      <c r="B10118" s="8" t="s">
        <v>68</v>
      </c>
      <c r="C10118" s="1" t="s">
        <v>70</v>
      </c>
      <c r="D10118" s="9" t="s">
        <v>37</v>
      </c>
      <c r="E10118" s="9">
        <v>5</v>
      </c>
      <c r="F10118" s="9">
        <v>9</v>
      </c>
      <c r="G10118" s="9">
        <v>16</v>
      </c>
      <c r="H10118" s="13" t="s">
        <v>36</v>
      </c>
      <c r="I10118" s="11">
        <v>979.58114166094845</v>
      </c>
      <c r="J10118" s="11">
        <v>979.58114166094845</v>
      </c>
      <c r="K10118" s="11">
        <v>979.58114166094845</v>
      </c>
      <c r="L10118" s="11">
        <v>979.58114166094845</v>
      </c>
      <c r="M10118" s="11">
        <v>973.66135542337281</v>
      </c>
      <c r="N10118" s="11">
        <v>958.76838558058444</v>
      </c>
      <c r="O10118" s="11">
        <v>836.41863670471639</v>
      </c>
      <c r="P10118" s="11">
        <v>831.77952222932208</v>
      </c>
      <c r="Q10118" s="11">
        <v>842.37753491444948</v>
      </c>
      <c r="R10118" s="11">
        <v>770.68486939019465</v>
      </c>
      <c r="S10118" s="11">
        <v>665.91006417552944</v>
      </c>
      <c r="T10118" s="11">
        <v>585.81196948061086</v>
      </c>
      <c r="U10118" s="11">
        <v>446.28421439573748</v>
      </c>
      <c r="V10118" s="11">
        <v>377.81110202765046</v>
      </c>
      <c r="W10118" s="11">
        <v>267.23785932415308</v>
      </c>
      <c r="X10118" s="11">
        <v>324.02330857490153</v>
      </c>
      <c r="Y10118" s="11">
        <v>454.16552211154254</v>
      </c>
      <c r="Z10118" s="11">
        <v>590.11694995730102</v>
      </c>
      <c r="AA10118" s="11">
        <v>852.46414804964115</v>
      </c>
      <c r="AB10118" s="11">
        <v>979.58114166094845</v>
      </c>
      <c r="AC10118" s="11">
        <v>979.58114166094845</v>
      </c>
      <c r="AD10118" s="11">
        <v>979.31927368965341</v>
      </c>
      <c r="AE10118" s="11">
        <v>979.58114166094845</v>
      </c>
      <c r="AF10118" s="12">
        <v>961.30989274630645</v>
      </c>
    </row>
    <row r="10119" spans="2:32" x14ac:dyDescent="0.2">
      <c r="B10119" s="8" t="s">
        <v>68</v>
      </c>
      <c r="C10119" s="1" t="s">
        <v>70</v>
      </c>
      <c r="D10119" s="9" t="s">
        <v>37</v>
      </c>
      <c r="E10119" s="9">
        <v>5</v>
      </c>
      <c r="F10119" s="9">
        <v>9</v>
      </c>
      <c r="G10119" s="9">
        <v>17</v>
      </c>
      <c r="H10119" s="13" t="s">
        <v>36</v>
      </c>
      <c r="I10119" s="11">
        <v>978.70301480218154</v>
      </c>
      <c r="J10119" s="11">
        <v>979.58114166094845</v>
      </c>
      <c r="K10119" s="11">
        <v>759.35746748952056</v>
      </c>
      <c r="L10119" s="11">
        <v>425.89320873916267</v>
      </c>
      <c r="M10119" s="11">
        <v>297.99467661609543</v>
      </c>
      <c r="N10119" s="11">
        <v>238.36023911743129</v>
      </c>
      <c r="O10119" s="11">
        <v>245.57900895002996</v>
      </c>
      <c r="P10119" s="11">
        <v>300.01346418976107</v>
      </c>
      <c r="Q10119" s="11">
        <v>297.98367199310417</v>
      </c>
      <c r="R10119" s="11">
        <v>270.17379811232291</v>
      </c>
      <c r="S10119" s="11">
        <v>265.39463754307258</v>
      </c>
      <c r="T10119" s="11">
        <v>189.15429404464172</v>
      </c>
      <c r="U10119" s="11">
        <v>171.24474325603609</v>
      </c>
      <c r="V10119" s="11">
        <v>169.17382390944485</v>
      </c>
      <c r="W10119" s="11">
        <v>294.92287979918967</v>
      </c>
      <c r="X10119" s="11">
        <v>336.19960849493827</v>
      </c>
      <c r="Y10119" s="11">
        <v>411.22352059406091</v>
      </c>
      <c r="Z10119" s="11">
        <v>552.68567111195773</v>
      </c>
      <c r="AA10119" s="11">
        <v>717.61223624555828</v>
      </c>
      <c r="AB10119" s="11">
        <v>750.07944881815183</v>
      </c>
      <c r="AC10119" s="11">
        <v>673.18517136945763</v>
      </c>
      <c r="AD10119" s="11">
        <v>670.64646792933729</v>
      </c>
      <c r="AE10119" s="11">
        <v>578.07722652068753</v>
      </c>
      <c r="AF10119" s="12">
        <v>616.35372349553893</v>
      </c>
    </row>
    <row r="10120" spans="2:32" x14ac:dyDescent="0.2">
      <c r="B10120" s="8" t="s">
        <v>68</v>
      </c>
      <c r="C10120" s="1" t="s">
        <v>70</v>
      </c>
      <c r="D10120" s="9" t="s">
        <v>37</v>
      </c>
      <c r="E10120" s="9">
        <v>5</v>
      </c>
      <c r="F10120" s="9">
        <v>9</v>
      </c>
      <c r="G10120" s="9">
        <v>18</v>
      </c>
      <c r="H10120" s="13" t="s">
        <v>36</v>
      </c>
      <c r="I10120" s="11">
        <v>634.48997302240934</v>
      </c>
      <c r="J10120" s="11">
        <v>573.93328503330224</v>
      </c>
      <c r="K10120" s="11">
        <v>576.47714031921691</v>
      </c>
      <c r="L10120" s="11">
        <v>478.39654540016676</v>
      </c>
      <c r="M10120" s="11">
        <v>401.07420914507844</v>
      </c>
      <c r="N10120" s="11">
        <v>362.0755775946767</v>
      </c>
      <c r="O10120" s="11">
        <v>237.54454772317669</v>
      </c>
      <c r="P10120" s="11">
        <v>190.81725379275269</v>
      </c>
      <c r="Q10120" s="11">
        <v>148.94180701782847</v>
      </c>
      <c r="R10120" s="11">
        <v>146.62938175713361</v>
      </c>
      <c r="S10120" s="11">
        <v>138.29146980364104</v>
      </c>
      <c r="T10120" s="11">
        <v>132.42308812266276</v>
      </c>
      <c r="U10120" s="11">
        <v>155.27356568615286</v>
      </c>
      <c r="V10120" s="11">
        <v>150.38944063965158</v>
      </c>
      <c r="W10120" s="11">
        <v>144.59493712830485</v>
      </c>
      <c r="X10120" s="11">
        <v>149.06666042357503</v>
      </c>
      <c r="Y10120" s="11">
        <v>208.73779168106373</v>
      </c>
      <c r="Z10120" s="11">
        <v>266.91967151481538</v>
      </c>
      <c r="AA10120" s="11">
        <v>377.47374374450436</v>
      </c>
      <c r="AB10120" s="11">
        <v>354.48459566503186</v>
      </c>
      <c r="AC10120" s="11">
        <v>86.766782325906604</v>
      </c>
      <c r="AD10120" s="11">
        <v>211.63912198132419</v>
      </c>
      <c r="AE10120" s="11">
        <v>278.36605652075428</v>
      </c>
      <c r="AF10120" s="12">
        <v>268.66514841207066</v>
      </c>
    </row>
    <row r="10121" spans="2:32" x14ac:dyDescent="0.2">
      <c r="B10121" s="8" t="s">
        <v>68</v>
      </c>
      <c r="C10121" s="1" t="s">
        <v>70</v>
      </c>
      <c r="D10121" s="9" t="s">
        <v>37</v>
      </c>
      <c r="E10121" s="9">
        <v>5</v>
      </c>
      <c r="F10121" s="9">
        <v>9</v>
      </c>
      <c r="G10121" s="9">
        <v>19</v>
      </c>
      <c r="H10121" s="13" t="s">
        <v>36</v>
      </c>
      <c r="I10121" s="11">
        <v>139.85763092531818</v>
      </c>
      <c r="J10121" s="11">
        <v>153.41469561155208</v>
      </c>
      <c r="K10121" s="11">
        <v>124.16910394275963</v>
      </c>
      <c r="L10121" s="11">
        <v>104.39087003994325</v>
      </c>
      <c r="M10121" s="11">
        <v>144.62789842742214</v>
      </c>
      <c r="N10121" s="11">
        <v>159.5807015269005</v>
      </c>
      <c r="O10121" s="11">
        <v>139.39004834956725</v>
      </c>
      <c r="P10121" s="11">
        <v>135.74922665994774</v>
      </c>
      <c r="Q10121" s="11">
        <v>132.84064171969007</v>
      </c>
      <c r="R10121" s="11">
        <v>69.332064372227194</v>
      </c>
      <c r="S10121" s="11">
        <v>0.86946802866104533</v>
      </c>
      <c r="T10121" s="11">
        <v>0</v>
      </c>
      <c r="U10121" s="11">
        <v>0</v>
      </c>
      <c r="V10121" s="11">
        <v>0</v>
      </c>
      <c r="W10121" s="11">
        <v>0</v>
      </c>
      <c r="X10121" s="11">
        <v>0</v>
      </c>
      <c r="Y10121" s="11">
        <v>0</v>
      </c>
      <c r="Z10121" s="11">
        <v>0</v>
      </c>
      <c r="AA10121" s="11">
        <v>0</v>
      </c>
      <c r="AB10121" s="11">
        <v>0</v>
      </c>
      <c r="AC10121" s="11">
        <v>0</v>
      </c>
      <c r="AD10121" s="11">
        <v>0</v>
      </c>
      <c r="AE10121" s="11">
        <v>0</v>
      </c>
      <c r="AF10121" s="12">
        <v>12.207854975530635</v>
      </c>
    </row>
    <row r="10122" spans="2:32" x14ac:dyDescent="0.2">
      <c r="B10122" s="8" t="s">
        <v>68</v>
      </c>
      <c r="C10122" s="1" t="s">
        <v>70</v>
      </c>
      <c r="D10122" s="9" t="s">
        <v>37</v>
      </c>
      <c r="E10122" s="9">
        <v>5</v>
      </c>
      <c r="F10122" s="9">
        <v>9</v>
      </c>
      <c r="G10122" s="9">
        <v>20</v>
      </c>
      <c r="H10122" s="13" t="s">
        <v>36</v>
      </c>
      <c r="I10122" s="11">
        <v>16.13951391219306</v>
      </c>
      <c r="J10122" s="11">
        <v>18.063846598796108</v>
      </c>
      <c r="K10122" s="11">
        <v>13.815633899123254</v>
      </c>
      <c r="L10122" s="11">
        <v>22.89817375489546</v>
      </c>
      <c r="M10122" s="11">
        <v>6.6179166506646778</v>
      </c>
      <c r="N10122" s="11">
        <v>7.8852964535573422</v>
      </c>
      <c r="O10122" s="11">
        <v>5.6862599893856842</v>
      </c>
      <c r="P10122" s="11">
        <v>7.3653455405336166</v>
      </c>
      <c r="Q10122" s="11">
        <v>27.300454462053491</v>
      </c>
      <c r="R10122" s="11">
        <v>70.951535707747368</v>
      </c>
      <c r="S10122" s="11">
        <v>111.20282804923029</v>
      </c>
      <c r="T10122" s="11">
        <v>140.24712974303273</v>
      </c>
      <c r="U10122" s="11">
        <v>162.58303604199963</v>
      </c>
      <c r="V10122" s="11">
        <v>163.72464301428494</v>
      </c>
      <c r="W10122" s="11">
        <v>158.14873372188333</v>
      </c>
      <c r="X10122" s="11">
        <v>195.342274159401</v>
      </c>
      <c r="Y10122" s="11">
        <v>229.39506365347168</v>
      </c>
      <c r="Z10122" s="11">
        <v>302.26815022632513</v>
      </c>
      <c r="AA10122" s="11">
        <v>277.87160198742987</v>
      </c>
      <c r="AB10122" s="11">
        <v>438.59086143502418</v>
      </c>
      <c r="AC10122" s="11">
        <v>452.40790157776934</v>
      </c>
      <c r="AD10122" s="11">
        <v>375.26440796956342</v>
      </c>
      <c r="AE10122" s="11">
        <v>417.77295350886584</v>
      </c>
      <c r="AF10122" s="12">
        <v>258.67689347567978</v>
      </c>
    </row>
    <row r="10123" spans="2:32" x14ac:dyDescent="0.2">
      <c r="B10123" s="8" t="s">
        <v>68</v>
      </c>
      <c r="C10123" s="1" t="s">
        <v>70</v>
      </c>
      <c r="D10123" s="9" t="s">
        <v>37</v>
      </c>
      <c r="E10123" s="9">
        <v>5</v>
      </c>
      <c r="F10123" s="9">
        <v>9</v>
      </c>
      <c r="G10123" s="9">
        <v>21</v>
      </c>
      <c r="H10123" s="13" t="s">
        <v>36</v>
      </c>
      <c r="I10123" s="11">
        <v>403.59892900375354</v>
      </c>
      <c r="J10123" s="11">
        <v>458.20404351626519</v>
      </c>
      <c r="K10123" s="11">
        <v>373.82704299276116</v>
      </c>
      <c r="L10123" s="11">
        <v>244.65786242654298</v>
      </c>
      <c r="M10123" s="11">
        <v>173.92330003387525</v>
      </c>
      <c r="N10123" s="11">
        <v>102.88548843234734</v>
      </c>
      <c r="O10123" s="11">
        <v>80.772390702371737</v>
      </c>
      <c r="P10123" s="11">
        <v>69.574739965606071</v>
      </c>
      <c r="Q10123" s="11">
        <v>58.478794375078813</v>
      </c>
      <c r="R10123" s="11">
        <v>112.73088478763775</v>
      </c>
      <c r="S10123" s="11">
        <v>97.032299439479345</v>
      </c>
      <c r="T10123" s="11">
        <v>203.12797483215439</v>
      </c>
      <c r="U10123" s="11">
        <v>178.2467850995447</v>
      </c>
      <c r="V10123" s="11">
        <v>165.6849729091343</v>
      </c>
      <c r="W10123" s="11">
        <v>422.75874865503573</v>
      </c>
      <c r="X10123" s="11">
        <v>345.41843350951939</v>
      </c>
      <c r="Y10123" s="11">
        <v>370.02186165132503</v>
      </c>
      <c r="Z10123" s="11">
        <v>304.29321113602697</v>
      </c>
      <c r="AA10123" s="11">
        <v>298.79703279045282</v>
      </c>
      <c r="AB10123" s="11">
        <v>289.3025665025545</v>
      </c>
      <c r="AC10123" s="11">
        <v>336.87011947282741</v>
      </c>
      <c r="AD10123" s="11">
        <v>195.29247298338322</v>
      </c>
      <c r="AE10123" s="11">
        <v>171.43622019141603</v>
      </c>
      <c r="AF10123" s="12">
        <v>128.56015879545291</v>
      </c>
    </row>
    <row r="10124" spans="2:32" x14ac:dyDescent="0.2">
      <c r="B10124" s="8" t="s">
        <v>68</v>
      </c>
      <c r="C10124" s="1" t="s">
        <v>70</v>
      </c>
      <c r="D10124" s="9" t="s">
        <v>37</v>
      </c>
      <c r="E10124" s="9">
        <v>5</v>
      </c>
      <c r="F10124" s="9">
        <v>9</v>
      </c>
      <c r="G10124" s="9">
        <v>22</v>
      </c>
      <c r="H10124" s="13" t="s">
        <v>36</v>
      </c>
      <c r="I10124" s="11">
        <v>85.270521588161969</v>
      </c>
      <c r="J10124" s="11">
        <v>49.494917185184121</v>
      </c>
      <c r="K10124" s="11">
        <v>0.43555226960041715</v>
      </c>
      <c r="L10124" s="11">
        <v>0</v>
      </c>
      <c r="M10124" s="11">
        <v>0</v>
      </c>
      <c r="N10124" s="11">
        <v>5.8232614124696589</v>
      </c>
      <c r="O10124" s="11">
        <v>0.13068906180231113</v>
      </c>
      <c r="P10124" s="11">
        <v>23.785408341053735</v>
      </c>
      <c r="Q10124" s="11">
        <v>22.250806655692013</v>
      </c>
      <c r="R10124" s="11">
        <v>48.092173838753858</v>
      </c>
      <c r="S10124" s="11">
        <v>50.107215810247247</v>
      </c>
      <c r="T10124" s="11">
        <v>69.87399386548347</v>
      </c>
      <c r="U10124" s="11">
        <v>78.854134214848315</v>
      </c>
      <c r="V10124" s="11">
        <v>94.066194316153172</v>
      </c>
      <c r="W10124" s="11">
        <v>103.45991047684619</v>
      </c>
      <c r="X10124" s="11">
        <v>87.276447070625352</v>
      </c>
      <c r="Y10124" s="11">
        <v>93.380955017206816</v>
      </c>
      <c r="Z10124" s="11">
        <v>106.61047445990319</v>
      </c>
      <c r="AA10124" s="11">
        <v>118.9394372390076</v>
      </c>
      <c r="AB10124" s="11">
        <v>123.33867546580466</v>
      </c>
      <c r="AC10124" s="11">
        <v>125.50404531863705</v>
      </c>
      <c r="AD10124" s="11">
        <v>130.89385732415894</v>
      </c>
      <c r="AE10124" s="11">
        <v>128.17183403783471</v>
      </c>
      <c r="AF10124" s="12">
        <v>118.46647501475735</v>
      </c>
    </row>
    <row r="10125" spans="2:32" x14ac:dyDescent="0.2">
      <c r="B10125" s="8" t="s">
        <v>68</v>
      </c>
      <c r="C10125" s="1" t="s">
        <v>70</v>
      </c>
      <c r="D10125" s="9" t="s">
        <v>37</v>
      </c>
      <c r="E10125" s="9">
        <v>5</v>
      </c>
      <c r="F10125" s="9">
        <v>9</v>
      </c>
      <c r="G10125" s="9">
        <v>23</v>
      </c>
      <c r="H10125" s="13" t="s">
        <v>36</v>
      </c>
      <c r="I10125" s="11">
        <v>106.6747761542735</v>
      </c>
      <c r="J10125" s="11">
        <v>78.378368264994904</v>
      </c>
      <c r="K10125" s="11">
        <v>75.70286930039039</v>
      </c>
      <c r="L10125" s="11">
        <v>87.662204666989084</v>
      </c>
      <c r="M10125" s="11">
        <v>88.27098987340635</v>
      </c>
      <c r="N10125" s="11">
        <v>66.309854071098016</v>
      </c>
      <c r="O10125" s="11">
        <v>87.28159015477776</v>
      </c>
      <c r="P10125" s="11">
        <v>94.517646708045518</v>
      </c>
      <c r="Q10125" s="11">
        <v>87.903710581093065</v>
      </c>
      <c r="R10125" s="11">
        <v>89.66859451650528</v>
      </c>
      <c r="S10125" s="11">
        <v>160.66828421147932</v>
      </c>
      <c r="T10125" s="11">
        <v>159.90567084754073</v>
      </c>
      <c r="U10125" s="11">
        <v>194.48519276593643</v>
      </c>
      <c r="V10125" s="11">
        <v>214.7569524679698</v>
      </c>
      <c r="W10125" s="11">
        <v>318.25429268161275</v>
      </c>
      <c r="X10125" s="11">
        <v>258.77416523080831</v>
      </c>
      <c r="Y10125" s="11">
        <v>121.2499875082064</v>
      </c>
      <c r="Z10125" s="11">
        <v>383.25772452319757</v>
      </c>
      <c r="AA10125" s="11">
        <v>461.22344571096977</v>
      </c>
      <c r="AB10125" s="11">
        <v>308.2674220847374</v>
      </c>
      <c r="AC10125" s="11">
        <v>377.28365114863993</v>
      </c>
      <c r="AD10125" s="11">
        <v>335.59291732107988</v>
      </c>
      <c r="AE10125" s="11">
        <v>372.56575198380943</v>
      </c>
      <c r="AF10125" s="12">
        <v>416.89787570168744</v>
      </c>
    </row>
    <row r="10126" spans="2:32" x14ac:dyDescent="0.2">
      <c r="B10126" s="8" t="s">
        <v>68</v>
      </c>
      <c r="C10126" s="1" t="s">
        <v>70</v>
      </c>
      <c r="D10126" s="9" t="s">
        <v>37</v>
      </c>
      <c r="E10126" s="9">
        <v>5</v>
      </c>
      <c r="F10126" s="9">
        <v>9</v>
      </c>
      <c r="G10126" s="9">
        <v>24</v>
      </c>
      <c r="H10126" s="13" t="s">
        <v>36</v>
      </c>
      <c r="I10126" s="11">
        <v>326.69928942984399</v>
      </c>
      <c r="J10126" s="11">
        <v>296.79811662199614</v>
      </c>
      <c r="K10126" s="11">
        <v>269.34969554125951</v>
      </c>
      <c r="L10126" s="11">
        <v>99.196039626805501</v>
      </c>
      <c r="M10126" s="11">
        <v>100.6109397522163</v>
      </c>
      <c r="N10126" s="11">
        <v>25.575076772711999</v>
      </c>
      <c r="O10126" s="11">
        <v>83.143028315893361</v>
      </c>
      <c r="P10126" s="11">
        <v>90.887575553783805</v>
      </c>
      <c r="Q10126" s="11">
        <v>74.393871147979752</v>
      </c>
      <c r="R10126" s="11">
        <v>65.909604718025307</v>
      </c>
      <c r="S10126" s="11">
        <v>104.7993027671192</v>
      </c>
      <c r="T10126" s="11">
        <v>318.57318142235118</v>
      </c>
      <c r="U10126" s="11">
        <v>242.72301138810874</v>
      </c>
      <c r="V10126" s="11">
        <v>161.82065048076603</v>
      </c>
      <c r="W10126" s="11">
        <v>73.426445628762536</v>
      </c>
      <c r="X10126" s="11">
        <v>99.452037297618745</v>
      </c>
      <c r="Y10126" s="11">
        <v>330.59257784834574</v>
      </c>
      <c r="Z10126" s="11">
        <v>309.26666988954565</v>
      </c>
      <c r="AA10126" s="11">
        <v>202.50421597868964</v>
      </c>
      <c r="AB10126" s="11">
        <v>120.25568126977335</v>
      </c>
      <c r="AC10126" s="11">
        <v>162.69175050224453</v>
      </c>
      <c r="AD10126" s="11">
        <v>137.24151837363624</v>
      </c>
      <c r="AE10126" s="11">
        <v>235.31488493761594</v>
      </c>
      <c r="AF10126" s="12">
        <v>209.0101561000827</v>
      </c>
    </row>
    <row r="10127" spans="2:32" x14ac:dyDescent="0.2">
      <c r="B10127" s="8" t="s">
        <v>68</v>
      </c>
      <c r="C10127" s="1" t="s">
        <v>70</v>
      </c>
      <c r="D10127" s="9" t="s">
        <v>37</v>
      </c>
      <c r="E10127" s="9">
        <v>5</v>
      </c>
      <c r="F10127" s="9">
        <v>9</v>
      </c>
      <c r="G10127" s="9">
        <v>25</v>
      </c>
      <c r="H10127" s="13" t="s">
        <v>36</v>
      </c>
      <c r="I10127" s="11">
        <v>161.40776683919546</v>
      </c>
      <c r="J10127" s="11">
        <v>216.44328827829392</v>
      </c>
      <c r="K10127" s="11">
        <v>154.04103038791354</v>
      </c>
      <c r="L10127" s="11">
        <v>101.93957274548879</v>
      </c>
      <c r="M10127" s="11">
        <v>65.119155615837002</v>
      </c>
      <c r="N10127" s="11">
        <v>59.110964405351261</v>
      </c>
      <c r="O10127" s="11">
        <v>34.832023693847553</v>
      </c>
      <c r="P10127" s="11">
        <v>17.480071500919227</v>
      </c>
      <c r="Q10127" s="11">
        <v>10.660861042045935</v>
      </c>
      <c r="R10127" s="11">
        <v>19.291248669730464</v>
      </c>
      <c r="S10127" s="11">
        <v>16.427778521954181</v>
      </c>
      <c r="T10127" s="11">
        <v>3.2730713477897634E-3</v>
      </c>
      <c r="U10127" s="11">
        <v>12.114805236885186</v>
      </c>
      <c r="V10127" s="11">
        <v>14.919594283960903</v>
      </c>
      <c r="W10127" s="11">
        <v>30.439328223593762</v>
      </c>
      <c r="X10127" s="11">
        <v>50.767204055484221</v>
      </c>
      <c r="Y10127" s="11">
        <v>7.3111060449821679</v>
      </c>
      <c r="Z10127" s="11">
        <v>0</v>
      </c>
      <c r="AA10127" s="11">
        <v>0</v>
      </c>
      <c r="AB10127" s="11">
        <v>0</v>
      </c>
      <c r="AC10127" s="11">
        <v>0</v>
      </c>
      <c r="AD10127" s="11">
        <v>0</v>
      </c>
      <c r="AE10127" s="11">
        <v>0</v>
      </c>
      <c r="AF10127" s="12">
        <v>7.7373068355624142</v>
      </c>
    </row>
    <row r="10128" spans="2:32" x14ac:dyDescent="0.2">
      <c r="B10128" s="8" t="s">
        <v>68</v>
      </c>
      <c r="C10128" s="1" t="s">
        <v>70</v>
      </c>
      <c r="D10128" s="9" t="s">
        <v>37</v>
      </c>
      <c r="E10128" s="9">
        <v>5</v>
      </c>
      <c r="F10128" s="9">
        <v>9</v>
      </c>
      <c r="G10128" s="9">
        <v>26</v>
      </c>
      <c r="H10128" s="13" t="s">
        <v>36</v>
      </c>
      <c r="I10128" s="11">
        <v>13.882966026595694</v>
      </c>
      <c r="J10128" s="11">
        <v>37.810053412627667</v>
      </c>
      <c r="K10128" s="11">
        <v>46.630512827275282</v>
      </c>
      <c r="L10128" s="11">
        <v>47.374669791269959</v>
      </c>
      <c r="M10128" s="11">
        <v>65.873830931663065</v>
      </c>
      <c r="N10128" s="11">
        <v>48.543389666298538</v>
      </c>
      <c r="O10128" s="11">
        <v>43.801641310559759</v>
      </c>
      <c r="P10128" s="11">
        <v>9.372206328334725</v>
      </c>
      <c r="Q10128" s="11">
        <v>7.3176528058698107E-2</v>
      </c>
      <c r="R10128" s="11">
        <v>15.931674609427908</v>
      </c>
      <c r="S10128" s="11">
        <v>8.1826778347061889E-3</v>
      </c>
      <c r="T10128" s="11">
        <v>0</v>
      </c>
      <c r="U10128" s="11">
        <v>0</v>
      </c>
      <c r="V10128" s="11">
        <v>0</v>
      </c>
      <c r="W10128" s="11">
        <v>0</v>
      </c>
      <c r="X10128" s="11">
        <v>0</v>
      </c>
      <c r="Y10128" s="11">
        <v>24.897786473931454</v>
      </c>
      <c r="Z10128" s="11">
        <v>80.881797332375243</v>
      </c>
      <c r="AA10128" s="11">
        <v>167.46435736289828</v>
      </c>
      <c r="AB10128" s="11">
        <v>203.61308945456352</v>
      </c>
      <c r="AC10128" s="11">
        <v>247.60315864891103</v>
      </c>
      <c r="AD10128" s="11">
        <v>332.92324484874331</v>
      </c>
      <c r="AE10128" s="11">
        <v>358.34052443987815</v>
      </c>
      <c r="AF10128" s="12">
        <v>341.18775176129998</v>
      </c>
    </row>
    <row r="10129" spans="2:32" x14ac:dyDescent="0.2">
      <c r="B10129" s="8" t="s">
        <v>68</v>
      </c>
      <c r="C10129" s="1" t="s">
        <v>70</v>
      </c>
      <c r="D10129" s="9" t="s">
        <v>37</v>
      </c>
      <c r="E10129" s="9">
        <v>5</v>
      </c>
      <c r="F10129" s="9">
        <v>9</v>
      </c>
      <c r="G10129" s="9">
        <v>27</v>
      </c>
      <c r="H10129" s="13" t="s">
        <v>36</v>
      </c>
      <c r="I10129" s="11">
        <v>353.35889983554148</v>
      </c>
      <c r="J10129" s="11">
        <v>317.0855596641203</v>
      </c>
      <c r="K10129" s="11">
        <v>363.12059621994825</v>
      </c>
      <c r="L10129" s="11">
        <v>357.23095003260261</v>
      </c>
      <c r="M10129" s="11">
        <v>332.28431083045501</v>
      </c>
      <c r="N10129" s="11">
        <v>393.70160239331574</v>
      </c>
      <c r="O10129" s="11">
        <v>323.55876628910198</v>
      </c>
      <c r="P10129" s="11">
        <v>279.07187691795252</v>
      </c>
      <c r="Q10129" s="11">
        <v>232.08623719652348</v>
      </c>
      <c r="R10129" s="11">
        <v>179.06272181979003</v>
      </c>
      <c r="S10129" s="11">
        <v>133.30962615824231</v>
      </c>
      <c r="T10129" s="11">
        <v>97.176551121739195</v>
      </c>
      <c r="U10129" s="11">
        <v>84.067434170393994</v>
      </c>
      <c r="V10129" s="11">
        <v>77.826621351307878</v>
      </c>
      <c r="W10129" s="11">
        <v>115.40405315533469</v>
      </c>
      <c r="X10129" s="11">
        <v>167.11857037965862</v>
      </c>
      <c r="Y10129" s="11">
        <v>298.3764389034751</v>
      </c>
      <c r="Z10129" s="11">
        <v>378.5023956215702</v>
      </c>
      <c r="AA10129" s="11">
        <v>447.71453501196254</v>
      </c>
      <c r="AB10129" s="11">
        <v>580.68353479440248</v>
      </c>
      <c r="AC10129" s="11">
        <v>601.32890845628322</v>
      </c>
      <c r="AD10129" s="11">
        <v>516.31602296608332</v>
      </c>
      <c r="AE10129" s="11">
        <v>600.06926463612263</v>
      </c>
      <c r="AF10129" s="12">
        <v>534.80021484025065</v>
      </c>
    </row>
    <row r="10130" spans="2:32" x14ac:dyDescent="0.2">
      <c r="B10130" s="8" t="s">
        <v>68</v>
      </c>
      <c r="C10130" s="1" t="s">
        <v>70</v>
      </c>
      <c r="D10130" s="9" t="s">
        <v>37</v>
      </c>
      <c r="E10130" s="9">
        <v>5</v>
      </c>
      <c r="F10130" s="9">
        <v>9</v>
      </c>
      <c r="G10130" s="9">
        <v>28</v>
      </c>
      <c r="H10130" s="13" t="s">
        <v>36</v>
      </c>
      <c r="I10130" s="11">
        <v>375.9996850088757</v>
      </c>
      <c r="J10130" s="11">
        <v>348.60406158589564</v>
      </c>
      <c r="K10130" s="11">
        <v>370.60377490016805</v>
      </c>
      <c r="L10130" s="11">
        <v>331.54763192834139</v>
      </c>
      <c r="M10130" s="11">
        <v>269.56102635856359</v>
      </c>
      <c r="N10130" s="11">
        <v>213.27683067572599</v>
      </c>
      <c r="O10130" s="11">
        <v>206.12750562164999</v>
      </c>
      <c r="P10130" s="11">
        <v>186.53934679141318</v>
      </c>
      <c r="Q10130" s="11">
        <v>165.27491051645208</v>
      </c>
      <c r="R10130" s="11">
        <v>131.14144381816345</v>
      </c>
      <c r="S10130" s="11">
        <v>86.651286354359684</v>
      </c>
      <c r="T10130" s="11">
        <v>58.520412176994185</v>
      </c>
      <c r="U10130" s="11">
        <v>18.348604361143163</v>
      </c>
      <c r="V10130" s="11">
        <v>0</v>
      </c>
      <c r="W10130" s="11">
        <v>0</v>
      </c>
      <c r="X10130" s="11">
        <v>15.260461604932321</v>
      </c>
      <c r="Y10130" s="11">
        <v>31.889767761429574</v>
      </c>
      <c r="Z10130" s="11">
        <v>63.335565573669093</v>
      </c>
      <c r="AA10130" s="11">
        <v>112.01010826667709</v>
      </c>
      <c r="AB10130" s="11">
        <v>135.45441491282219</v>
      </c>
      <c r="AC10130" s="11">
        <v>158.5506127404627</v>
      </c>
      <c r="AD10130" s="11">
        <v>191.41038194400704</v>
      </c>
      <c r="AE10130" s="11">
        <v>187.64867587269794</v>
      </c>
      <c r="AF10130" s="12">
        <v>197.19553678279655</v>
      </c>
    </row>
    <row r="10131" spans="2:32" x14ac:dyDescent="0.2">
      <c r="B10131" s="8" t="s">
        <v>68</v>
      </c>
      <c r="C10131" s="1" t="s">
        <v>70</v>
      </c>
      <c r="D10131" s="9" t="s">
        <v>37</v>
      </c>
      <c r="E10131" s="9">
        <v>5</v>
      </c>
      <c r="F10131" s="9">
        <v>9</v>
      </c>
      <c r="G10131" s="9">
        <v>29</v>
      </c>
      <c r="H10131" s="13" t="s">
        <v>36</v>
      </c>
      <c r="I10131" s="11">
        <v>158.01732660754109</v>
      </c>
      <c r="J10131" s="11">
        <v>134.89261839517795</v>
      </c>
      <c r="K10131" s="11">
        <v>82.656739633387289</v>
      </c>
      <c r="L10131" s="11">
        <v>37.915959766448999</v>
      </c>
      <c r="M10131" s="11">
        <v>3.0586850188919832</v>
      </c>
      <c r="N10131" s="11">
        <v>0</v>
      </c>
      <c r="O10131" s="11">
        <v>0</v>
      </c>
      <c r="P10131" s="11">
        <v>0</v>
      </c>
      <c r="Q10131" s="11">
        <v>0</v>
      </c>
      <c r="R10131" s="11">
        <v>0</v>
      </c>
      <c r="S10131" s="11">
        <v>0</v>
      </c>
      <c r="T10131" s="11">
        <v>0</v>
      </c>
      <c r="U10131" s="11">
        <v>0</v>
      </c>
      <c r="V10131" s="11">
        <v>0</v>
      </c>
      <c r="W10131" s="11">
        <v>0</v>
      </c>
      <c r="X10131" s="11">
        <v>17.206301933483125</v>
      </c>
      <c r="Y10131" s="11">
        <v>43.225817403259413</v>
      </c>
      <c r="Z10131" s="11">
        <v>66.59414308557092</v>
      </c>
      <c r="AA10131" s="11">
        <v>106.91487144393383</v>
      </c>
      <c r="AB10131" s="11">
        <v>166.98204646609079</v>
      </c>
      <c r="AC10131" s="11">
        <v>156.25548296207913</v>
      </c>
      <c r="AD10131" s="11">
        <v>135.74478450719599</v>
      </c>
      <c r="AE10131" s="11">
        <v>80.036176167310984</v>
      </c>
      <c r="AF10131" s="12">
        <v>55.682424171248478</v>
      </c>
    </row>
    <row r="10132" spans="2:32" x14ac:dyDescent="0.2">
      <c r="B10132" s="8" t="s">
        <v>68</v>
      </c>
      <c r="C10132" s="1" t="s">
        <v>70</v>
      </c>
      <c r="D10132" s="9" t="s">
        <v>37</v>
      </c>
      <c r="E10132" s="9">
        <v>5</v>
      </c>
      <c r="F10132" s="9">
        <v>9</v>
      </c>
      <c r="G10132" s="9">
        <v>30</v>
      </c>
      <c r="H10132" s="13" t="s">
        <v>36</v>
      </c>
      <c r="I10132" s="11">
        <v>48.143604680278713</v>
      </c>
      <c r="J10132" s="11">
        <v>14.178243235979549</v>
      </c>
      <c r="K10132" s="11">
        <v>0.62796211455707684</v>
      </c>
      <c r="L10132" s="11">
        <v>0</v>
      </c>
      <c r="M10132" s="11">
        <v>8.3797635817424787</v>
      </c>
      <c r="N10132" s="11">
        <v>19.554963157182851</v>
      </c>
      <c r="O10132" s="11">
        <v>24.34674049164509</v>
      </c>
      <c r="P10132" s="11">
        <v>55.154758631996046</v>
      </c>
      <c r="Q10132" s="11">
        <v>61.859877172534432</v>
      </c>
      <c r="R10132" s="11">
        <v>81.41554783234983</v>
      </c>
      <c r="S10132" s="11">
        <v>117.3435829108695</v>
      </c>
      <c r="T10132" s="11">
        <v>139.15532394676521</v>
      </c>
      <c r="U10132" s="11">
        <v>160.64981466907165</v>
      </c>
      <c r="V10132" s="11">
        <v>221.27340656037353</v>
      </c>
      <c r="W10132" s="11">
        <v>233.65520204380323</v>
      </c>
      <c r="X10132" s="11">
        <v>383.73463824821994</v>
      </c>
      <c r="Y10132" s="11">
        <v>355.97666833765737</v>
      </c>
      <c r="Z10132" s="11">
        <v>439.27514571493651</v>
      </c>
      <c r="AA10132" s="11">
        <v>674.16058750664195</v>
      </c>
      <c r="AB10132" s="11">
        <v>880.41224560263686</v>
      </c>
      <c r="AC10132" s="11">
        <v>882.58485257218172</v>
      </c>
      <c r="AD10132" s="11">
        <v>872.99428858925103</v>
      </c>
      <c r="AE10132" s="11">
        <v>975.35887108954455</v>
      </c>
      <c r="AF10132" s="12">
        <v>979.58114166094845</v>
      </c>
    </row>
    <row r="10133" spans="2:32" x14ac:dyDescent="0.2">
      <c r="B10133" s="8" t="s">
        <v>68</v>
      </c>
      <c r="C10133" s="1" t="s">
        <v>70</v>
      </c>
      <c r="D10133" s="9" t="s">
        <v>37</v>
      </c>
      <c r="E10133" s="9">
        <v>5</v>
      </c>
      <c r="F10133" s="9">
        <v>10</v>
      </c>
      <c r="G10133" s="9">
        <v>1</v>
      </c>
      <c r="H10133" s="13" t="s">
        <v>35</v>
      </c>
      <c r="I10133" s="11">
        <v>970.42165048943946</v>
      </c>
      <c r="J10133" s="11">
        <v>785.35753649374942</v>
      </c>
      <c r="K10133" s="11">
        <v>673.20809182625896</v>
      </c>
      <c r="L10133" s="11">
        <v>483.23602111644556</v>
      </c>
      <c r="M10133" s="11">
        <v>722.02340782945123</v>
      </c>
      <c r="N10133" s="11">
        <v>613.03761703892701</v>
      </c>
      <c r="O10133" s="11">
        <v>619.30646711403949</v>
      </c>
      <c r="P10133" s="11">
        <v>338.04162116935277</v>
      </c>
      <c r="Q10133" s="11">
        <v>806.72325735610775</v>
      </c>
      <c r="R10133" s="11">
        <v>192.68828502715525</v>
      </c>
      <c r="S10133" s="11">
        <v>298.3411470074509</v>
      </c>
      <c r="T10133" s="11">
        <v>266.01864172252709</v>
      </c>
      <c r="U10133" s="11">
        <v>230.48033326442749</v>
      </c>
      <c r="V10133" s="11">
        <v>417.69883001324354</v>
      </c>
      <c r="W10133" s="11">
        <v>278.3896779089572</v>
      </c>
      <c r="X10133" s="11">
        <v>245.85487802605221</v>
      </c>
      <c r="Y10133" s="11">
        <v>340.35988168395778</v>
      </c>
      <c r="Z10133" s="11">
        <v>339.92179955853345</v>
      </c>
      <c r="AA10133" s="11">
        <v>411.77340127789313</v>
      </c>
      <c r="AB10133" s="11">
        <v>532.92567894884485</v>
      </c>
      <c r="AC10133" s="11">
        <v>697.76038702238588</v>
      </c>
      <c r="AD10133" s="11">
        <v>475.20390800978402</v>
      </c>
      <c r="AE10133" s="11">
        <v>427.73452048217649</v>
      </c>
      <c r="AF10133" s="12">
        <v>310.00965717426504</v>
      </c>
    </row>
    <row r="10134" spans="2:32" x14ac:dyDescent="0.2">
      <c r="B10134" s="8" t="s">
        <v>68</v>
      </c>
      <c r="C10134" s="1" t="s">
        <v>70</v>
      </c>
      <c r="D10134" s="9" t="s">
        <v>37</v>
      </c>
      <c r="E10134" s="9">
        <v>5</v>
      </c>
      <c r="F10134" s="9">
        <v>10</v>
      </c>
      <c r="G10134" s="9">
        <v>2</v>
      </c>
      <c r="H10134" s="13" t="s">
        <v>35</v>
      </c>
      <c r="I10134" s="11">
        <v>420.00072377964381</v>
      </c>
      <c r="J10134" s="11">
        <v>359.05498381659004</v>
      </c>
      <c r="K10134" s="11">
        <v>284.65409459296086</v>
      </c>
      <c r="L10134" s="11">
        <v>208.76444459757423</v>
      </c>
      <c r="M10134" s="11">
        <v>152.90340120132626</v>
      </c>
      <c r="N10134" s="11">
        <v>271.12275408913189</v>
      </c>
      <c r="O10134" s="11">
        <v>84.366688070271408</v>
      </c>
      <c r="P10134" s="11">
        <v>511.19270507910045</v>
      </c>
      <c r="Q10134" s="11">
        <v>272.88319587179251</v>
      </c>
      <c r="R10134" s="11">
        <v>343.25329145939196</v>
      </c>
      <c r="S10134" s="11">
        <v>326.12904668882129</v>
      </c>
      <c r="T10134" s="11">
        <v>229.20265798398518</v>
      </c>
      <c r="U10134" s="11">
        <v>143.71962275677956</v>
      </c>
      <c r="V10134" s="11">
        <v>121.16582317026909</v>
      </c>
      <c r="W10134" s="11">
        <v>112.5176702171938</v>
      </c>
      <c r="X10134" s="11">
        <v>172.32791007278993</v>
      </c>
      <c r="Y10134" s="11">
        <v>160.00502787358644</v>
      </c>
      <c r="Z10134" s="11">
        <v>110.37731485372275</v>
      </c>
      <c r="AA10134" s="11">
        <v>242.36062985395751</v>
      </c>
      <c r="AB10134" s="11">
        <v>39.295322669845312</v>
      </c>
      <c r="AC10134" s="11">
        <v>166.87871165434615</v>
      </c>
      <c r="AD10134" s="11">
        <v>161.00916467491439</v>
      </c>
      <c r="AE10134" s="11">
        <v>155.65161303710914</v>
      </c>
      <c r="AF10134" s="12">
        <v>130.70635817447697</v>
      </c>
    </row>
    <row r="10135" spans="2:32" x14ac:dyDescent="0.2">
      <c r="B10135" s="8" t="s">
        <v>68</v>
      </c>
      <c r="C10135" s="1" t="s">
        <v>70</v>
      </c>
      <c r="D10135" s="9" t="s">
        <v>37</v>
      </c>
      <c r="E10135" s="9">
        <v>5</v>
      </c>
      <c r="F10135" s="9">
        <v>10</v>
      </c>
      <c r="G10135" s="9">
        <v>3</v>
      </c>
      <c r="H10135" s="13" t="s">
        <v>35</v>
      </c>
      <c r="I10135" s="11">
        <v>153.9874792289018</v>
      </c>
      <c r="J10135" s="11">
        <v>125.23588648802294</v>
      </c>
      <c r="K10135" s="11">
        <v>91.293677684052199</v>
      </c>
      <c r="L10135" s="11">
        <v>90.697973609900103</v>
      </c>
      <c r="M10135" s="11">
        <v>73.908055594169085</v>
      </c>
      <c r="N10135" s="11">
        <v>68.273929568119541</v>
      </c>
      <c r="O10135" s="11">
        <v>91.302789792261024</v>
      </c>
      <c r="P10135" s="11">
        <v>99.009933578282897</v>
      </c>
      <c r="Q10135" s="11">
        <v>103.01945394630239</v>
      </c>
      <c r="R10135" s="11">
        <v>82.286411289481038</v>
      </c>
      <c r="S10135" s="11">
        <v>93.967301657159894</v>
      </c>
      <c r="T10135" s="11">
        <v>225.99200665660467</v>
      </c>
      <c r="U10135" s="11">
        <v>113.3593135965592</v>
      </c>
      <c r="V10135" s="11">
        <v>130.18851005565548</v>
      </c>
      <c r="W10135" s="11">
        <v>202.03664216458159</v>
      </c>
      <c r="X10135" s="11">
        <v>212.91094448457147</v>
      </c>
      <c r="Y10135" s="11">
        <v>138.5117024497344</v>
      </c>
      <c r="Z10135" s="11">
        <v>176.36033337432687</v>
      </c>
      <c r="AA10135" s="11">
        <v>156.48577397377233</v>
      </c>
      <c r="AB10135" s="11">
        <v>129.20845900958329</v>
      </c>
      <c r="AC10135" s="11">
        <v>116.86524103811804</v>
      </c>
      <c r="AD10135" s="11">
        <v>137.7422988128514</v>
      </c>
      <c r="AE10135" s="11">
        <v>103.14874074315689</v>
      </c>
      <c r="AF10135" s="12">
        <v>153.72329818398569</v>
      </c>
    </row>
    <row r="10136" spans="2:32" x14ac:dyDescent="0.2">
      <c r="B10136" s="8" t="s">
        <v>68</v>
      </c>
      <c r="C10136" s="1" t="s">
        <v>70</v>
      </c>
      <c r="D10136" s="9" t="s">
        <v>37</v>
      </c>
      <c r="E10136" s="9">
        <v>5</v>
      </c>
      <c r="F10136" s="9">
        <v>10</v>
      </c>
      <c r="G10136" s="9">
        <v>4</v>
      </c>
      <c r="H10136" s="13" t="s">
        <v>35</v>
      </c>
      <c r="I10136" s="11">
        <v>89.093462778963172</v>
      </c>
      <c r="J10136" s="11">
        <v>130.94576129437959</v>
      </c>
      <c r="K10136" s="11">
        <v>94.240603571927153</v>
      </c>
      <c r="L10136" s="11">
        <v>59.019554189060287</v>
      </c>
      <c r="M10136" s="11">
        <v>35.121223608946451</v>
      </c>
      <c r="N10136" s="11">
        <v>41.250518242184505</v>
      </c>
      <c r="O10136" s="11">
        <v>25.331233690468849</v>
      </c>
      <c r="P10136" s="11">
        <v>10.046458527575449</v>
      </c>
      <c r="Q10136" s="11">
        <v>0.36845431071410434</v>
      </c>
      <c r="R10136" s="11">
        <v>3.4629094196503085</v>
      </c>
      <c r="S10136" s="11">
        <v>13.24214496955136</v>
      </c>
      <c r="T10136" s="11">
        <v>22.269276198099949</v>
      </c>
      <c r="U10136" s="11">
        <v>26.066506348959933</v>
      </c>
      <c r="V10136" s="11">
        <v>40.351591244098586</v>
      </c>
      <c r="W10136" s="11">
        <v>77.297786132780558</v>
      </c>
      <c r="X10136" s="11">
        <v>48.191530864800129</v>
      </c>
      <c r="Y10136" s="11">
        <v>49.242187607026743</v>
      </c>
      <c r="Z10136" s="11">
        <v>38.62878947765455</v>
      </c>
      <c r="AA10136" s="11">
        <v>30.337163091123539</v>
      </c>
      <c r="AB10136" s="11">
        <v>26.845497413157712</v>
      </c>
      <c r="AC10136" s="11">
        <v>19.572966142127164</v>
      </c>
      <c r="AD10136" s="11">
        <v>20.135934529456943</v>
      </c>
      <c r="AE10136" s="11">
        <v>1.285849482201233</v>
      </c>
      <c r="AF10136" s="12">
        <v>14.067427076737539</v>
      </c>
    </row>
    <row r="10137" spans="2:32" x14ac:dyDescent="0.2">
      <c r="B10137" s="8" t="s">
        <v>68</v>
      </c>
      <c r="C10137" s="1" t="s">
        <v>70</v>
      </c>
      <c r="D10137" s="9" t="s">
        <v>37</v>
      </c>
      <c r="E10137" s="9">
        <v>5</v>
      </c>
      <c r="F10137" s="9">
        <v>10</v>
      </c>
      <c r="G10137" s="9">
        <v>5</v>
      </c>
      <c r="H10137" s="13" t="s">
        <v>35</v>
      </c>
      <c r="I10137" s="11">
        <v>0</v>
      </c>
      <c r="J10137" s="11">
        <v>0</v>
      </c>
      <c r="K10137" s="11">
        <v>0</v>
      </c>
      <c r="L10137" s="11">
        <v>0</v>
      </c>
      <c r="M10137" s="11">
        <v>0</v>
      </c>
      <c r="N10137" s="11">
        <v>0</v>
      </c>
      <c r="O10137" s="11">
        <v>0</v>
      </c>
      <c r="P10137" s="11">
        <v>0</v>
      </c>
      <c r="Q10137" s="11">
        <v>0</v>
      </c>
      <c r="R10137" s="11">
        <v>0</v>
      </c>
      <c r="S10137" s="11">
        <v>14.194141236311189</v>
      </c>
      <c r="T10137" s="11">
        <v>24.038604476674728</v>
      </c>
      <c r="U10137" s="11">
        <v>19.849308346844875</v>
      </c>
      <c r="V10137" s="11">
        <v>20.351490648861418</v>
      </c>
      <c r="W10137" s="11">
        <v>5.3110256732773147</v>
      </c>
      <c r="X10137" s="11">
        <v>4.1546964035637943</v>
      </c>
      <c r="Y10137" s="11">
        <v>13.071711309065698</v>
      </c>
      <c r="Z10137" s="11">
        <v>17.907440327966444</v>
      </c>
      <c r="AA10137" s="11">
        <v>33.192917517465808</v>
      </c>
      <c r="AB10137" s="11">
        <v>51.421584849515611</v>
      </c>
      <c r="AC10137" s="11">
        <v>49.193560491104677</v>
      </c>
      <c r="AD10137" s="11">
        <v>46.087650219091863</v>
      </c>
      <c r="AE10137" s="11">
        <v>28.442755794508312</v>
      </c>
      <c r="AF10137" s="12">
        <v>34.308333749883253</v>
      </c>
    </row>
    <row r="10138" spans="2:32" x14ac:dyDescent="0.2">
      <c r="B10138" s="8" t="s">
        <v>68</v>
      </c>
      <c r="C10138" s="1" t="s">
        <v>70</v>
      </c>
      <c r="D10138" s="9" t="s">
        <v>37</v>
      </c>
      <c r="E10138" s="9">
        <v>5</v>
      </c>
      <c r="F10138" s="9">
        <v>10</v>
      </c>
      <c r="G10138" s="9">
        <v>6</v>
      </c>
      <c r="H10138" s="13" t="s">
        <v>35</v>
      </c>
      <c r="I10138" s="11">
        <v>17.085431789462525</v>
      </c>
      <c r="J10138" s="11">
        <v>25.355781622366958</v>
      </c>
      <c r="K10138" s="11">
        <v>27.49520168050033</v>
      </c>
      <c r="L10138" s="11">
        <v>5.5396733293974183</v>
      </c>
      <c r="M10138" s="11">
        <v>17.919598202152297</v>
      </c>
      <c r="N10138" s="11">
        <v>0</v>
      </c>
      <c r="O10138" s="11">
        <v>9.3876355807921819</v>
      </c>
      <c r="P10138" s="11">
        <v>14.88499346248952</v>
      </c>
      <c r="Q10138" s="11">
        <v>10.235595009200855</v>
      </c>
      <c r="R10138" s="11">
        <v>16.267865403710545</v>
      </c>
      <c r="S10138" s="11">
        <v>53.481284912874827</v>
      </c>
      <c r="T10138" s="11">
        <v>36.506434908717182</v>
      </c>
      <c r="U10138" s="11">
        <v>21.283847693938416</v>
      </c>
      <c r="V10138" s="11">
        <v>66.872119336616521</v>
      </c>
      <c r="W10138" s="11">
        <v>55.736895302723781</v>
      </c>
      <c r="X10138" s="11">
        <v>59.983707234800555</v>
      </c>
      <c r="Y10138" s="11">
        <v>76.060799920147176</v>
      </c>
      <c r="Z10138" s="11">
        <v>84.246749945972624</v>
      </c>
      <c r="AA10138" s="11">
        <v>88.939170254388685</v>
      </c>
      <c r="AB10138" s="11">
        <v>94.212320989909742</v>
      </c>
      <c r="AC10138" s="11">
        <v>84.741922933982394</v>
      </c>
      <c r="AD10138" s="11">
        <v>109.68295468492474</v>
      </c>
      <c r="AE10138" s="11">
        <v>137.660237269117</v>
      </c>
      <c r="AF10138" s="12">
        <v>125.10777375126384</v>
      </c>
    </row>
    <row r="10139" spans="2:32" x14ac:dyDescent="0.2">
      <c r="B10139" s="8" t="s">
        <v>68</v>
      </c>
      <c r="C10139" s="1" t="s">
        <v>70</v>
      </c>
      <c r="D10139" s="9" t="s">
        <v>37</v>
      </c>
      <c r="E10139" s="9">
        <v>5</v>
      </c>
      <c r="F10139" s="9">
        <v>10</v>
      </c>
      <c r="G10139" s="9">
        <v>7</v>
      </c>
      <c r="H10139" s="13" t="s">
        <v>35</v>
      </c>
      <c r="I10139" s="11">
        <v>139.45761813659294</v>
      </c>
      <c r="J10139" s="11">
        <v>139.42067905177765</v>
      </c>
      <c r="K10139" s="11">
        <v>121.15601013065999</v>
      </c>
      <c r="L10139" s="11">
        <v>130.53850262730001</v>
      </c>
      <c r="M10139" s="11">
        <v>120.30384401864195</v>
      </c>
      <c r="N10139" s="11">
        <v>119.47762113009179</v>
      </c>
      <c r="O10139" s="11">
        <v>101.16104823875445</v>
      </c>
      <c r="P10139" s="11">
        <v>126.54114341908229</v>
      </c>
      <c r="Q10139" s="11">
        <v>114.88737033496665</v>
      </c>
      <c r="R10139" s="11">
        <v>109.18475016860724</v>
      </c>
      <c r="S10139" s="11">
        <v>115.1941066775471</v>
      </c>
      <c r="T10139" s="11">
        <v>145.55699176066415</v>
      </c>
      <c r="U10139" s="11">
        <v>208.93603260446039</v>
      </c>
      <c r="V10139" s="11">
        <v>215.7356104128836</v>
      </c>
      <c r="W10139" s="11">
        <v>338.65556698320751</v>
      </c>
      <c r="X10139" s="11">
        <v>435.52165806430003</v>
      </c>
      <c r="Y10139" s="11">
        <v>441.58078946433079</v>
      </c>
      <c r="Z10139" s="11">
        <v>176.0816430494163</v>
      </c>
      <c r="AA10139" s="11">
        <v>214.68472148713028</v>
      </c>
      <c r="AB10139" s="11">
        <v>302.60316038927942</v>
      </c>
      <c r="AC10139" s="11">
        <v>335.62165550850847</v>
      </c>
      <c r="AD10139" s="11">
        <v>581.05828776777548</v>
      </c>
      <c r="AE10139" s="11">
        <v>564.55475279907728</v>
      </c>
      <c r="AF10139" s="12">
        <v>743.98569140692871</v>
      </c>
    </row>
    <row r="10140" spans="2:32" x14ac:dyDescent="0.2">
      <c r="B10140" s="8" t="s">
        <v>68</v>
      </c>
      <c r="C10140" s="1" t="s">
        <v>70</v>
      </c>
      <c r="D10140" s="9" t="s">
        <v>37</v>
      </c>
      <c r="E10140" s="9">
        <v>5</v>
      </c>
      <c r="F10140" s="9">
        <v>10</v>
      </c>
      <c r="G10140" s="9">
        <v>8</v>
      </c>
      <c r="H10140" s="13" t="s">
        <v>35</v>
      </c>
      <c r="I10140" s="11">
        <v>664.15058617354407</v>
      </c>
      <c r="J10140" s="11">
        <v>741.90378496063101</v>
      </c>
      <c r="K10140" s="11">
        <v>901.95067596212402</v>
      </c>
      <c r="L10140" s="11">
        <v>759.56620486064298</v>
      </c>
      <c r="M10140" s="11">
        <v>800.19534303530384</v>
      </c>
      <c r="N10140" s="11">
        <v>858.63598921890059</v>
      </c>
      <c r="O10140" s="11">
        <v>979.58114166094845</v>
      </c>
      <c r="P10140" s="11">
        <v>948.91083682713793</v>
      </c>
      <c r="Q10140" s="11">
        <v>957.60364787208243</v>
      </c>
      <c r="R10140" s="11">
        <v>932.1454689337163</v>
      </c>
      <c r="S10140" s="11">
        <v>871.07836269863435</v>
      </c>
      <c r="T10140" s="11">
        <v>841.44908118110982</v>
      </c>
      <c r="U10140" s="11">
        <v>979.58114166094845</v>
      </c>
      <c r="V10140" s="11">
        <v>979.58114166094845</v>
      </c>
      <c r="W10140" s="11">
        <v>979.58114166094845</v>
      </c>
      <c r="X10140" s="11">
        <v>973.07544686555002</v>
      </c>
      <c r="Y10140" s="11">
        <v>979.58114166094845</v>
      </c>
      <c r="Z10140" s="11">
        <v>979.58114166094845</v>
      </c>
      <c r="AA10140" s="11">
        <v>979.58114166094845</v>
      </c>
      <c r="AB10140" s="11">
        <v>979.58114166094845</v>
      </c>
      <c r="AC10140" s="11">
        <v>979.58114166094845</v>
      </c>
      <c r="AD10140" s="11">
        <v>979.58114166094845</v>
      </c>
      <c r="AE10140" s="11">
        <v>979.58114166094845</v>
      </c>
      <c r="AF10140" s="12">
        <v>979.58114166094845</v>
      </c>
    </row>
    <row r="10141" spans="2:32" x14ac:dyDescent="0.2">
      <c r="B10141" s="8" t="s">
        <v>68</v>
      </c>
      <c r="C10141" s="1" t="s">
        <v>70</v>
      </c>
      <c r="D10141" s="9" t="s">
        <v>37</v>
      </c>
      <c r="E10141" s="9">
        <v>5</v>
      </c>
      <c r="F10141" s="9">
        <v>10</v>
      </c>
      <c r="G10141" s="9">
        <v>9</v>
      </c>
      <c r="H10141" s="13" t="s">
        <v>35</v>
      </c>
      <c r="I10141" s="11">
        <v>979.58114166094845</v>
      </c>
      <c r="J10141" s="11">
        <v>979.58114166094845</v>
      </c>
      <c r="K10141" s="11">
        <v>979.58114166094845</v>
      </c>
      <c r="L10141" s="11">
        <v>979.58114166094845</v>
      </c>
      <c r="M10141" s="11">
        <v>979.58114166094845</v>
      </c>
      <c r="N10141" s="11">
        <v>979.58114166094845</v>
      </c>
      <c r="O10141" s="11">
        <v>979.58114166094845</v>
      </c>
      <c r="P10141" s="11">
        <v>979.58114166094845</v>
      </c>
      <c r="Q10141" s="11">
        <v>979.58114166094845</v>
      </c>
      <c r="R10141" s="11">
        <v>979.58114166094845</v>
      </c>
      <c r="S10141" s="11">
        <v>979.58114166094845</v>
      </c>
      <c r="T10141" s="11">
        <v>979.58114166094845</v>
      </c>
      <c r="U10141" s="11">
        <v>979.58114166094845</v>
      </c>
      <c r="V10141" s="11">
        <v>979.58114166094845</v>
      </c>
      <c r="W10141" s="11">
        <v>979.58114166094845</v>
      </c>
      <c r="X10141" s="11">
        <v>979.58114166094845</v>
      </c>
      <c r="Y10141" s="11">
        <v>979.58114166094845</v>
      </c>
      <c r="Z10141" s="11">
        <v>979.58114166094845</v>
      </c>
      <c r="AA10141" s="11">
        <v>979.58114166094845</v>
      </c>
      <c r="AB10141" s="11">
        <v>979.58114166094845</v>
      </c>
      <c r="AC10141" s="11">
        <v>979.58114166094845</v>
      </c>
      <c r="AD10141" s="11">
        <v>979.58114166094845</v>
      </c>
      <c r="AE10141" s="11">
        <v>979.58114166094845</v>
      </c>
      <c r="AF10141" s="12">
        <v>979.58114166094845</v>
      </c>
    </row>
    <row r="10142" spans="2:32" x14ac:dyDescent="0.2">
      <c r="B10142" s="8" t="s">
        <v>68</v>
      </c>
      <c r="C10142" s="1" t="s">
        <v>70</v>
      </c>
      <c r="D10142" s="9" t="s">
        <v>37</v>
      </c>
      <c r="E10142" s="9">
        <v>5</v>
      </c>
      <c r="F10142" s="9">
        <v>10</v>
      </c>
      <c r="G10142" s="9">
        <v>10</v>
      </c>
      <c r="H10142" s="13" t="s">
        <v>35</v>
      </c>
      <c r="I10142" s="11">
        <v>979.58114166094845</v>
      </c>
      <c r="J10142" s="11">
        <v>979.58114166094845</v>
      </c>
      <c r="K10142" s="11">
        <v>979.58114166094845</v>
      </c>
      <c r="L10142" s="11">
        <v>979.58114166094845</v>
      </c>
      <c r="M10142" s="11">
        <v>979.58114166094845</v>
      </c>
      <c r="N10142" s="11">
        <v>979.58114166094845</v>
      </c>
      <c r="O10142" s="11">
        <v>947.42815663528143</v>
      </c>
      <c r="P10142" s="11">
        <v>817.71260004223416</v>
      </c>
      <c r="Q10142" s="11">
        <v>740.34694622658344</v>
      </c>
      <c r="R10142" s="11">
        <v>724.4330697987059</v>
      </c>
      <c r="S10142" s="11">
        <v>680.53093244857359</v>
      </c>
      <c r="T10142" s="11">
        <v>799.60361674685078</v>
      </c>
      <c r="U10142" s="11">
        <v>918.92057563826347</v>
      </c>
      <c r="V10142" s="11">
        <v>934.06440882935476</v>
      </c>
      <c r="W10142" s="11">
        <v>976.05980249022298</v>
      </c>
      <c r="X10142" s="11">
        <v>979.58114166094845</v>
      </c>
      <c r="Y10142" s="11">
        <v>979.58114166094845</v>
      </c>
      <c r="Z10142" s="11">
        <v>979.58114166094845</v>
      </c>
      <c r="AA10142" s="11">
        <v>979.58114166094845</v>
      </c>
      <c r="AB10142" s="11">
        <v>979.58114166094845</v>
      </c>
      <c r="AC10142" s="11">
        <v>979.58114166094845</v>
      </c>
      <c r="AD10142" s="11">
        <v>979.58114166094845</v>
      </c>
      <c r="AE10142" s="11">
        <v>979.58114166094845</v>
      </c>
      <c r="AF10142" s="12">
        <v>979.58114166094845</v>
      </c>
    </row>
    <row r="10143" spans="2:32" x14ac:dyDescent="0.2">
      <c r="B10143" s="8" t="s">
        <v>68</v>
      </c>
      <c r="C10143" s="1" t="s">
        <v>70</v>
      </c>
      <c r="D10143" s="9" t="s">
        <v>37</v>
      </c>
      <c r="E10143" s="9">
        <v>5</v>
      </c>
      <c r="F10143" s="9">
        <v>10</v>
      </c>
      <c r="G10143" s="9">
        <v>11</v>
      </c>
      <c r="H10143" s="13" t="s">
        <v>35</v>
      </c>
      <c r="I10143" s="11">
        <v>979.58114166094845</v>
      </c>
      <c r="J10143" s="11">
        <v>979.58114166094845</v>
      </c>
      <c r="K10143" s="11">
        <v>979.58114166094845</v>
      </c>
      <c r="L10143" s="11">
        <v>979.58114166094845</v>
      </c>
      <c r="M10143" s="11">
        <v>979.58114166094845</v>
      </c>
      <c r="N10143" s="11">
        <v>979.58114166094845</v>
      </c>
      <c r="O10143" s="11">
        <v>979.58114166094845</v>
      </c>
      <c r="P10143" s="11">
        <v>979.58114166094845</v>
      </c>
      <c r="Q10143" s="11">
        <v>979.58114166094845</v>
      </c>
      <c r="R10143" s="11">
        <v>979.58114166094845</v>
      </c>
      <c r="S10143" s="11">
        <v>979.58114166094845</v>
      </c>
      <c r="T10143" s="11">
        <v>979.58114166094845</v>
      </c>
      <c r="U10143" s="11">
        <v>979.58114166094845</v>
      </c>
      <c r="V10143" s="11">
        <v>979.58114166094845</v>
      </c>
      <c r="W10143" s="11">
        <v>979.58114166094845</v>
      </c>
      <c r="X10143" s="11">
        <v>979.58114166094845</v>
      </c>
      <c r="Y10143" s="11">
        <v>979.58114166094845</v>
      </c>
      <c r="Z10143" s="11">
        <v>979.58114166094845</v>
      </c>
      <c r="AA10143" s="11">
        <v>979.58114166094845</v>
      </c>
      <c r="AB10143" s="11">
        <v>979.58114166094845</v>
      </c>
      <c r="AC10143" s="11">
        <v>979.18833970401556</v>
      </c>
      <c r="AD10143" s="11">
        <v>979.58114166094845</v>
      </c>
      <c r="AE10143" s="11">
        <v>941.25932947104559</v>
      </c>
      <c r="AF10143" s="12">
        <v>804.43135186216796</v>
      </c>
    </row>
    <row r="10144" spans="2:32" x14ac:dyDescent="0.2">
      <c r="B10144" s="8" t="s">
        <v>68</v>
      </c>
      <c r="C10144" s="1" t="s">
        <v>70</v>
      </c>
      <c r="D10144" s="9" t="s">
        <v>37</v>
      </c>
      <c r="E10144" s="9">
        <v>5</v>
      </c>
      <c r="F10144" s="9">
        <v>10</v>
      </c>
      <c r="G10144" s="9">
        <v>12</v>
      </c>
      <c r="H10144" s="13" t="s">
        <v>35</v>
      </c>
      <c r="I10144" s="11">
        <v>655.49962073322331</v>
      </c>
      <c r="J10144" s="11">
        <v>510.90329050375908</v>
      </c>
      <c r="K10144" s="11">
        <v>477.88896592636519</v>
      </c>
      <c r="L10144" s="11">
        <v>377.06317317655584</v>
      </c>
      <c r="M10144" s="11">
        <v>317.86524070766524</v>
      </c>
      <c r="N10144" s="11">
        <v>275.74480088491993</v>
      </c>
      <c r="O10144" s="11">
        <v>202.74128850168441</v>
      </c>
      <c r="P10144" s="11">
        <v>136.3409529484008</v>
      </c>
      <c r="Q10144" s="11">
        <v>109.98454794335184</v>
      </c>
      <c r="R10144" s="11">
        <v>64.246417167208975</v>
      </c>
      <c r="S10144" s="11">
        <v>12.479752837085965</v>
      </c>
      <c r="T10144" s="11">
        <v>0</v>
      </c>
      <c r="U10144" s="11">
        <v>0</v>
      </c>
      <c r="V10144" s="11">
        <v>3.2730713477897633E-2</v>
      </c>
      <c r="W10144" s="11">
        <v>1.0396677259116784</v>
      </c>
      <c r="X10144" s="11">
        <v>1.6365356738948865E-3</v>
      </c>
      <c r="Y10144" s="11">
        <v>0</v>
      </c>
      <c r="Z10144" s="11">
        <v>0</v>
      </c>
      <c r="AA10144" s="11">
        <v>0</v>
      </c>
      <c r="AB10144" s="11">
        <v>0</v>
      </c>
      <c r="AC10144" s="11">
        <v>0</v>
      </c>
      <c r="AD10144" s="11">
        <v>0</v>
      </c>
      <c r="AE10144" s="11">
        <v>1.6332625715305384</v>
      </c>
      <c r="AF10144" s="12">
        <v>122.43133729091056</v>
      </c>
    </row>
    <row r="10145" spans="2:32" x14ac:dyDescent="0.2">
      <c r="B10145" s="8" t="s">
        <v>68</v>
      </c>
      <c r="C10145" s="1" t="s">
        <v>70</v>
      </c>
      <c r="D10145" s="9" t="s">
        <v>37</v>
      </c>
      <c r="E10145" s="9">
        <v>5</v>
      </c>
      <c r="F10145" s="9">
        <v>10</v>
      </c>
      <c r="G10145" s="9">
        <v>13</v>
      </c>
      <c r="H10145" s="13" t="s">
        <v>35</v>
      </c>
      <c r="I10145" s="11">
        <v>99.538304429757048</v>
      </c>
      <c r="J10145" s="11">
        <v>75.759443226067731</v>
      </c>
      <c r="K10145" s="11">
        <v>62.217343425238234</v>
      </c>
      <c r="L10145" s="11">
        <v>96.467226067536799</v>
      </c>
      <c r="M10145" s="11">
        <v>180.34458516535139</v>
      </c>
      <c r="N10145" s="11">
        <v>269.59423298367068</v>
      </c>
      <c r="O10145" s="11">
        <v>217.98141214394414</v>
      </c>
      <c r="P10145" s="11">
        <v>183.35675024334449</v>
      </c>
      <c r="Q10145" s="11">
        <v>154.00104225150488</v>
      </c>
      <c r="R10145" s="11">
        <v>146.54521741919723</v>
      </c>
      <c r="S10145" s="11">
        <v>118.15763587797494</v>
      </c>
      <c r="T10145" s="11">
        <v>112.955323022135</v>
      </c>
      <c r="U10145" s="11">
        <v>94.643893214950339</v>
      </c>
      <c r="V10145" s="11">
        <v>80.521062987015753</v>
      </c>
      <c r="W10145" s="11">
        <v>66.886847657673258</v>
      </c>
      <c r="X10145" s="11">
        <v>33.863897243229587</v>
      </c>
      <c r="Y10145" s="11">
        <v>10.403222753673285</v>
      </c>
      <c r="Z10145" s="11">
        <v>6.5713923289445999</v>
      </c>
      <c r="AA10145" s="11">
        <v>6.227485813227994</v>
      </c>
      <c r="AB10145" s="11">
        <v>21.516935860002324</v>
      </c>
      <c r="AC10145" s="11">
        <v>38.932016782409534</v>
      </c>
      <c r="AD10145" s="11">
        <v>49.652727509225713</v>
      </c>
      <c r="AE10145" s="11">
        <v>45.261431711362683</v>
      </c>
      <c r="AF10145" s="12">
        <v>48.652800677123203</v>
      </c>
    </row>
    <row r="10146" spans="2:32" x14ac:dyDescent="0.2">
      <c r="B10146" s="8" t="s">
        <v>68</v>
      </c>
      <c r="C10146" s="1" t="s">
        <v>70</v>
      </c>
      <c r="D10146" s="9" t="s">
        <v>37</v>
      </c>
      <c r="E10146" s="9">
        <v>5</v>
      </c>
      <c r="F10146" s="9">
        <v>10</v>
      </c>
      <c r="G10146" s="9">
        <v>14</v>
      </c>
      <c r="H10146" s="13" t="s">
        <v>35</v>
      </c>
      <c r="I10146" s="11">
        <v>42.946202725064765</v>
      </c>
      <c r="J10146" s="11">
        <v>32.213567402794546</v>
      </c>
      <c r="K10146" s="11">
        <v>34.772407287809123</v>
      </c>
      <c r="L10146" s="11">
        <v>42.094268796573111</v>
      </c>
      <c r="M10146" s="11">
        <v>55.274460191947064</v>
      </c>
      <c r="N10146" s="11">
        <v>42.515791417656466</v>
      </c>
      <c r="O10146" s="11">
        <v>23.09946811070672</v>
      </c>
      <c r="P10146" s="11">
        <v>29.430521466808923</v>
      </c>
      <c r="Q10146" s="11">
        <v>1.342894346163368</v>
      </c>
      <c r="R10146" s="11">
        <v>0</v>
      </c>
      <c r="S10146" s="11">
        <v>0</v>
      </c>
      <c r="T10146" s="11">
        <v>0</v>
      </c>
      <c r="U10146" s="11">
        <v>0.27774348569125346</v>
      </c>
      <c r="V10146" s="11">
        <v>0</v>
      </c>
      <c r="W10146" s="11">
        <v>1.2033212441024845</v>
      </c>
      <c r="X10146" s="11">
        <v>33.897329480631392</v>
      </c>
      <c r="Y10146" s="11">
        <v>77.212219932042629</v>
      </c>
      <c r="Z10146" s="11">
        <v>118.7790553728899</v>
      </c>
      <c r="AA10146" s="11">
        <v>134.59196263249933</v>
      </c>
      <c r="AB10146" s="11">
        <v>261.8358861588294</v>
      </c>
      <c r="AC10146" s="11">
        <v>214.69921324383898</v>
      </c>
      <c r="AD10146" s="11">
        <v>256.19053208790604</v>
      </c>
      <c r="AE10146" s="11">
        <v>312.66131570960391</v>
      </c>
      <c r="AF10146" s="12">
        <v>475.76826292704112</v>
      </c>
    </row>
    <row r="10147" spans="2:32" x14ac:dyDescent="0.2">
      <c r="B10147" s="8" t="s">
        <v>68</v>
      </c>
      <c r="C10147" s="1" t="s">
        <v>70</v>
      </c>
      <c r="D10147" s="9" t="s">
        <v>37</v>
      </c>
      <c r="E10147" s="9">
        <v>5</v>
      </c>
      <c r="F10147" s="9">
        <v>10</v>
      </c>
      <c r="G10147" s="9">
        <v>15</v>
      </c>
      <c r="H10147" s="13" t="s">
        <v>35</v>
      </c>
      <c r="I10147" s="11">
        <v>453.88241591880796</v>
      </c>
      <c r="J10147" s="11">
        <v>437.48899727315683</v>
      </c>
      <c r="K10147" s="11">
        <v>392.46298651517549</v>
      </c>
      <c r="L10147" s="11">
        <v>330.3973684532566</v>
      </c>
      <c r="M10147" s="11">
        <v>243.80920973317109</v>
      </c>
      <c r="N10147" s="11">
        <v>142.5934537985934</v>
      </c>
      <c r="O10147" s="11">
        <v>117.22270729082184</v>
      </c>
      <c r="P10147" s="11">
        <v>76.996192874353355</v>
      </c>
      <c r="Q10147" s="11">
        <v>110.34972444146375</v>
      </c>
      <c r="R10147" s="11">
        <v>70.446545299306862</v>
      </c>
      <c r="S10147" s="11">
        <v>55.821760572060974</v>
      </c>
      <c r="T10147" s="11">
        <v>47.291907316134818</v>
      </c>
      <c r="U10147" s="11">
        <v>4.0833903236111206</v>
      </c>
      <c r="V10147" s="11">
        <v>0</v>
      </c>
      <c r="W10147" s="11">
        <v>0.130689070358603</v>
      </c>
      <c r="X10147" s="11">
        <v>17.521451643281527</v>
      </c>
      <c r="Y10147" s="11">
        <v>50.280455386746418</v>
      </c>
      <c r="Z10147" s="11">
        <v>76.023624270983646</v>
      </c>
      <c r="AA10147" s="11">
        <v>111.4742637341427</v>
      </c>
      <c r="AB10147" s="11">
        <v>109.70984416578403</v>
      </c>
      <c r="AC10147" s="11">
        <v>93.048503253864737</v>
      </c>
      <c r="AD10147" s="11">
        <v>82.769195314983676</v>
      </c>
      <c r="AE10147" s="11">
        <v>95.296644343475108</v>
      </c>
      <c r="AF10147" s="12">
        <v>77.741055150570048</v>
      </c>
    </row>
    <row r="10148" spans="2:32" x14ac:dyDescent="0.2">
      <c r="B10148" s="8" t="s">
        <v>68</v>
      </c>
      <c r="C10148" s="1" t="s">
        <v>70</v>
      </c>
      <c r="D10148" s="9" t="s">
        <v>37</v>
      </c>
      <c r="E10148" s="9">
        <v>5</v>
      </c>
      <c r="F10148" s="9">
        <v>10</v>
      </c>
      <c r="G10148" s="9">
        <v>16</v>
      </c>
      <c r="H10148" s="13" t="s">
        <v>35</v>
      </c>
      <c r="I10148" s="11">
        <v>58.739939510865625</v>
      </c>
      <c r="J10148" s="11">
        <v>55.205725106467909</v>
      </c>
      <c r="K10148" s="11">
        <v>63.445213148841525</v>
      </c>
      <c r="L10148" s="11">
        <v>80.113094626892988</v>
      </c>
      <c r="M10148" s="11">
        <v>92.746217825679423</v>
      </c>
      <c r="N10148" s="11">
        <v>128.12413565601796</v>
      </c>
      <c r="O10148" s="11">
        <v>116.6571695518265</v>
      </c>
      <c r="P10148" s="11">
        <v>90.688852740048745</v>
      </c>
      <c r="Q10148" s="11">
        <v>72.998605863430512</v>
      </c>
      <c r="R10148" s="11">
        <v>57.188037962370871</v>
      </c>
      <c r="S10148" s="11">
        <v>45.146172304163514</v>
      </c>
      <c r="T10148" s="11">
        <v>27.061520090025809</v>
      </c>
      <c r="U10148" s="11">
        <v>12.959024539148045</v>
      </c>
      <c r="V10148" s="11">
        <v>0</v>
      </c>
      <c r="W10148" s="11">
        <v>0</v>
      </c>
      <c r="X10148" s="11">
        <v>0</v>
      </c>
      <c r="Y10148" s="11">
        <v>27.602512087533583</v>
      </c>
      <c r="Z10148" s="11">
        <v>89.505873291837688</v>
      </c>
      <c r="AA10148" s="11">
        <v>136.67808342884285</v>
      </c>
      <c r="AB10148" s="11">
        <v>155.94968411524815</v>
      </c>
      <c r="AC10148" s="11">
        <v>199.08479223361695</v>
      </c>
      <c r="AD10148" s="11">
        <v>202.15727245863849</v>
      </c>
      <c r="AE10148" s="11">
        <v>220.45116145752138</v>
      </c>
      <c r="AF10148" s="12">
        <v>248.68047268846988</v>
      </c>
    </row>
    <row r="10149" spans="2:32" x14ac:dyDescent="0.2">
      <c r="B10149" s="8" t="s">
        <v>68</v>
      </c>
      <c r="C10149" s="1" t="s">
        <v>70</v>
      </c>
      <c r="D10149" s="9" t="s">
        <v>37</v>
      </c>
      <c r="E10149" s="9">
        <v>5</v>
      </c>
      <c r="F10149" s="9">
        <v>10</v>
      </c>
      <c r="G10149" s="9">
        <v>17</v>
      </c>
      <c r="H10149" s="13" t="s">
        <v>35</v>
      </c>
      <c r="I10149" s="11">
        <v>309.26688016896571</v>
      </c>
      <c r="J10149" s="11">
        <v>379.36766038913856</v>
      </c>
      <c r="K10149" s="11">
        <v>423.84564793149877</v>
      </c>
      <c r="L10149" s="11">
        <v>453.79753312618607</v>
      </c>
      <c r="M10149" s="11">
        <v>497.19566575265941</v>
      </c>
      <c r="N10149" s="11">
        <v>419.28044667230563</v>
      </c>
      <c r="O10149" s="11">
        <v>582.15149542684446</v>
      </c>
      <c r="P10149" s="11">
        <v>588.00350159797415</v>
      </c>
      <c r="Q10149" s="11">
        <v>453.52820023547469</v>
      </c>
      <c r="R10149" s="11">
        <v>414.81127301500629</v>
      </c>
      <c r="S10149" s="11">
        <v>329.80753467958544</v>
      </c>
      <c r="T10149" s="11">
        <v>191.31826203467281</v>
      </c>
      <c r="U10149" s="11">
        <v>107.93186157482134</v>
      </c>
      <c r="V10149" s="11">
        <v>66.692566996690047</v>
      </c>
      <c r="W10149" s="11">
        <v>53.234399350270593</v>
      </c>
      <c r="X10149" s="11">
        <v>51.161845957351453</v>
      </c>
      <c r="Y10149" s="11">
        <v>47.576196330607715</v>
      </c>
      <c r="Z10149" s="11">
        <v>2.9181770221953109</v>
      </c>
      <c r="AA10149" s="11">
        <v>0</v>
      </c>
      <c r="AB10149" s="11">
        <v>0</v>
      </c>
      <c r="AC10149" s="11">
        <v>0</v>
      </c>
      <c r="AD10149" s="11">
        <v>0</v>
      </c>
      <c r="AE10149" s="11">
        <v>0</v>
      </c>
      <c r="AF10149" s="12">
        <v>24.100792424789262</v>
      </c>
    </row>
    <row r="10150" spans="2:32" x14ac:dyDescent="0.2">
      <c r="B10150" s="8" t="s">
        <v>68</v>
      </c>
      <c r="C10150" s="1" t="s">
        <v>70</v>
      </c>
      <c r="D10150" s="9" t="s">
        <v>37</v>
      </c>
      <c r="E10150" s="9">
        <v>5</v>
      </c>
      <c r="F10150" s="9">
        <v>10</v>
      </c>
      <c r="G10150" s="9">
        <v>18</v>
      </c>
      <c r="H10150" s="13" t="s">
        <v>35</v>
      </c>
      <c r="I10150" s="11">
        <v>105.61289136717185</v>
      </c>
      <c r="J10150" s="11">
        <v>110.3141959810917</v>
      </c>
      <c r="K10150" s="11">
        <v>120.46679304601534</v>
      </c>
      <c r="L10150" s="11">
        <v>129.80743117639165</v>
      </c>
      <c r="M10150" s="11">
        <v>168.26065048063964</v>
      </c>
      <c r="N10150" s="11">
        <v>214.83948714039991</v>
      </c>
      <c r="O10150" s="11">
        <v>212.4952746406841</v>
      </c>
      <c r="P10150" s="11">
        <v>277.11948507121616</v>
      </c>
      <c r="Q10150" s="11">
        <v>979.58114166094845</v>
      </c>
      <c r="R10150" s="11">
        <v>979.58114166094845</v>
      </c>
      <c r="S10150" s="11">
        <v>979.58114166094845</v>
      </c>
      <c r="T10150" s="11">
        <v>979.58114166094845</v>
      </c>
      <c r="U10150" s="11">
        <v>979.58114166094845</v>
      </c>
      <c r="V10150" s="11">
        <v>949.14950396906931</v>
      </c>
      <c r="W10150" s="11">
        <v>945.38711448964443</v>
      </c>
      <c r="X10150" s="11">
        <v>966.37454267506052</v>
      </c>
      <c r="Y10150" s="11">
        <v>921.75388054608925</v>
      </c>
      <c r="Z10150" s="11">
        <v>888.19910281220075</v>
      </c>
      <c r="AA10150" s="11">
        <v>832.31159925557756</v>
      </c>
      <c r="AB10150" s="11">
        <v>750.25944800184573</v>
      </c>
      <c r="AC10150" s="11">
        <v>760.07234742507262</v>
      </c>
      <c r="AD10150" s="11">
        <v>645.08497170251417</v>
      </c>
      <c r="AE10150" s="11">
        <v>654.92002055800231</v>
      </c>
      <c r="AF10150" s="12">
        <v>443.30290782265871</v>
      </c>
    </row>
    <row r="10151" spans="2:32" x14ac:dyDescent="0.2">
      <c r="B10151" s="8" t="s">
        <v>68</v>
      </c>
      <c r="C10151" s="1" t="s">
        <v>70</v>
      </c>
      <c r="D10151" s="9" t="s">
        <v>37</v>
      </c>
      <c r="E10151" s="9">
        <v>5</v>
      </c>
      <c r="F10151" s="9">
        <v>10</v>
      </c>
      <c r="G10151" s="9">
        <v>19</v>
      </c>
      <c r="H10151" s="13" t="s">
        <v>35</v>
      </c>
      <c r="I10151" s="11">
        <v>393.67892726250318</v>
      </c>
      <c r="J10151" s="11">
        <v>356.92912897147056</v>
      </c>
      <c r="K10151" s="11">
        <v>399.19616859666843</v>
      </c>
      <c r="L10151" s="11">
        <v>288.87846795857348</v>
      </c>
      <c r="M10151" s="11">
        <v>225.61350370023754</v>
      </c>
      <c r="N10151" s="11">
        <v>226.97720078682931</v>
      </c>
      <c r="O10151" s="11">
        <v>256.56109699615922</v>
      </c>
      <c r="P10151" s="11">
        <v>264.22779704036196</v>
      </c>
      <c r="Q10151" s="11">
        <v>190.35456897516434</v>
      </c>
      <c r="R10151" s="11">
        <v>141.89372274293802</v>
      </c>
      <c r="S10151" s="11">
        <v>100.33693690604819</v>
      </c>
      <c r="T10151" s="11">
        <v>71.859110446989121</v>
      </c>
      <c r="U10151" s="11">
        <v>59.773765137833358</v>
      </c>
      <c r="V10151" s="11">
        <v>3.9325953372054956</v>
      </c>
      <c r="W10151" s="11">
        <v>2.7199224087318434</v>
      </c>
      <c r="X10151" s="11">
        <v>2.2434566226830501</v>
      </c>
      <c r="Y10151" s="11">
        <v>0</v>
      </c>
      <c r="Z10151" s="11">
        <v>0</v>
      </c>
      <c r="AA10151" s="11">
        <v>0</v>
      </c>
      <c r="AB10151" s="11">
        <v>0</v>
      </c>
      <c r="AC10151" s="11">
        <v>0</v>
      </c>
      <c r="AD10151" s="11">
        <v>0</v>
      </c>
      <c r="AE10151" s="11">
        <v>0</v>
      </c>
      <c r="AF10151" s="12">
        <v>0</v>
      </c>
    </row>
    <row r="10152" spans="2:32" x14ac:dyDescent="0.2">
      <c r="B10152" s="8" t="s">
        <v>68</v>
      </c>
      <c r="C10152" s="1" t="s">
        <v>70</v>
      </c>
      <c r="D10152" s="9" t="s">
        <v>37</v>
      </c>
      <c r="E10152" s="9">
        <v>5</v>
      </c>
      <c r="F10152" s="9">
        <v>10</v>
      </c>
      <c r="G10152" s="9">
        <v>20</v>
      </c>
      <c r="H10152" s="13" t="s">
        <v>35</v>
      </c>
      <c r="I10152" s="11">
        <v>0.18750022777437822</v>
      </c>
      <c r="J10152" s="11">
        <v>45.196205663708241</v>
      </c>
      <c r="K10152" s="11">
        <v>70.182127690043188</v>
      </c>
      <c r="L10152" s="11">
        <v>82.750725772575834</v>
      </c>
      <c r="M10152" s="11">
        <v>98.068232241470199</v>
      </c>
      <c r="N10152" s="11">
        <v>71.737774840710316</v>
      </c>
      <c r="O10152" s="11">
        <v>109.97846736345095</v>
      </c>
      <c r="P10152" s="11">
        <v>188.73837887476353</v>
      </c>
      <c r="Q10152" s="11">
        <v>211.58090962849769</v>
      </c>
      <c r="R10152" s="11">
        <v>243.68833411312346</v>
      </c>
      <c r="S10152" s="11">
        <v>263.56664349667199</v>
      </c>
      <c r="T10152" s="11">
        <v>282.21098067260931</v>
      </c>
      <c r="U10152" s="11">
        <v>275.37868689105954</v>
      </c>
      <c r="V10152" s="11">
        <v>246.71288815362425</v>
      </c>
      <c r="W10152" s="11">
        <v>275.55099335263213</v>
      </c>
      <c r="X10152" s="11">
        <v>337.37650736324781</v>
      </c>
      <c r="Y10152" s="11">
        <v>410.93831160712432</v>
      </c>
      <c r="Z10152" s="11">
        <v>537.98770038483906</v>
      </c>
      <c r="AA10152" s="11">
        <v>735.31299709318591</v>
      </c>
      <c r="AB10152" s="11">
        <v>641.71531408688952</v>
      </c>
      <c r="AC10152" s="11">
        <v>843.65400108822575</v>
      </c>
      <c r="AD10152" s="11">
        <v>839.77028038334333</v>
      </c>
      <c r="AE10152" s="11">
        <v>950.02861213179642</v>
      </c>
      <c r="AF10152" s="12">
        <v>979.58114166094845</v>
      </c>
    </row>
    <row r="10153" spans="2:32" x14ac:dyDescent="0.2">
      <c r="B10153" s="8" t="s">
        <v>68</v>
      </c>
      <c r="C10153" s="1" t="s">
        <v>70</v>
      </c>
      <c r="D10153" s="9" t="s">
        <v>37</v>
      </c>
      <c r="E10153" s="9">
        <v>5</v>
      </c>
      <c r="F10153" s="9">
        <v>10</v>
      </c>
      <c r="G10153" s="9">
        <v>21</v>
      </c>
      <c r="H10153" s="13" t="s">
        <v>35</v>
      </c>
      <c r="I10153" s="11">
        <v>979.58114166094845</v>
      </c>
      <c r="J10153" s="11">
        <v>979.58114166094845</v>
      </c>
      <c r="K10153" s="11">
        <v>979.58114166094845</v>
      </c>
      <c r="L10153" s="11">
        <v>979.58114166094845</v>
      </c>
      <c r="M10153" s="11">
        <v>979.58114166094845</v>
      </c>
      <c r="N10153" s="11">
        <v>979.58114166094845</v>
      </c>
      <c r="O10153" s="11">
        <v>979.58114166094845</v>
      </c>
      <c r="P10153" s="11">
        <v>979.58114166094845</v>
      </c>
      <c r="Q10153" s="11">
        <v>979.58114166094845</v>
      </c>
      <c r="R10153" s="11">
        <v>979.58114166094845</v>
      </c>
      <c r="S10153" s="11">
        <v>979.58114166094845</v>
      </c>
      <c r="T10153" s="11">
        <v>979.58114166094845</v>
      </c>
      <c r="U10153" s="11">
        <v>979.58114166094845</v>
      </c>
      <c r="V10153" s="11">
        <v>979.58114166094845</v>
      </c>
      <c r="W10153" s="11">
        <v>979.58114166094845</v>
      </c>
      <c r="X10153" s="11">
        <v>979.58114166094845</v>
      </c>
      <c r="Y10153" s="11">
        <v>961.66084909863196</v>
      </c>
      <c r="Z10153" s="11">
        <v>823.30953727665633</v>
      </c>
      <c r="AA10153" s="11">
        <v>746.31495654452499</v>
      </c>
      <c r="AB10153" s="11">
        <v>713.26302699748396</v>
      </c>
      <c r="AC10153" s="11">
        <v>715.16633612288797</v>
      </c>
      <c r="AD10153" s="11">
        <v>688.36103712555973</v>
      </c>
      <c r="AE10153" s="11">
        <v>597.58915906110019</v>
      </c>
      <c r="AF10153" s="12">
        <v>529.60095103600406</v>
      </c>
    </row>
    <row r="10154" spans="2:32" x14ac:dyDescent="0.2">
      <c r="B10154" s="8" t="s">
        <v>68</v>
      </c>
      <c r="C10154" s="1" t="s">
        <v>70</v>
      </c>
      <c r="D10154" s="9" t="s">
        <v>37</v>
      </c>
      <c r="E10154" s="9">
        <v>5</v>
      </c>
      <c r="F10154" s="9">
        <v>10</v>
      </c>
      <c r="G10154" s="9">
        <v>22</v>
      </c>
      <c r="H10154" s="13" t="s">
        <v>35</v>
      </c>
      <c r="I10154" s="11">
        <v>452.20473661128329</v>
      </c>
      <c r="J10154" s="11">
        <v>404.13405508160253</v>
      </c>
      <c r="K10154" s="11">
        <v>347.21278284868782</v>
      </c>
      <c r="L10154" s="11">
        <v>360.60618005286278</v>
      </c>
      <c r="M10154" s="11">
        <v>253.8914420471084</v>
      </c>
      <c r="N10154" s="11">
        <v>165.07057148986968</v>
      </c>
      <c r="O10154" s="11">
        <v>260.87967554202316</v>
      </c>
      <c r="P10154" s="11">
        <v>243.31918859095643</v>
      </c>
      <c r="Q10154" s="11">
        <v>351.68658265323126</v>
      </c>
      <c r="R10154" s="11">
        <v>218.11350266640218</v>
      </c>
      <c r="S10154" s="11">
        <v>89.6531652640479</v>
      </c>
      <c r="T10154" s="11">
        <v>54.49313195961011</v>
      </c>
      <c r="U10154" s="11">
        <v>139.6535372247256</v>
      </c>
      <c r="V10154" s="11">
        <v>75.498293709459759</v>
      </c>
      <c r="W10154" s="11">
        <v>62.669028000657079</v>
      </c>
      <c r="X10154" s="11">
        <v>80.198196460577918</v>
      </c>
      <c r="Y10154" s="11">
        <v>74.474530828912947</v>
      </c>
      <c r="Z10154" s="11">
        <v>83.198901310170058</v>
      </c>
      <c r="AA10154" s="11">
        <v>150.15681903105053</v>
      </c>
      <c r="AB10154" s="11">
        <v>171.20454484020638</v>
      </c>
      <c r="AC10154" s="11">
        <v>67.184463130401596</v>
      </c>
      <c r="AD10154" s="11">
        <v>126.54160778613509</v>
      </c>
      <c r="AE10154" s="11">
        <v>69.75312262625755</v>
      </c>
      <c r="AF10154" s="12">
        <v>152.78813303248475</v>
      </c>
    </row>
    <row r="10155" spans="2:32" x14ac:dyDescent="0.2">
      <c r="B10155" s="8" t="s">
        <v>68</v>
      </c>
      <c r="C10155" s="1" t="s">
        <v>70</v>
      </c>
      <c r="D10155" s="9" t="s">
        <v>37</v>
      </c>
      <c r="E10155" s="9">
        <v>5</v>
      </c>
      <c r="F10155" s="9">
        <v>10</v>
      </c>
      <c r="G10155" s="9">
        <v>23</v>
      </c>
      <c r="H10155" s="13" t="s">
        <v>35</v>
      </c>
      <c r="I10155" s="11">
        <v>64.344140146927444</v>
      </c>
      <c r="J10155" s="11">
        <v>183.74250783970888</v>
      </c>
      <c r="K10155" s="11">
        <v>42.826969912987998</v>
      </c>
      <c r="L10155" s="11">
        <v>41.27763990656954</v>
      </c>
      <c r="M10155" s="11">
        <v>0</v>
      </c>
      <c r="N10155" s="11">
        <v>5.2801655255544482</v>
      </c>
      <c r="O10155" s="11">
        <v>64.485583722763153</v>
      </c>
      <c r="P10155" s="11">
        <v>0</v>
      </c>
      <c r="Q10155" s="11">
        <v>0</v>
      </c>
      <c r="R10155" s="11">
        <v>19.918742173314044</v>
      </c>
      <c r="S10155" s="11">
        <v>49.871786095222902</v>
      </c>
      <c r="T10155" s="11">
        <v>0</v>
      </c>
      <c r="U10155" s="11">
        <v>0</v>
      </c>
      <c r="V10155" s="11">
        <v>0</v>
      </c>
      <c r="W10155" s="11">
        <v>0</v>
      </c>
      <c r="X10155" s="11">
        <v>0</v>
      </c>
      <c r="Y10155" s="11">
        <v>0</v>
      </c>
      <c r="Z10155" s="11">
        <v>17.271996729011729</v>
      </c>
      <c r="AA10155" s="11">
        <v>22.852584738513212</v>
      </c>
      <c r="AB10155" s="11">
        <v>77.330747431897478</v>
      </c>
      <c r="AC10155" s="11">
        <v>74.781968102893288</v>
      </c>
      <c r="AD10155" s="11">
        <v>97.53425393879084</v>
      </c>
      <c r="AE10155" s="11">
        <v>113.4572775214465</v>
      </c>
      <c r="AF10155" s="12">
        <v>117.21803733536514</v>
      </c>
    </row>
    <row r="10156" spans="2:32" x14ac:dyDescent="0.2">
      <c r="B10156" s="8" t="s">
        <v>68</v>
      </c>
      <c r="C10156" s="1" t="s">
        <v>70</v>
      </c>
      <c r="D10156" s="9" t="s">
        <v>37</v>
      </c>
      <c r="E10156" s="9">
        <v>5</v>
      </c>
      <c r="F10156" s="9">
        <v>10</v>
      </c>
      <c r="G10156" s="9">
        <v>24</v>
      </c>
      <c r="H10156" s="13" t="s">
        <v>35</v>
      </c>
      <c r="I10156" s="11">
        <v>137.97492042145151</v>
      </c>
      <c r="J10156" s="11">
        <v>194.48869742293971</v>
      </c>
      <c r="K10156" s="11">
        <v>243.531237862946</v>
      </c>
      <c r="L10156" s="11">
        <v>312.03265033633556</v>
      </c>
      <c r="M10156" s="11">
        <v>505.90694634000874</v>
      </c>
      <c r="N10156" s="11">
        <v>571.48945265826512</v>
      </c>
      <c r="O10156" s="11">
        <v>541.62735677600517</v>
      </c>
      <c r="P10156" s="11">
        <v>544.95562439241894</v>
      </c>
      <c r="Q10156" s="11">
        <v>600.92629345973353</v>
      </c>
      <c r="R10156" s="11">
        <v>679.14406957918982</v>
      </c>
      <c r="S10156" s="11">
        <v>716.99878108368318</v>
      </c>
      <c r="T10156" s="11">
        <v>655.73527387013189</v>
      </c>
      <c r="U10156" s="11">
        <v>539.80402392341841</v>
      </c>
      <c r="V10156" s="11">
        <v>517.45387995537556</v>
      </c>
      <c r="W10156" s="11">
        <v>594.68008346886188</v>
      </c>
      <c r="X10156" s="11">
        <v>643.10918627027979</v>
      </c>
      <c r="Y10156" s="11">
        <v>712.01340649635347</v>
      </c>
      <c r="Z10156" s="11">
        <v>751.47682565854541</v>
      </c>
      <c r="AA10156" s="11">
        <v>874.69909394198294</v>
      </c>
      <c r="AB10156" s="11">
        <v>979.58114166094845</v>
      </c>
      <c r="AC10156" s="11">
        <v>979.58114166094845</v>
      </c>
      <c r="AD10156" s="11">
        <v>979.58114166094845</v>
      </c>
      <c r="AE10156" s="11">
        <v>979.58114166094845</v>
      </c>
      <c r="AF10156" s="12">
        <v>979.58114166094845</v>
      </c>
    </row>
    <row r="10157" spans="2:32" x14ac:dyDescent="0.2">
      <c r="B10157" s="8" t="s">
        <v>68</v>
      </c>
      <c r="C10157" s="1" t="s">
        <v>70</v>
      </c>
      <c r="D10157" s="9" t="s">
        <v>37</v>
      </c>
      <c r="E10157" s="9">
        <v>5</v>
      </c>
      <c r="F10157" s="9">
        <v>10</v>
      </c>
      <c r="G10157" s="9">
        <v>25</v>
      </c>
      <c r="H10157" s="13" t="s">
        <v>35</v>
      </c>
      <c r="I10157" s="11">
        <v>978.32731557141597</v>
      </c>
      <c r="J10157" s="11">
        <v>909.83342058730022</v>
      </c>
      <c r="K10157" s="11">
        <v>850.87114125531821</v>
      </c>
      <c r="L10157" s="11">
        <v>761.2792111107625</v>
      </c>
      <c r="M10157" s="11">
        <v>759.25688383352292</v>
      </c>
      <c r="N10157" s="11">
        <v>695.84397047978871</v>
      </c>
      <c r="O10157" s="11">
        <v>734.4970428496556</v>
      </c>
      <c r="P10157" s="11">
        <v>698.11828259557183</v>
      </c>
      <c r="Q10157" s="11">
        <v>710.68128636936353</v>
      </c>
      <c r="R10157" s="11">
        <v>606.0960830985822</v>
      </c>
      <c r="S10157" s="11">
        <v>610.95823394567242</v>
      </c>
      <c r="T10157" s="11">
        <v>529.11324296741157</v>
      </c>
      <c r="U10157" s="11">
        <v>482.531129453353</v>
      </c>
      <c r="V10157" s="11">
        <v>494.88672762568302</v>
      </c>
      <c r="W10157" s="11">
        <v>455.16217647016828</v>
      </c>
      <c r="X10157" s="11">
        <v>536.59852444183321</v>
      </c>
      <c r="Y10157" s="11">
        <v>692.19169732341084</v>
      </c>
      <c r="Z10157" s="11">
        <v>831.205108946466</v>
      </c>
      <c r="AA10157" s="11">
        <v>948.0904667157838</v>
      </c>
      <c r="AB10157" s="11">
        <v>744.29052647308356</v>
      </c>
      <c r="AC10157" s="11">
        <v>711.57104868938484</v>
      </c>
      <c r="AD10157" s="11">
        <v>979.33658669525255</v>
      </c>
      <c r="AE10157" s="11">
        <v>979.58114166094845</v>
      </c>
      <c r="AF10157" s="12">
        <v>979.58114166094845</v>
      </c>
    </row>
    <row r="10158" spans="2:32" x14ac:dyDescent="0.2">
      <c r="B10158" s="8" t="s">
        <v>68</v>
      </c>
      <c r="C10158" s="1" t="s">
        <v>70</v>
      </c>
      <c r="D10158" s="9" t="s">
        <v>37</v>
      </c>
      <c r="E10158" s="9">
        <v>5</v>
      </c>
      <c r="F10158" s="9">
        <v>10</v>
      </c>
      <c r="G10158" s="9">
        <v>26</v>
      </c>
      <c r="H10158" s="13" t="s">
        <v>35</v>
      </c>
      <c r="I10158" s="11">
        <v>979.58114166094845</v>
      </c>
      <c r="J10158" s="11">
        <v>979.58114166094845</v>
      </c>
      <c r="K10158" s="11">
        <v>979.58114166094845</v>
      </c>
      <c r="L10158" s="11">
        <v>979.58114166094845</v>
      </c>
      <c r="M10158" s="11">
        <v>979.58114166094845</v>
      </c>
      <c r="N10158" s="11">
        <v>979.58114166094845</v>
      </c>
      <c r="O10158" s="11">
        <v>979.58114166094845</v>
      </c>
      <c r="P10158" s="11">
        <v>979.58114166094845</v>
      </c>
      <c r="Q10158" s="11">
        <v>979.58114166094845</v>
      </c>
      <c r="R10158" s="11">
        <v>960.08179083917696</v>
      </c>
      <c r="S10158" s="11">
        <v>469.54756683915429</v>
      </c>
      <c r="T10158" s="11">
        <v>490.04819816679566</v>
      </c>
      <c r="U10158" s="11">
        <v>879.3042833375838</v>
      </c>
      <c r="V10158" s="11">
        <v>736.19504916780113</v>
      </c>
      <c r="W10158" s="11">
        <v>979.58114166094845</v>
      </c>
      <c r="X10158" s="11">
        <v>979.58114166094845</v>
      </c>
      <c r="Y10158" s="11">
        <v>979.58114166094845</v>
      </c>
      <c r="Z10158" s="11">
        <v>979.58114166094845</v>
      </c>
      <c r="AA10158" s="11">
        <v>971.95325569305896</v>
      </c>
      <c r="AB10158" s="11">
        <v>979.58114166094845</v>
      </c>
      <c r="AC10158" s="11">
        <v>979.58114166094845</v>
      </c>
      <c r="AD10158" s="11">
        <v>979.58114166094845</v>
      </c>
      <c r="AE10158" s="11">
        <v>979.58114166094845</v>
      </c>
      <c r="AF10158" s="12">
        <v>979.58114166094845</v>
      </c>
    </row>
    <row r="10159" spans="2:32" x14ac:dyDescent="0.2">
      <c r="B10159" s="8" t="s">
        <v>68</v>
      </c>
      <c r="C10159" s="1" t="s">
        <v>70</v>
      </c>
      <c r="D10159" s="9" t="s">
        <v>37</v>
      </c>
      <c r="E10159" s="9">
        <v>5</v>
      </c>
      <c r="F10159" s="9">
        <v>10</v>
      </c>
      <c r="G10159" s="9">
        <v>27</v>
      </c>
      <c r="H10159" s="13" t="s">
        <v>35</v>
      </c>
      <c r="I10159" s="11">
        <v>979.58114166094845</v>
      </c>
      <c r="J10159" s="11">
        <v>979.58114166094845</v>
      </c>
      <c r="K10159" s="11">
        <v>962.74448904408246</v>
      </c>
      <c r="L10159" s="11">
        <v>785.15721029943461</v>
      </c>
      <c r="M10159" s="11">
        <v>890.06358033800768</v>
      </c>
      <c r="N10159" s="11">
        <v>971.90622319607701</v>
      </c>
      <c r="O10159" s="11">
        <v>979.58114166094845</v>
      </c>
      <c r="P10159" s="11">
        <v>979.58114166094845</v>
      </c>
      <c r="Q10159" s="11">
        <v>979.58114166094845</v>
      </c>
      <c r="R10159" s="11">
        <v>979.58114166094845</v>
      </c>
      <c r="S10159" s="11">
        <v>925.31124759081501</v>
      </c>
      <c r="T10159" s="11">
        <v>941.86178000992948</v>
      </c>
      <c r="U10159" s="11">
        <v>976.84225221279689</v>
      </c>
      <c r="V10159" s="11">
        <v>957.30974733577204</v>
      </c>
      <c r="W10159" s="11">
        <v>976.22389053111442</v>
      </c>
      <c r="X10159" s="11">
        <v>979.58114166094845</v>
      </c>
      <c r="Y10159" s="11">
        <v>958.24654215278292</v>
      </c>
      <c r="Z10159" s="11">
        <v>975.06356869043645</v>
      </c>
      <c r="AA10159" s="11">
        <v>977.93808836461892</v>
      </c>
      <c r="AB10159" s="11">
        <v>979.58114166094845</v>
      </c>
      <c r="AC10159" s="11">
        <v>979.58114166094845</v>
      </c>
      <c r="AD10159" s="11">
        <v>979.58114166094845</v>
      </c>
      <c r="AE10159" s="11">
        <v>979.58114166094845</v>
      </c>
      <c r="AF10159" s="12">
        <v>979.58114166094845</v>
      </c>
    </row>
    <row r="10160" spans="2:32" x14ac:dyDescent="0.2">
      <c r="B10160" s="8" t="s">
        <v>68</v>
      </c>
      <c r="C10160" s="1" t="s">
        <v>70</v>
      </c>
      <c r="D10160" s="9" t="s">
        <v>37</v>
      </c>
      <c r="E10160" s="9">
        <v>5</v>
      </c>
      <c r="F10160" s="9">
        <v>10</v>
      </c>
      <c r="G10160" s="9">
        <v>28</v>
      </c>
      <c r="H10160" s="13" t="s">
        <v>35</v>
      </c>
      <c r="I10160" s="11">
        <v>949.92781819638356</v>
      </c>
      <c r="J10160" s="11">
        <v>915.27089592806817</v>
      </c>
      <c r="K10160" s="11">
        <v>977.84269160098552</v>
      </c>
      <c r="L10160" s="11">
        <v>970.33144061817097</v>
      </c>
      <c r="M10160" s="11">
        <v>979.58114166094845</v>
      </c>
      <c r="N10160" s="11">
        <v>979.58114166094845</v>
      </c>
      <c r="O10160" s="11">
        <v>979.58114166094845</v>
      </c>
      <c r="P10160" s="11">
        <v>979.58114166094845</v>
      </c>
      <c r="Q10160" s="11">
        <v>979.58114166094845</v>
      </c>
      <c r="R10160" s="11">
        <v>979.58114166094845</v>
      </c>
      <c r="S10160" s="11">
        <v>979.54840816453907</v>
      </c>
      <c r="T10160" s="11">
        <v>714.05276640662964</v>
      </c>
      <c r="U10160" s="11">
        <v>454.69367392195466</v>
      </c>
      <c r="V10160" s="11">
        <v>253.09677859487329</v>
      </c>
      <c r="W10160" s="11">
        <v>140.65275874460607</v>
      </c>
      <c r="X10160" s="11">
        <v>75.437978562431312</v>
      </c>
      <c r="Y10160" s="11">
        <v>64.904771366118055</v>
      </c>
      <c r="Z10160" s="11">
        <v>75.957228544054388</v>
      </c>
      <c r="AA10160" s="11">
        <v>99.759702374303842</v>
      </c>
      <c r="AB10160" s="11">
        <v>239.54579448854028</v>
      </c>
      <c r="AC10160" s="11">
        <v>266.38451039039671</v>
      </c>
      <c r="AD10160" s="11">
        <v>469.67240272161507</v>
      </c>
      <c r="AE10160" s="11">
        <v>563.61890423946045</v>
      </c>
      <c r="AF10160" s="12">
        <v>726.69147077169339</v>
      </c>
    </row>
    <row r="10161" spans="2:32" x14ac:dyDescent="0.2">
      <c r="B10161" s="8" t="s">
        <v>68</v>
      </c>
      <c r="C10161" s="1" t="s">
        <v>70</v>
      </c>
      <c r="D10161" s="9" t="s">
        <v>37</v>
      </c>
      <c r="E10161" s="9">
        <v>5</v>
      </c>
      <c r="F10161" s="9">
        <v>10</v>
      </c>
      <c r="G10161" s="9">
        <v>29</v>
      </c>
      <c r="H10161" s="13" t="s">
        <v>35</v>
      </c>
      <c r="I10161" s="11">
        <v>955.33585441832042</v>
      </c>
      <c r="J10161" s="11">
        <v>979.58114166094845</v>
      </c>
      <c r="K10161" s="11">
        <v>979.58114166094845</v>
      </c>
      <c r="L10161" s="11">
        <v>979.58114166094845</v>
      </c>
      <c r="M10161" s="11">
        <v>979.58114166094845</v>
      </c>
      <c r="N10161" s="11">
        <v>979.58114166094845</v>
      </c>
      <c r="O10161" s="11">
        <v>979.58114166094845</v>
      </c>
      <c r="P10161" s="11">
        <v>979.58114166094845</v>
      </c>
      <c r="Q10161" s="11">
        <v>965.62454607632696</v>
      </c>
      <c r="R10161" s="11">
        <v>542.5859155130031</v>
      </c>
      <c r="S10161" s="11">
        <v>278.55870751623058</v>
      </c>
      <c r="T10161" s="11">
        <v>175.59022004440033</v>
      </c>
      <c r="U10161" s="11">
        <v>144.07732557383119</v>
      </c>
      <c r="V10161" s="11">
        <v>132.77120570281025</v>
      </c>
      <c r="W10161" s="11">
        <v>211.62953674442002</v>
      </c>
      <c r="X10161" s="11">
        <v>236.78964460464528</v>
      </c>
      <c r="Y10161" s="11">
        <v>260.48457803474537</v>
      </c>
      <c r="Z10161" s="11">
        <v>306.04315647096269</v>
      </c>
      <c r="AA10161" s="11">
        <v>407.17192681871563</v>
      </c>
      <c r="AB10161" s="11">
        <v>457.57068190261151</v>
      </c>
      <c r="AC10161" s="11">
        <v>434.95516530627128</v>
      </c>
      <c r="AD10161" s="11">
        <v>363.94636350308855</v>
      </c>
      <c r="AE10161" s="11">
        <v>307.38883962055667</v>
      </c>
      <c r="AF10161" s="12">
        <v>218.5357262188862</v>
      </c>
    </row>
    <row r="10162" spans="2:32" x14ac:dyDescent="0.2">
      <c r="B10162" s="8" t="s">
        <v>68</v>
      </c>
      <c r="C10162" s="1" t="s">
        <v>70</v>
      </c>
      <c r="D10162" s="9" t="s">
        <v>37</v>
      </c>
      <c r="E10162" s="9">
        <v>5</v>
      </c>
      <c r="F10162" s="9">
        <v>10</v>
      </c>
      <c r="G10162" s="9">
        <v>30</v>
      </c>
      <c r="H10162" s="13" t="s">
        <v>35</v>
      </c>
      <c r="I10162" s="11">
        <v>140.66795143271545</v>
      </c>
      <c r="J10162" s="11">
        <v>83.362787833291293</v>
      </c>
      <c r="K10162" s="11">
        <v>45.201580931387227</v>
      </c>
      <c r="L10162" s="11">
        <v>52.216708287982158</v>
      </c>
      <c r="M10162" s="11">
        <v>31.79835535472786</v>
      </c>
      <c r="N10162" s="11">
        <v>55.693643454480615</v>
      </c>
      <c r="O10162" s="11">
        <v>43.394378262658897</v>
      </c>
      <c r="P10162" s="11">
        <v>39.433261588677681</v>
      </c>
      <c r="Q10162" s="11">
        <v>72.486606140983227</v>
      </c>
      <c r="R10162" s="11">
        <v>78.279475606001625</v>
      </c>
      <c r="S10162" s="11">
        <v>72.667792527237594</v>
      </c>
      <c r="T10162" s="11">
        <v>56.246560047442529</v>
      </c>
      <c r="U10162" s="11">
        <v>48.767359152921728</v>
      </c>
      <c r="V10162" s="11">
        <v>75.317812635427401</v>
      </c>
      <c r="W10162" s="11">
        <v>87.902536520996904</v>
      </c>
      <c r="X10162" s="11">
        <v>88.144506802153785</v>
      </c>
      <c r="Y10162" s="11">
        <v>105.70127005515499</v>
      </c>
      <c r="Z10162" s="11">
        <v>120.7709534656972</v>
      </c>
      <c r="AA10162" s="11">
        <v>131.40726329022871</v>
      </c>
      <c r="AB10162" s="11">
        <v>184.68024891410656</v>
      </c>
      <c r="AC10162" s="11">
        <v>184.71834453573334</v>
      </c>
      <c r="AD10162" s="11">
        <v>190.2430507893159</v>
      </c>
      <c r="AE10162" s="11">
        <v>157.72438985191255</v>
      </c>
      <c r="AF10162" s="12">
        <v>128.48441439596724</v>
      </c>
    </row>
    <row r="10163" spans="2:32" x14ac:dyDescent="0.2">
      <c r="B10163" s="8" t="s">
        <v>68</v>
      </c>
      <c r="C10163" s="1" t="s">
        <v>70</v>
      </c>
      <c r="D10163" s="9" t="s">
        <v>37</v>
      </c>
      <c r="E10163" s="9">
        <v>5</v>
      </c>
      <c r="F10163" s="9">
        <v>10</v>
      </c>
      <c r="G10163" s="9">
        <v>31</v>
      </c>
      <c r="H10163" s="13" t="s">
        <v>35</v>
      </c>
      <c r="I10163" s="11">
        <v>95.483442561756391</v>
      </c>
      <c r="J10163" s="11">
        <v>76.230302656116407</v>
      </c>
      <c r="K10163" s="11">
        <v>64.112219469727719</v>
      </c>
      <c r="L10163" s="11">
        <v>45.234546611325406</v>
      </c>
      <c r="M10163" s="11">
        <v>27.934727286527995</v>
      </c>
      <c r="N10163" s="11">
        <v>0.2286474165439436</v>
      </c>
      <c r="O10163" s="11">
        <v>0.96368573532308033</v>
      </c>
      <c r="P10163" s="11">
        <v>0</v>
      </c>
      <c r="Q10163" s="11">
        <v>0</v>
      </c>
      <c r="R10163" s="11">
        <v>0</v>
      </c>
      <c r="S10163" s="11">
        <v>0</v>
      </c>
      <c r="T10163" s="11">
        <v>0</v>
      </c>
      <c r="U10163" s="11">
        <v>0</v>
      </c>
      <c r="V10163" s="11">
        <v>0</v>
      </c>
      <c r="W10163" s="11">
        <v>0</v>
      </c>
      <c r="X10163" s="11">
        <v>11.021834142163804</v>
      </c>
      <c r="Y10163" s="11">
        <v>48.187794024270282</v>
      </c>
      <c r="Z10163" s="11">
        <v>66.431658425250987</v>
      </c>
      <c r="AA10163" s="11">
        <v>113.88207699682815</v>
      </c>
      <c r="AB10163" s="11">
        <v>183.23657555469842</v>
      </c>
      <c r="AC10163" s="11">
        <v>236.36134047226039</v>
      </c>
      <c r="AD10163" s="11">
        <v>421.80278336421935</v>
      </c>
      <c r="AE10163" s="11">
        <v>567.3728825420767</v>
      </c>
      <c r="AF10163" s="12">
        <v>515.35231238329004</v>
      </c>
    </row>
    <row r="10164" spans="2:32" x14ac:dyDescent="0.2">
      <c r="B10164" s="8" t="s">
        <v>68</v>
      </c>
      <c r="C10164" s="1" t="s">
        <v>70</v>
      </c>
      <c r="D10164" s="9" t="s">
        <v>37</v>
      </c>
      <c r="E10164" s="9">
        <v>5</v>
      </c>
      <c r="F10164" s="9">
        <v>11</v>
      </c>
      <c r="G10164" s="9">
        <v>1</v>
      </c>
      <c r="H10164" s="13" t="s">
        <v>35</v>
      </c>
      <c r="I10164" s="11">
        <v>697.65209312098023</v>
      </c>
      <c r="J10164" s="11">
        <v>878.1322559425081</v>
      </c>
      <c r="K10164" s="11">
        <v>966.97418948833695</v>
      </c>
      <c r="L10164" s="11">
        <v>737.63315012257362</v>
      </c>
      <c r="M10164" s="11">
        <v>858.0538656906366</v>
      </c>
      <c r="N10164" s="11">
        <v>655.18700532852097</v>
      </c>
      <c r="O10164" s="11">
        <v>963.38128522160196</v>
      </c>
      <c r="P10164" s="11">
        <v>699.54811255981735</v>
      </c>
      <c r="Q10164" s="11">
        <v>979.58114166094845</v>
      </c>
      <c r="R10164" s="11">
        <v>860.03364643185466</v>
      </c>
      <c r="S10164" s="11">
        <v>638.48317921207774</v>
      </c>
      <c r="T10164" s="11">
        <v>659.31486044025928</v>
      </c>
      <c r="U10164" s="11">
        <v>806.23463807669441</v>
      </c>
      <c r="V10164" s="11">
        <v>948.16595702763675</v>
      </c>
      <c r="W10164" s="11">
        <v>979.58114166094845</v>
      </c>
      <c r="X10164" s="11">
        <v>979.58114166094845</v>
      </c>
      <c r="Y10164" s="11">
        <v>979.58114166094845</v>
      </c>
      <c r="Z10164" s="11">
        <v>979.58114166094845</v>
      </c>
      <c r="AA10164" s="11">
        <v>979.58114166094845</v>
      </c>
      <c r="AB10164" s="11">
        <v>924.86917015640688</v>
      </c>
      <c r="AC10164" s="11">
        <v>979.576235141143</v>
      </c>
      <c r="AD10164" s="11">
        <v>979.58114166094845</v>
      </c>
      <c r="AE10164" s="11">
        <v>979.58114166094845</v>
      </c>
      <c r="AF10164" s="12">
        <v>979.58114166094845</v>
      </c>
    </row>
    <row r="10165" spans="2:32" x14ac:dyDescent="0.2">
      <c r="B10165" s="8" t="s">
        <v>68</v>
      </c>
      <c r="C10165" s="1" t="s">
        <v>70</v>
      </c>
      <c r="D10165" s="9" t="s">
        <v>37</v>
      </c>
      <c r="E10165" s="9">
        <v>5</v>
      </c>
      <c r="F10165" s="9">
        <v>11</v>
      </c>
      <c r="G10165" s="9">
        <v>2</v>
      </c>
      <c r="H10165" s="13" t="s">
        <v>35</v>
      </c>
      <c r="I10165" s="11">
        <v>979.58114166094845</v>
      </c>
      <c r="J10165" s="11">
        <v>979.58114166094845</v>
      </c>
      <c r="K10165" s="11">
        <v>979.58114166094845</v>
      </c>
      <c r="L10165" s="11">
        <v>979.58114166094845</v>
      </c>
      <c r="M10165" s="11">
        <v>979.58114166094845</v>
      </c>
      <c r="N10165" s="11">
        <v>979.58114166094845</v>
      </c>
      <c r="O10165" s="11">
        <v>979.58114166094845</v>
      </c>
      <c r="P10165" s="11">
        <v>979.58114166094845</v>
      </c>
      <c r="Q10165" s="11">
        <v>979.58114166094845</v>
      </c>
      <c r="R10165" s="11">
        <v>979.58114166094845</v>
      </c>
      <c r="S10165" s="11">
        <v>979.58114166094845</v>
      </c>
      <c r="T10165" s="11">
        <v>979.58114166094845</v>
      </c>
      <c r="U10165" s="11">
        <v>979.58114166094845</v>
      </c>
      <c r="V10165" s="11">
        <v>979.58114166094845</v>
      </c>
      <c r="W10165" s="11">
        <v>887.2360931608082</v>
      </c>
      <c r="X10165" s="11">
        <v>979.58114166094845</v>
      </c>
      <c r="Y10165" s="11">
        <v>929.72760606707391</v>
      </c>
      <c r="Z10165" s="11">
        <v>979.58114166094845</v>
      </c>
      <c r="AA10165" s="11">
        <v>979.58114166094845</v>
      </c>
      <c r="AB10165" s="11">
        <v>979.58114166094845</v>
      </c>
      <c r="AC10165" s="11">
        <v>979.58114166094845</v>
      </c>
      <c r="AD10165" s="11">
        <v>979.58114166094845</v>
      </c>
      <c r="AE10165" s="11">
        <v>979.58114166094845</v>
      </c>
      <c r="AF10165" s="12">
        <v>979.58114166094845</v>
      </c>
    </row>
    <row r="10166" spans="2:32" x14ac:dyDescent="0.2">
      <c r="B10166" s="8" t="s">
        <v>68</v>
      </c>
      <c r="C10166" s="1" t="s">
        <v>70</v>
      </c>
      <c r="D10166" s="9" t="s">
        <v>37</v>
      </c>
      <c r="E10166" s="9">
        <v>5</v>
      </c>
      <c r="F10166" s="9">
        <v>11</v>
      </c>
      <c r="G10166" s="9">
        <v>3</v>
      </c>
      <c r="H10166" s="13" t="s">
        <v>35</v>
      </c>
      <c r="I10166" s="11">
        <v>979.58114166094845</v>
      </c>
      <c r="J10166" s="11">
        <v>979.58114166094845</v>
      </c>
      <c r="K10166" s="11">
        <v>979.58114166094845</v>
      </c>
      <c r="L10166" s="11">
        <v>972.90547100088042</v>
      </c>
      <c r="M10166" s="11">
        <v>947.32806363126531</v>
      </c>
      <c r="N10166" s="11">
        <v>829.58658824915744</v>
      </c>
      <c r="O10166" s="11">
        <v>761.12935197729644</v>
      </c>
      <c r="P10166" s="11">
        <v>745.30056862146182</v>
      </c>
      <c r="Q10166" s="11">
        <v>833.94722267906218</v>
      </c>
      <c r="R10166" s="11">
        <v>829.60670498035711</v>
      </c>
      <c r="S10166" s="11">
        <v>659.7209100006728</v>
      </c>
      <c r="T10166" s="11">
        <v>544.85647764579335</v>
      </c>
      <c r="U10166" s="11">
        <v>464.18484583226888</v>
      </c>
      <c r="V10166" s="11">
        <v>349.88171934305308</v>
      </c>
      <c r="W10166" s="11">
        <v>261.76831637180464</v>
      </c>
      <c r="X10166" s="11">
        <v>218.63298045072995</v>
      </c>
      <c r="Y10166" s="11">
        <v>200.84405995618124</v>
      </c>
      <c r="Z10166" s="11">
        <v>195.63240718942694</v>
      </c>
      <c r="AA10166" s="11">
        <v>217.10678994217659</v>
      </c>
      <c r="AB10166" s="11">
        <v>232.53278306861108</v>
      </c>
      <c r="AC10166" s="11">
        <v>260.18696256201719</v>
      </c>
      <c r="AD10166" s="11">
        <v>247.26462630566866</v>
      </c>
      <c r="AE10166" s="11">
        <v>251.14300240862053</v>
      </c>
      <c r="AF10166" s="12">
        <v>398.46579807716074</v>
      </c>
    </row>
    <row r="10167" spans="2:32" x14ac:dyDescent="0.2">
      <c r="B10167" s="8" t="s">
        <v>68</v>
      </c>
      <c r="C10167" s="1" t="s">
        <v>70</v>
      </c>
      <c r="D10167" s="9" t="s">
        <v>37</v>
      </c>
      <c r="E10167" s="9">
        <v>5</v>
      </c>
      <c r="F10167" s="9">
        <v>11</v>
      </c>
      <c r="G10167" s="9">
        <v>4</v>
      </c>
      <c r="H10167" s="13" t="s">
        <v>35</v>
      </c>
      <c r="I10167" s="11">
        <v>459.62244829867927</v>
      </c>
      <c r="J10167" s="11">
        <v>447.77625202179229</v>
      </c>
      <c r="K10167" s="11">
        <v>408.57326392152333</v>
      </c>
      <c r="L10167" s="11">
        <v>330.85349956224837</v>
      </c>
      <c r="M10167" s="11">
        <v>327.27230084989958</v>
      </c>
      <c r="N10167" s="11">
        <v>310.67010978655526</v>
      </c>
      <c r="O10167" s="11">
        <v>252.89501549118762</v>
      </c>
      <c r="P10167" s="11">
        <v>306.32205707529243</v>
      </c>
      <c r="Q10167" s="11">
        <v>348.274168222166</v>
      </c>
      <c r="R10167" s="11">
        <v>284.13577334544368</v>
      </c>
      <c r="S10167" s="11">
        <v>173.14850798685003</v>
      </c>
      <c r="T10167" s="11">
        <v>150.03829153119656</v>
      </c>
      <c r="U10167" s="11">
        <v>183.75582553632125</v>
      </c>
      <c r="V10167" s="11">
        <v>189.21718511456683</v>
      </c>
      <c r="W10167" s="11">
        <v>239.2341603877982</v>
      </c>
      <c r="X10167" s="11">
        <v>356.90130199486373</v>
      </c>
      <c r="Y10167" s="11">
        <v>290.84347657052245</v>
      </c>
      <c r="Z10167" s="11">
        <v>404.57101571678595</v>
      </c>
      <c r="AA10167" s="11">
        <v>533.34813030403393</v>
      </c>
      <c r="AB10167" s="11">
        <v>928.79543739731082</v>
      </c>
      <c r="AC10167" s="11">
        <v>779.50132473421581</v>
      </c>
      <c r="AD10167" s="11">
        <v>802.23210949939653</v>
      </c>
      <c r="AE10167" s="11">
        <v>979.58114166094845</v>
      </c>
      <c r="AF10167" s="12">
        <v>928.32413112349457</v>
      </c>
    </row>
    <row r="10168" spans="2:32" x14ac:dyDescent="0.2">
      <c r="B10168" s="8" t="s">
        <v>68</v>
      </c>
      <c r="C10168" s="1" t="s">
        <v>70</v>
      </c>
      <c r="D10168" s="9" t="s">
        <v>37</v>
      </c>
      <c r="E10168" s="9">
        <v>5</v>
      </c>
      <c r="F10168" s="9">
        <v>11</v>
      </c>
      <c r="G10168" s="9">
        <v>5</v>
      </c>
      <c r="H10168" s="13" t="s">
        <v>35</v>
      </c>
      <c r="I10168" s="11">
        <v>656.11097310089542</v>
      </c>
      <c r="J10168" s="11">
        <v>571.59466246150669</v>
      </c>
      <c r="K10168" s="11">
        <v>831.4692899913822</v>
      </c>
      <c r="L10168" s="11">
        <v>979.58114166094845</v>
      </c>
      <c r="M10168" s="11">
        <v>979.58114166094845</v>
      </c>
      <c r="N10168" s="11">
        <v>799.72305545752647</v>
      </c>
      <c r="O10168" s="11">
        <v>816.43767591753897</v>
      </c>
      <c r="P10168" s="11">
        <v>702.87991987980502</v>
      </c>
      <c r="Q10168" s="11">
        <v>446.93180491682426</v>
      </c>
      <c r="R10168" s="11">
        <v>254.51565650598303</v>
      </c>
      <c r="S10168" s="11">
        <v>310.68693214017185</v>
      </c>
      <c r="T10168" s="11">
        <v>294.72767040410059</v>
      </c>
      <c r="U10168" s="11">
        <v>232.59707600133851</v>
      </c>
      <c r="V10168" s="11">
        <v>167.70025582579669</v>
      </c>
      <c r="W10168" s="11">
        <v>237.01523937595405</v>
      </c>
      <c r="X10168" s="11">
        <v>355.72510405795396</v>
      </c>
      <c r="Y10168" s="11">
        <v>384.95387337313076</v>
      </c>
      <c r="Z10168" s="11">
        <v>392.67035707006647</v>
      </c>
      <c r="AA10168" s="11">
        <v>390.57208387556403</v>
      </c>
      <c r="AB10168" s="11">
        <v>573.15430492115797</v>
      </c>
      <c r="AC10168" s="11">
        <v>356.90456132587718</v>
      </c>
      <c r="AD10168" s="11">
        <v>281.87362238946224</v>
      </c>
      <c r="AE10168" s="11">
        <v>281.8558537784553</v>
      </c>
      <c r="AF10168" s="12">
        <v>300.07213214799748</v>
      </c>
    </row>
    <row r="10169" spans="2:32" x14ac:dyDescent="0.2">
      <c r="B10169" s="8" t="s">
        <v>68</v>
      </c>
      <c r="C10169" s="1" t="s">
        <v>70</v>
      </c>
      <c r="D10169" s="9" t="s">
        <v>37</v>
      </c>
      <c r="E10169" s="9">
        <v>5</v>
      </c>
      <c r="F10169" s="9">
        <v>11</v>
      </c>
      <c r="G10169" s="9">
        <v>6</v>
      </c>
      <c r="H10169" s="13" t="s">
        <v>35</v>
      </c>
      <c r="I10169" s="11">
        <v>515.66254462122981</v>
      </c>
      <c r="J10169" s="11">
        <v>460.50008450546954</v>
      </c>
      <c r="K10169" s="11">
        <v>487.32055866762323</v>
      </c>
      <c r="L10169" s="11">
        <v>606.90453737612529</v>
      </c>
      <c r="M10169" s="11">
        <v>624.95905830167635</v>
      </c>
      <c r="N10169" s="11">
        <v>661.09235237924145</v>
      </c>
      <c r="O10169" s="11">
        <v>585.96414168769786</v>
      </c>
      <c r="P10169" s="11">
        <v>546.90053379645303</v>
      </c>
      <c r="Q10169" s="11">
        <v>588.06266020819101</v>
      </c>
      <c r="R10169" s="11">
        <v>639.64111788599996</v>
      </c>
      <c r="S10169" s="11">
        <v>730.1593288765531</v>
      </c>
      <c r="T10169" s="11">
        <v>688.19947243770275</v>
      </c>
      <c r="U10169" s="11">
        <v>593.1277306957777</v>
      </c>
      <c r="V10169" s="11">
        <v>463.09679001899531</v>
      </c>
      <c r="W10169" s="11">
        <v>482.69080162642712</v>
      </c>
      <c r="X10169" s="11">
        <v>444.52445602119258</v>
      </c>
      <c r="Y10169" s="11">
        <v>480.42069509904786</v>
      </c>
      <c r="Z10169" s="11">
        <v>410.83099900967977</v>
      </c>
      <c r="AA10169" s="11">
        <v>393.39091454996407</v>
      </c>
      <c r="AB10169" s="11">
        <v>411.21230569164953</v>
      </c>
      <c r="AC10169" s="11">
        <v>355.71269757216231</v>
      </c>
      <c r="AD10169" s="11">
        <v>331.82513066986991</v>
      </c>
      <c r="AE10169" s="11">
        <v>320.00325671258651</v>
      </c>
      <c r="AF10169" s="12">
        <v>257.2136115603364</v>
      </c>
    </row>
    <row r="10170" spans="2:32" x14ac:dyDescent="0.2">
      <c r="B10170" s="8" t="s">
        <v>68</v>
      </c>
      <c r="C10170" s="1" t="s">
        <v>70</v>
      </c>
      <c r="D10170" s="9" t="s">
        <v>37</v>
      </c>
      <c r="E10170" s="9">
        <v>5</v>
      </c>
      <c r="F10170" s="9">
        <v>11</v>
      </c>
      <c r="G10170" s="9">
        <v>7</v>
      </c>
      <c r="H10170" s="13" t="s">
        <v>35</v>
      </c>
      <c r="I10170" s="11">
        <v>309.53085093446174</v>
      </c>
      <c r="J10170" s="11">
        <v>305.62256258398492</v>
      </c>
      <c r="K10170" s="11">
        <v>224.24793162214974</v>
      </c>
      <c r="L10170" s="11">
        <v>47.582973461088102</v>
      </c>
      <c r="M10170" s="11">
        <v>0.81990437529517712</v>
      </c>
      <c r="N10170" s="11">
        <v>9.585423431441055E-2</v>
      </c>
      <c r="O10170" s="11">
        <v>0</v>
      </c>
      <c r="P10170" s="11">
        <v>0</v>
      </c>
      <c r="Q10170" s="11">
        <v>0</v>
      </c>
      <c r="R10170" s="11">
        <v>0</v>
      </c>
      <c r="S10170" s="11">
        <v>0</v>
      </c>
      <c r="T10170" s="11">
        <v>0</v>
      </c>
      <c r="U10170" s="11">
        <v>0</v>
      </c>
      <c r="V10170" s="11">
        <v>0</v>
      </c>
      <c r="W10170" s="11">
        <v>0</v>
      </c>
      <c r="X10170" s="11">
        <v>0</v>
      </c>
      <c r="Y10170" s="11">
        <v>0</v>
      </c>
      <c r="Z10170" s="11">
        <v>9.7495439862477582</v>
      </c>
      <c r="AA10170" s="11">
        <v>49.097007190661103</v>
      </c>
      <c r="AB10170" s="11">
        <v>75.79264108953241</v>
      </c>
      <c r="AC10170" s="11">
        <v>71.850462705833195</v>
      </c>
      <c r="AD10170" s="11">
        <v>52.536534524469531</v>
      </c>
      <c r="AE10170" s="11">
        <v>33.969571413524513</v>
      </c>
      <c r="AF10170" s="12">
        <v>0</v>
      </c>
    </row>
    <row r="10171" spans="2:32" x14ac:dyDescent="0.2">
      <c r="B10171" s="8" t="s">
        <v>68</v>
      </c>
      <c r="C10171" s="1" t="s">
        <v>70</v>
      </c>
      <c r="D10171" s="9" t="s">
        <v>37</v>
      </c>
      <c r="E10171" s="9">
        <v>5</v>
      </c>
      <c r="F10171" s="9">
        <v>11</v>
      </c>
      <c r="G10171" s="9">
        <v>8</v>
      </c>
      <c r="H10171" s="13" t="s">
        <v>35</v>
      </c>
      <c r="I10171" s="11">
        <v>0</v>
      </c>
      <c r="J10171" s="11">
        <v>35.740301554900597</v>
      </c>
      <c r="K10171" s="11">
        <v>0</v>
      </c>
      <c r="L10171" s="11">
        <v>0</v>
      </c>
      <c r="M10171" s="11">
        <v>0</v>
      </c>
      <c r="N10171" s="11">
        <v>0</v>
      </c>
      <c r="O10171" s="11">
        <v>0</v>
      </c>
      <c r="P10171" s="11">
        <v>0</v>
      </c>
      <c r="Q10171" s="11">
        <v>0</v>
      </c>
      <c r="R10171" s="11">
        <v>0</v>
      </c>
      <c r="S10171" s="11">
        <v>0</v>
      </c>
      <c r="T10171" s="11">
        <v>49.586563965822855</v>
      </c>
      <c r="U10171" s="11">
        <v>76.080206958303521</v>
      </c>
      <c r="V10171" s="11">
        <v>81.460433726920783</v>
      </c>
      <c r="W10171" s="11">
        <v>67.069904654603079</v>
      </c>
      <c r="X10171" s="11">
        <v>75.209098175182021</v>
      </c>
      <c r="Y10171" s="11">
        <v>115.006844092213</v>
      </c>
      <c r="Z10171" s="11">
        <v>147.24238131359783</v>
      </c>
      <c r="AA10171" s="11">
        <v>141.9624490667743</v>
      </c>
      <c r="AB10171" s="11">
        <v>140.69647934072293</v>
      </c>
      <c r="AC10171" s="11">
        <v>164.2719477752205</v>
      </c>
      <c r="AD10171" s="11">
        <v>127.68648285107675</v>
      </c>
      <c r="AE10171" s="11">
        <v>128.919026910958</v>
      </c>
      <c r="AF10171" s="12">
        <v>173.72293879299178</v>
      </c>
    </row>
    <row r="10172" spans="2:32" x14ac:dyDescent="0.2">
      <c r="B10172" s="8" t="s">
        <v>68</v>
      </c>
      <c r="C10172" s="1" t="s">
        <v>70</v>
      </c>
      <c r="D10172" s="9" t="s">
        <v>37</v>
      </c>
      <c r="E10172" s="9">
        <v>5</v>
      </c>
      <c r="F10172" s="9">
        <v>11</v>
      </c>
      <c r="G10172" s="9">
        <v>9</v>
      </c>
      <c r="H10172" s="13" t="s">
        <v>35</v>
      </c>
      <c r="I10172" s="11">
        <v>216.02527031421386</v>
      </c>
      <c r="J10172" s="11">
        <v>243.73065284643994</v>
      </c>
      <c r="K10172" s="11">
        <v>221.51280968027518</v>
      </c>
      <c r="L10172" s="11">
        <v>144.31204997663323</v>
      </c>
      <c r="M10172" s="11">
        <v>185.79332797838529</v>
      </c>
      <c r="N10172" s="11">
        <v>195.00281308205203</v>
      </c>
      <c r="O10172" s="11">
        <v>83.909155098478152</v>
      </c>
      <c r="P10172" s="11">
        <v>72.17613295787379</v>
      </c>
      <c r="Q10172" s="11">
        <v>51.910440693276719</v>
      </c>
      <c r="R10172" s="11">
        <v>5.3535754949144714</v>
      </c>
      <c r="S10172" s="11">
        <v>8.6112166062732669</v>
      </c>
      <c r="T10172" s="11">
        <v>10.480140118049968</v>
      </c>
      <c r="U10172" s="11">
        <v>62.208459119734634</v>
      </c>
      <c r="V10172" s="11">
        <v>78.654710469712612</v>
      </c>
      <c r="W10172" s="11">
        <v>63.486830950756811</v>
      </c>
      <c r="X10172" s="11">
        <v>97.972371110784849</v>
      </c>
      <c r="Y10172" s="11">
        <v>136.85926543427604</v>
      </c>
      <c r="Z10172" s="11">
        <v>167.71918097361518</v>
      </c>
      <c r="AA10172" s="11">
        <v>175.87777715152959</v>
      </c>
      <c r="AB10172" s="11">
        <v>226.168764032571</v>
      </c>
      <c r="AC10172" s="11">
        <v>248.86071719815459</v>
      </c>
      <c r="AD10172" s="11">
        <v>354.42382491259355</v>
      </c>
      <c r="AE10172" s="11">
        <v>401.99207881426713</v>
      </c>
      <c r="AF10172" s="12">
        <v>147.69080217718147</v>
      </c>
    </row>
    <row r="10173" spans="2:32" x14ac:dyDescent="0.2">
      <c r="B10173" s="8" t="s">
        <v>68</v>
      </c>
      <c r="C10173" s="1" t="s">
        <v>70</v>
      </c>
      <c r="D10173" s="9" t="s">
        <v>37</v>
      </c>
      <c r="E10173" s="9">
        <v>5</v>
      </c>
      <c r="F10173" s="9">
        <v>11</v>
      </c>
      <c r="G10173" s="9">
        <v>10</v>
      </c>
      <c r="H10173" s="13" t="s">
        <v>35</v>
      </c>
      <c r="I10173" s="11">
        <v>112.09918788606089</v>
      </c>
      <c r="J10173" s="11">
        <v>97.552723481198498</v>
      </c>
      <c r="K10173" s="11">
        <v>198.00001327464074</v>
      </c>
      <c r="L10173" s="11">
        <v>393.66701142869221</v>
      </c>
      <c r="M10173" s="11">
        <v>736.40974445582856</v>
      </c>
      <c r="N10173" s="11">
        <v>919.09875240031681</v>
      </c>
      <c r="O10173" s="11">
        <v>901.17845983799555</v>
      </c>
      <c r="P10173" s="11">
        <v>890.34199029035688</v>
      </c>
      <c r="Q10173" s="11">
        <v>951.82103390961993</v>
      </c>
      <c r="R10173" s="11">
        <v>912.82121077583508</v>
      </c>
      <c r="S10173" s="11">
        <v>754.09858946964516</v>
      </c>
      <c r="T10173" s="11">
        <v>677.8867388326521</v>
      </c>
      <c r="U10173" s="11">
        <v>636.59508029806886</v>
      </c>
      <c r="V10173" s="11">
        <v>500.54306879631281</v>
      </c>
      <c r="W10173" s="11">
        <v>436.42196940190274</v>
      </c>
      <c r="X10173" s="11">
        <v>370.51822622271521</v>
      </c>
      <c r="Y10173" s="11">
        <v>286.61724573669767</v>
      </c>
      <c r="Z10173" s="11">
        <v>374.2555924511359</v>
      </c>
      <c r="AA10173" s="11">
        <v>516.21102344226165</v>
      </c>
      <c r="AB10173" s="11">
        <v>826.68522290232727</v>
      </c>
      <c r="AC10173" s="11">
        <v>970.4086131653894</v>
      </c>
      <c r="AD10173" s="11">
        <v>979.58114166094845</v>
      </c>
      <c r="AE10173" s="11">
        <v>979.58114166094845</v>
      </c>
      <c r="AF10173" s="12">
        <v>979.58114166094845</v>
      </c>
    </row>
    <row r="10174" spans="2:32" x14ac:dyDescent="0.2">
      <c r="B10174" s="8" t="s">
        <v>68</v>
      </c>
      <c r="C10174" s="1" t="s">
        <v>70</v>
      </c>
      <c r="D10174" s="9" t="s">
        <v>37</v>
      </c>
      <c r="E10174" s="9">
        <v>5</v>
      </c>
      <c r="F10174" s="9">
        <v>11</v>
      </c>
      <c r="G10174" s="9">
        <v>11</v>
      </c>
      <c r="H10174" s="13" t="s">
        <v>35</v>
      </c>
      <c r="I10174" s="11">
        <v>979.58114166094845</v>
      </c>
      <c r="J10174" s="11">
        <v>979.58114166094845</v>
      </c>
      <c r="K10174" s="11">
        <v>964.13387526650843</v>
      </c>
      <c r="L10174" s="11">
        <v>905.98586794269306</v>
      </c>
      <c r="M10174" s="11">
        <v>873.85061648146041</v>
      </c>
      <c r="N10174" s="11">
        <v>822.21538336019694</v>
      </c>
      <c r="O10174" s="11">
        <v>796.40814058429476</v>
      </c>
      <c r="P10174" s="11">
        <v>798.07789936699214</v>
      </c>
      <c r="Q10174" s="11">
        <v>741.40934795059241</v>
      </c>
      <c r="R10174" s="11">
        <v>646.8012022370765</v>
      </c>
      <c r="S10174" s="11">
        <v>596.33953855996958</v>
      </c>
      <c r="T10174" s="11">
        <v>552.05045203009274</v>
      </c>
      <c r="U10174" s="11">
        <v>567.4014104500842</v>
      </c>
      <c r="V10174" s="11">
        <v>666.09433904076764</v>
      </c>
      <c r="W10174" s="11">
        <v>723.57835404871787</v>
      </c>
      <c r="X10174" s="11">
        <v>806.60683265045475</v>
      </c>
      <c r="Y10174" s="11">
        <v>886.45946116885568</v>
      </c>
      <c r="Z10174" s="11">
        <v>707.66069259127676</v>
      </c>
      <c r="AA10174" s="11">
        <v>783.12717277678803</v>
      </c>
      <c r="AB10174" s="11">
        <v>803.90558321851836</v>
      </c>
      <c r="AC10174" s="11">
        <v>811.76071114650767</v>
      </c>
      <c r="AD10174" s="11">
        <v>743.84101916582767</v>
      </c>
      <c r="AE10174" s="11">
        <v>666.60027132577807</v>
      </c>
      <c r="AF10174" s="12">
        <v>628.73735892389607</v>
      </c>
    </row>
    <row r="10175" spans="2:32" x14ac:dyDescent="0.2">
      <c r="B10175" s="8" t="s">
        <v>68</v>
      </c>
      <c r="C10175" s="1" t="s">
        <v>70</v>
      </c>
      <c r="D10175" s="9" t="s">
        <v>37</v>
      </c>
      <c r="E10175" s="9">
        <v>5</v>
      </c>
      <c r="F10175" s="9">
        <v>11</v>
      </c>
      <c r="G10175" s="9">
        <v>12</v>
      </c>
      <c r="H10175" s="13" t="s">
        <v>35</v>
      </c>
      <c r="I10175" s="11">
        <v>662.85140982238556</v>
      </c>
      <c r="J10175" s="11">
        <v>621.5054991973899</v>
      </c>
      <c r="K10175" s="11">
        <v>668.31741307116113</v>
      </c>
      <c r="L10175" s="11">
        <v>587.2607596392445</v>
      </c>
      <c r="M10175" s="11">
        <v>496.65584343442703</v>
      </c>
      <c r="N10175" s="11">
        <v>415.97254111308138</v>
      </c>
      <c r="O10175" s="11">
        <v>314.20876196288356</v>
      </c>
      <c r="P10175" s="11">
        <v>345.64451893280773</v>
      </c>
      <c r="Q10175" s="11">
        <v>769.46027214006835</v>
      </c>
      <c r="R10175" s="11">
        <v>372.19450366743951</v>
      </c>
      <c r="S10175" s="11">
        <v>102.87029574423799</v>
      </c>
      <c r="T10175" s="11">
        <v>416.98437063653159</v>
      </c>
      <c r="U10175" s="11">
        <v>613.39579298467345</v>
      </c>
      <c r="V10175" s="11">
        <v>979.58114166094845</v>
      </c>
      <c r="W10175" s="11">
        <v>888.27108846705141</v>
      </c>
      <c r="X10175" s="11">
        <v>887.92300593347363</v>
      </c>
      <c r="Y10175" s="11">
        <v>979.58114166094845</v>
      </c>
      <c r="Z10175" s="11">
        <v>979.58114166094845</v>
      </c>
      <c r="AA10175" s="11">
        <v>979.58114166094845</v>
      </c>
      <c r="AB10175" s="11">
        <v>979.58114166094845</v>
      </c>
      <c r="AC10175" s="11">
        <v>979.58114166094845</v>
      </c>
      <c r="AD10175" s="11">
        <v>979.58114166094845</v>
      </c>
      <c r="AE10175" s="11">
        <v>979.58114166094845</v>
      </c>
      <c r="AF10175" s="12">
        <v>979.58114166094845</v>
      </c>
    </row>
    <row r="10176" spans="2:32" x14ac:dyDescent="0.2">
      <c r="B10176" s="8" t="s">
        <v>68</v>
      </c>
      <c r="C10176" s="1" t="s">
        <v>70</v>
      </c>
      <c r="D10176" s="9" t="s">
        <v>37</v>
      </c>
      <c r="E10176" s="9">
        <v>5</v>
      </c>
      <c r="F10176" s="9">
        <v>11</v>
      </c>
      <c r="G10176" s="9">
        <v>13</v>
      </c>
      <c r="H10176" s="13" t="s">
        <v>35</v>
      </c>
      <c r="I10176" s="11">
        <v>979.58114166094845</v>
      </c>
      <c r="J10176" s="11">
        <v>979.58114166094845</v>
      </c>
      <c r="K10176" s="11">
        <v>979.58114166094845</v>
      </c>
      <c r="L10176" s="11">
        <v>979.58114166094845</v>
      </c>
      <c r="M10176" s="11">
        <v>979.58114166094845</v>
      </c>
      <c r="N10176" s="11">
        <v>979.58114166094845</v>
      </c>
      <c r="O10176" s="11">
        <v>873.88524249265367</v>
      </c>
      <c r="P10176" s="11">
        <v>665.64777564539509</v>
      </c>
      <c r="Q10176" s="11">
        <v>598.33866500784643</v>
      </c>
      <c r="R10176" s="11">
        <v>564.40044275121761</v>
      </c>
      <c r="S10176" s="11">
        <v>400.83410509377518</v>
      </c>
      <c r="T10176" s="11">
        <v>368.74865480856124</v>
      </c>
      <c r="U10176" s="11">
        <v>274.37384915833189</v>
      </c>
      <c r="V10176" s="11">
        <v>185.56351009538778</v>
      </c>
      <c r="W10176" s="11">
        <v>162.27560752966144</v>
      </c>
      <c r="X10176" s="11">
        <v>226.15004916417257</v>
      </c>
      <c r="Y10176" s="11">
        <v>271.26325578839777</v>
      </c>
      <c r="Z10176" s="11">
        <v>227.62901441960585</v>
      </c>
      <c r="AA10176" s="11">
        <v>237.80452317968795</v>
      </c>
      <c r="AB10176" s="11">
        <v>240.11484564618181</v>
      </c>
      <c r="AC10176" s="11">
        <v>305.49748137553433</v>
      </c>
      <c r="AD10176" s="11">
        <v>764.72057400867641</v>
      </c>
      <c r="AE10176" s="11">
        <v>776.56372123397</v>
      </c>
      <c r="AF10176" s="12">
        <v>657.19061773736212</v>
      </c>
    </row>
    <row r="10177" spans="2:32" x14ac:dyDescent="0.2">
      <c r="B10177" s="8" t="s">
        <v>68</v>
      </c>
      <c r="C10177" s="1" t="s">
        <v>70</v>
      </c>
      <c r="D10177" s="9" t="s">
        <v>37</v>
      </c>
      <c r="E10177" s="9">
        <v>5</v>
      </c>
      <c r="F10177" s="9">
        <v>11</v>
      </c>
      <c r="G10177" s="9">
        <v>14</v>
      </c>
      <c r="H10177" s="13" t="s">
        <v>35</v>
      </c>
      <c r="I10177" s="11">
        <v>562.25331463808686</v>
      </c>
      <c r="J10177" s="11">
        <v>767.98151716405528</v>
      </c>
      <c r="K10177" s="11">
        <v>680.23044315710251</v>
      </c>
      <c r="L10177" s="11">
        <v>585.43017214666054</v>
      </c>
      <c r="M10177" s="11">
        <v>695.15754835910377</v>
      </c>
      <c r="N10177" s="11">
        <v>706.61819731904643</v>
      </c>
      <c r="O10177" s="11">
        <v>667.66582724109048</v>
      </c>
      <c r="P10177" s="11">
        <v>699.88035404373966</v>
      </c>
      <c r="Q10177" s="11">
        <v>633.06483929854835</v>
      </c>
      <c r="R10177" s="11">
        <v>682.92096833860921</v>
      </c>
      <c r="S10177" s="11">
        <v>790.06001516776462</v>
      </c>
      <c r="T10177" s="11">
        <v>897.87987666639992</v>
      </c>
      <c r="U10177" s="11">
        <v>979.58114166094845</v>
      </c>
      <c r="V10177" s="11">
        <v>979.58114166094845</v>
      </c>
      <c r="W10177" s="11">
        <v>979.58114166094845</v>
      </c>
      <c r="X10177" s="11">
        <v>979.58114166094845</v>
      </c>
      <c r="Y10177" s="11">
        <v>979.58114166094845</v>
      </c>
      <c r="Z10177" s="11">
        <v>979.58114166094845</v>
      </c>
      <c r="AA10177" s="11">
        <v>979.58114166094845</v>
      </c>
      <c r="AB10177" s="11">
        <v>979.58114166094845</v>
      </c>
      <c r="AC10177" s="11">
        <v>979.58114166094845</v>
      </c>
      <c r="AD10177" s="11">
        <v>915.59542716658245</v>
      </c>
      <c r="AE10177" s="11">
        <v>675.94067289180657</v>
      </c>
      <c r="AF10177" s="12">
        <v>469.7119002060432</v>
      </c>
    </row>
    <row r="10178" spans="2:32" x14ac:dyDescent="0.2">
      <c r="B10178" s="8" t="s">
        <v>68</v>
      </c>
      <c r="C10178" s="1" t="s">
        <v>70</v>
      </c>
      <c r="D10178" s="9" t="s">
        <v>37</v>
      </c>
      <c r="E10178" s="9">
        <v>5</v>
      </c>
      <c r="F10178" s="9">
        <v>11</v>
      </c>
      <c r="G10178" s="9">
        <v>15</v>
      </c>
      <c r="H10178" s="13" t="s">
        <v>35</v>
      </c>
      <c r="I10178" s="11">
        <v>979.58114166094845</v>
      </c>
      <c r="J10178" s="11">
        <v>720.99654332745627</v>
      </c>
      <c r="K10178" s="11">
        <v>776.94250456289672</v>
      </c>
      <c r="L10178" s="11">
        <v>313.33203696691407</v>
      </c>
      <c r="M10178" s="11">
        <v>161.33669239516649</v>
      </c>
      <c r="N10178" s="11">
        <v>478.77785208213652</v>
      </c>
      <c r="O10178" s="11">
        <v>973.13811013277382</v>
      </c>
      <c r="P10178" s="11">
        <v>966.74274193983786</v>
      </c>
      <c r="Q10178" s="11">
        <v>966.29687947586046</v>
      </c>
      <c r="R10178" s="11">
        <v>495.27577959962963</v>
      </c>
      <c r="S10178" s="11">
        <v>386.18944019967762</v>
      </c>
      <c r="T10178" s="11">
        <v>979.58114166094845</v>
      </c>
      <c r="U10178" s="11">
        <v>979.58114166094845</v>
      </c>
      <c r="V10178" s="11">
        <v>979.58114166094845</v>
      </c>
      <c r="W10178" s="11">
        <v>979.58114166094845</v>
      </c>
      <c r="X10178" s="11">
        <v>858.31713552473184</v>
      </c>
      <c r="Y10178" s="11">
        <v>821.59183478615228</v>
      </c>
      <c r="Z10178" s="11">
        <v>955.3295460357175</v>
      </c>
      <c r="AA10178" s="11">
        <v>969.82130274475935</v>
      </c>
      <c r="AB10178" s="11">
        <v>979.58114166094845</v>
      </c>
      <c r="AC10178" s="11">
        <v>979.58114166094845</v>
      </c>
      <c r="AD10178" s="11">
        <v>979.54539415951251</v>
      </c>
      <c r="AE10178" s="11">
        <v>979.58114166094845</v>
      </c>
      <c r="AF10178" s="12">
        <v>978.88511678007546</v>
      </c>
    </row>
    <row r="10179" spans="2:32" x14ac:dyDescent="0.2">
      <c r="B10179" s="8" t="s">
        <v>68</v>
      </c>
      <c r="C10179" s="1" t="s">
        <v>70</v>
      </c>
      <c r="D10179" s="9" t="s">
        <v>37</v>
      </c>
      <c r="E10179" s="9">
        <v>5</v>
      </c>
      <c r="F10179" s="9">
        <v>11</v>
      </c>
      <c r="G10179" s="9">
        <v>16</v>
      </c>
      <c r="H10179" s="13" t="s">
        <v>35</v>
      </c>
      <c r="I10179" s="11">
        <v>937.65002340952947</v>
      </c>
      <c r="J10179" s="11">
        <v>959.99438469351287</v>
      </c>
      <c r="K10179" s="11">
        <v>979.58114166094845</v>
      </c>
      <c r="L10179" s="11">
        <v>979.58114166094845</v>
      </c>
      <c r="M10179" s="11">
        <v>979.58114166094845</v>
      </c>
      <c r="N10179" s="11">
        <v>979.58114166094845</v>
      </c>
      <c r="O10179" s="11">
        <v>979.58114166094845</v>
      </c>
      <c r="P10179" s="11">
        <v>979.58114166094845</v>
      </c>
      <c r="Q10179" s="11">
        <v>915.0277428251726</v>
      </c>
      <c r="R10179" s="11">
        <v>730.4835797425078</v>
      </c>
      <c r="S10179" s="11">
        <v>514.85878658407205</v>
      </c>
      <c r="T10179" s="11">
        <v>344.77199952524307</v>
      </c>
      <c r="U10179" s="11">
        <v>298.82321257826766</v>
      </c>
      <c r="V10179" s="11">
        <v>237.14967801860385</v>
      </c>
      <c r="W10179" s="11">
        <v>195.2494533186661</v>
      </c>
      <c r="X10179" s="11">
        <v>170.36312926354688</v>
      </c>
      <c r="Y10179" s="11">
        <v>140.71564981453218</v>
      </c>
      <c r="Z10179" s="11">
        <v>127.82068492937964</v>
      </c>
      <c r="AA10179" s="11">
        <v>120.6615380740507</v>
      </c>
      <c r="AB10179" s="11">
        <v>99.80342297042165</v>
      </c>
      <c r="AC10179" s="11">
        <v>78.405257745853447</v>
      </c>
      <c r="AD10179" s="11">
        <v>71.192340690450692</v>
      </c>
      <c r="AE10179" s="11">
        <v>70.382721114453815</v>
      </c>
      <c r="AF10179" s="12">
        <v>63.776727416435193</v>
      </c>
    </row>
    <row r="10180" spans="2:32" x14ac:dyDescent="0.2">
      <c r="B10180" s="8" t="s">
        <v>68</v>
      </c>
      <c r="C10180" s="1" t="s">
        <v>70</v>
      </c>
      <c r="D10180" s="9" t="s">
        <v>37</v>
      </c>
      <c r="E10180" s="9">
        <v>5</v>
      </c>
      <c r="F10180" s="9">
        <v>11</v>
      </c>
      <c r="G10180" s="9">
        <v>17</v>
      </c>
      <c r="H10180" s="13" t="s">
        <v>35</v>
      </c>
      <c r="I10180" s="11">
        <v>74.658525321591171</v>
      </c>
      <c r="J10180" s="11">
        <v>72.240189326253358</v>
      </c>
      <c r="K10180" s="11">
        <v>61.216720042556339</v>
      </c>
      <c r="L10180" s="11">
        <v>46.398355585727884</v>
      </c>
      <c r="M10180" s="11">
        <v>26.126357128935396</v>
      </c>
      <c r="N10180" s="11">
        <v>17.6355413712058</v>
      </c>
      <c r="O10180" s="11">
        <v>9.437199097257384</v>
      </c>
      <c r="P10180" s="11">
        <v>8.3762567343284555</v>
      </c>
      <c r="Q10180" s="11">
        <v>0</v>
      </c>
      <c r="R10180" s="11">
        <v>0</v>
      </c>
      <c r="S10180" s="11">
        <v>0</v>
      </c>
      <c r="T10180" s="11">
        <v>0</v>
      </c>
      <c r="U10180" s="11">
        <v>0</v>
      </c>
      <c r="V10180" s="11">
        <v>0</v>
      </c>
      <c r="W10180" s="11">
        <v>18.814080857075744</v>
      </c>
      <c r="X10180" s="11">
        <v>46.74086133384845</v>
      </c>
      <c r="Y10180" s="11">
        <v>62.558447310557405</v>
      </c>
      <c r="Z10180" s="11">
        <v>75.289757856115216</v>
      </c>
      <c r="AA10180" s="11">
        <v>115.5298352951869</v>
      </c>
      <c r="AB10180" s="11">
        <v>161.86319701678656</v>
      </c>
      <c r="AC10180" s="11">
        <v>200.4393772119993</v>
      </c>
      <c r="AD10180" s="11">
        <v>249.02999213141871</v>
      </c>
      <c r="AE10180" s="11">
        <v>271.46081330367957</v>
      </c>
      <c r="AF10180" s="12">
        <v>224.03400735866225</v>
      </c>
    </row>
    <row r="10181" spans="2:32" x14ac:dyDescent="0.2">
      <c r="B10181" s="8" t="s">
        <v>68</v>
      </c>
      <c r="C10181" s="1" t="s">
        <v>70</v>
      </c>
      <c r="D10181" s="9" t="s">
        <v>37</v>
      </c>
      <c r="E10181" s="9">
        <v>5</v>
      </c>
      <c r="F10181" s="9">
        <v>11</v>
      </c>
      <c r="G10181" s="9">
        <v>18</v>
      </c>
      <c r="H10181" s="13" t="s">
        <v>35</v>
      </c>
      <c r="I10181" s="11">
        <v>298.86880816588246</v>
      </c>
      <c r="J10181" s="11">
        <v>137.26583193159692</v>
      </c>
      <c r="K10181" s="11">
        <v>74.981619650734217</v>
      </c>
      <c r="L10181" s="11">
        <v>38.535272086340257</v>
      </c>
      <c r="M10181" s="11">
        <v>106.0912332399233</v>
      </c>
      <c r="N10181" s="11">
        <v>216.59174554895768</v>
      </c>
      <c r="O10181" s="11">
        <v>87.368794782664835</v>
      </c>
      <c r="P10181" s="11">
        <v>180.32331189734114</v>
      </c>
      <c r="Q10181" s="11">
        <v>121.81459651309615</v>
      </c>
      <c r="R10181" s="11">
        <v>26.881735566572839</v>
      </c>
      <c r="S10181" s="11">
        <v>4.4193475653605745</v>
      </c>
      <c r="T10181" s="11">
        <v>3.1094175130161692E-2</v>
      </c>
      <c r="U10181" s="11">
        <v>65.663888834695982</v>
      </c>
      <c r="V10181" s="11">
        <v>61.779686239475488</v>
      </c>
      <c r="W10181" s="11">
        <v>0</v>
      </c>
      <c r="X10181" s="11">
        <v>0</v>
      </c>
      <c r="Y10181" s="11">
        <v>22.298732840213525</v>
      </c>
      <c r="Z10181" s="11">
        <v>12.562982964889949</v>
      </c>
      <c r="AA10181" s="11">
        <v>18.295533997263938</v>
      </c>
      <c r="AB10181" s="11">
        <v>0</v>
      </c>
      <c r="AC10181" s="11">
        <v>0</v>
      </c>
      <c r="AD10181" s="11">
        <v>0</v>
      </c>
      <c r="AE10181" s="11">
        <v>0</v>
      </c>
      <c r="AF10181" s="12">
        <v>0</v>
      </c>
    </row>
    <row r="10182" spans="2:32" x14ac:dyDescent="0.2">
      <c r="B10182" s="8" t="s">
        <v>68</v>
      </c>
      <c r="C10182" s="1" t="s">
        <v>70</v>
      </c>
      <c r="D10182" s="9" t="s">
        <v>37</v>
      </c>
      <c r="E10182" s="9">
        <v>5</v>
      </c>
      <c r="F10182" s="9">
        <v>11</v>
      </c>
      <c r="G10182" s="9">
        <v>19</v>
      </c>
      <c r="H10182" s="13" t="s">
        <v>35</v>
      </c>
      <c r="I10182" s="11">
        <v>0</v>
      </c>
      <c r="J10182" s="11">
        <v>5.3311320000263223</v>
      </c>
      <c r="K10182" s="11">
        <v>23.049434751161996</v>
      </c>
      <c r="L10182" s="11">
        <v>11.08636035362292</v>
      </c>
      <c r="M10182" s="11">
        <v>52.67400469542774</v>
      </c>
      <c r="N10182" s="11">
        <v>82.867851409629296</v>
      </c>
      <c r="O10182" s="11">
        <v>119.94520370584179</v>
      </c>
      <c r="P10182" s="11">
        <v>193.49509211590635</v>
      </c>
      <c r="Q10182" s="11">
        <v>183.06288475361035</v>
      </c>
      <c r="R10182" s="11">
        <v>167.10150270005133</v>
      </c>
      <c r="S10182" s="11">
        <v>132.94069967713733</v>
      </c>
      <c r="T10182" s="11">
        <v>107.12949663882105</v>
      </c>
      <c r="U10182" s="11">
        <v>79.872762772885167</v>
      </c>
      <c r="V10182" s="11">
        <v>57.536383345223321</v>
      </c>
      <c r="W10182" s="11">
        <v>41.333044152971887</v>
      </c>
      <c r="X10182" s="11">
        <v>0</v>
      </c>
      <c r="Y10182" s="11">
        <v>0</v>
      </c>
      <c r="Z10182" s="11">
        <v>0</v>
      </c>
      <c r="AA10182" s="11">
        <v>0</v>
      </c>
      <c r="AB10182" s="11">
        <v>0</v>
      </c>
      <c r="AC10182" s="11">
        <v>0</v>
      </c>
      <c r="AD10182" s="11">
        <v>0</v>
      </c>
      <c r="AE10182" s="11">
        <v>0</v>
      </c>
      <c r="AF10182" s="12">
        <v>0</v>
      </c>
    </row>
    <row r="10183" spans="2:32" x14ac:dyDescent="0.2">
      <c r="B10183" s="8" t="s">
        <v>68</v>
      </c>
      <c r="C10183" s="1" t="s">
        <v>70</v>
      </c>
      <c r="D10183" s="9" t="s">
        <v>37</v>
      </c>
      <c r="E10183" s="9">
        <v>5</v>
      </c>
      <c r="F10183" s="9">
        <v>11</v>
      </c>
      <c r="G10183" s="9">
        <v>20</v>
      </c>
      <c r="H10183" s="13" t="s">
        <v>35</v>
      </c>
      <c r="I10183" s="11">
        <v>23.105312126259864</v>
      </c>
      <c r="J10183" s="11">
        <v>36.693233126998102</v>
      </c>
      <c r="K10183" s="11">
        <v>35.17523037336877</v>
      </c>
      <c r="L10183" s="11">
        <v>58.951287851455383</v>
      </c>
      <c r="M10183" s="11">
        <v>70.099365214908048</v>
      </c>
      <c r="N10183" s="11">
        <v>120.64494352314004</v>
      </c>
      <c r="O10183" s="11">
        <v>128.01776931596575</v>
      </c>
      <c r="P10183" s="11">
        <v>125.53935473794705</v>
      </c>
      <c r="Q10183" s="11">
        <v>181.98557071405148</v>
      </c>
      <c r="R10183" s="11">
        <v>199.60053755823651</v>
      </c>
      <c r="S10183" s="11">
        <v>125.74718965989074</v>
      </c>
      <c r="T10183" s="11">
        <v>81.25422847048354</v>
      </c>
      <c r="U10183" s="11">
        <v>35.593013963511652</v>
      </c>
      <c r="V10183" s="11">
        <v>77.91966999474802</v>
      </c>
      <c r="W10183" s="11">
        <v>48.290427904614667</v>
      </c>
      <c r="X10183" s="11">
        <v>17.461600863306071</v>
      </c>
      <c r="Y10183" s="11">
        <v>0</v>
      </c>
      <c r="Z10183" s="11">
        <v>0</v>
      </c>
      <c r="AA10183" s="11">
        <v>0</v>
      </c>
      <c r="AB10183" s="11">
        <v>0</v>
      </c>
      <c r="AC10183" s="11">
        <v>5.8139094542971668</v>
      </c>
      <c r="AD10183" s="11">
        <v>224.30544304357559</v>
      </c>
      <c r="AE10183" s="11">
        <v>416.9175017809066</v>
      </c>
      <c r="AF10183" s="12">
        <v>361.01040719163478</v>
      </c>
    </row>
    <row r="10184" spans="2:32" x14ac:dyDescent="0.2">
      <c r="B10184" s="8" t="s">
        <v>68</v>
      </c>
      <c r="C10184" s="1" t="s">
        <v>70</v>
      </c>
      <c r="D10184" s="9" t="s">
        <v>37</v>
      </c>
      <c r="E10184" s="9">
        <v>5</v>
      </c>
      <c r="F10184" s="9">
        <v>11</v>
      </c>
      <c r="G10184" s="9">
        <v>21</v>
      </c>
      <c r="H10184" s="13" t="s">
        <v>35</v>
      </c>
      <c r="I10184" s="11">
        <v>417.98428432616987</v>
      </c>
      <c r="J10184" s="11">
        <v>357.11918652076434</v>
      </c>
      <c r="K10184" s="11">
        <v>291.28721871700748</v>
      </c>
      <c r="L10184" s="11">
        <v>217.14630494988955</v>
      </c>
      <c r="M10184" s="11">
        <v>164.66376842819997</v>
      </c>
      <c r="N10184" s="11">
        <v>104.60899113019174</v>
      </c>
      <c r="O10184" s="11">
        <v>87.124485142958065</v>
      </c>
      <c r="P10184" s="11">
        <v>69.784918626920927</v>
      </c>
      <c r="Q10184" s="11">
        <v>47.919867377181923</v>
      </c>
      <c r="R10184" s="11">
        <v>46.609235178443491</v>
      </c>
      <c r="S10184" s="11">
        <v>47.154437145176615</v>
      </c>
      <c r="T10184" s="11">
        <v>49.899139943134436</v>
      </c>
      <c r="U10184" s="11">
        <v>72.582927257900323</v>
      </c>
      <c r="V10184" s="11">
        <v>120.92595568331464</v>
      </c>
      <c r="W10184" s="11">
        <v>206.37111432995553</v>
      </c>
      <c r="X10184" s="11">
        <v>280.83512242621572</v>
      </c>
      <c r="Y10184" s="11">
        <v>227.8782305791166</v>
      </c>
      <c r="Z10184" s="11">
        <v>247.29012268536763</v>
      </c>
      <c r="AA10184" s="11">
        <v>212.95606694349058</v>
      </c>
      <c r="AB10184" s="11">
        <v>197.87445893749444</v>
      </c>
      <c r="AC10184" s="11">
        <v>196.6825951837796</v>
      </c>
      <c r="AD10184" s="11">
        <v>226.67140193999734</v>
      </c>
      <c r="AE10184" s="11">
        <v>262.88490009308572</v>
      </c>
      <c r="AF10184" s="12">
        <v>418.855647196924</v>
      </c>
    </row>
    <row r="10185" spans="2:32" x14ac:dyDescent="0.2">
      <c r="B10185" s="8" t="s">
        <v>68</v>
      </c>
      <c r="C10185" s="1" t="s">
        <v>70</v>
      </c>
      <c r="D10185" s="9" t="s">
        <v>37</v>
      </c>
      <c r="E10185" s="9">
        <v>5</v>
      </c>
      <c r="F10185" s="9">
        <v>11</v>
      </c>
      <c r="G10185" s="9">
        <v>22</v>
      </c>
      <c r="H10185" s="13" t="s">
        <v>35</v>
      </c>
      <c r="I10185" s="11">
        <v>543.4888202967885</v>
      </c>
      <c r="J10185" s="11">
        <v>613.17948555442365</v>
      </c>
      <c r="K10185" s="11">
        <v>617.3327844760081</v>
      </c>
      <c r="L10185" s="11">
        <v>600.20202104341161</v>
      </c>
      <c r="M10185" s="11">
        <v>653.72815680428755</v>
      </c>
      <c r="N10185" s="11">
        <v>705.80764024730138</v>
      </c>
      <c r="O10185" s="11">
        <v>781.34897990640513</v>
      </c>
      <c r="P10185" s="11">
        <v>801.99105919070382</v>
      </c>
      <c r="Q10185" s="11">
        <v>850.17770982062677</v>
      </c>
      <c r="R10185" s="11">
        <v>934.28064616646429</v>
      </c>
      <c r="S10185" s="11">
        <v>948.21249887264207</v>
      </c>
      <c r="T10185" s="11">
        <v>979.58114166094845</v>
      </c>
      <c r="U10185" s="11">
        <v>979.58114166094845</v>
      </c>
      <c r="V10185" s="11">
        <v>979.58114166094845</v>
      </c>
      <c r="W10185" s="11">
        <v>979.58114166094845</v>
      </c>
      <c r="X10185" s="11">
        <v>979.58114166094845</v>
      </c>
      <c r="Y10185" s="11">
        <v>979.58114166094845</v>
      </c>
      <c r="Z10185" s="11">
        <v>979.58114166094845</v>
      </c>
      <c r="AA10185" s="11">
        <v>979.58114166094845</v>
      </c>
      <c r="AB10185" s="11">
        <v>979.58114166094845</v>
      </c>
      <c r="AC10185" s="11">
        <v>979.58114166094845</v>
      </c>
      <c r="AD10185" s="11">
        <v>979.58114166094845</v>
      </c>
      <c r="AE10185" s="11">
        <v>979.58114166094845</v>
      </c>
      <c r="AF10185" s="12">
        <v>979.58114166094845</v>
      </c>
    </row>
    <row r="10186" spans="2:32" x14ac:dyDescent="0.2">
      <c r="B10186" s="8" t="s">
        <v>68</v>
      </c>
      <c r="C10186" s="1" t="s">
        <v>70</v>
      </c>
      <c r="D10186" s="9" t="s">
        <v>37</v>
      </c>
      <c r="E10186" s="9">
        <v>5</v>
      </c>
      <c r="F10186" s="9">
        <v>11</v>
      </c>
      <c r="G10186" s="9">
        <v>23</v>
      </c>
      <c r="H10186" s="13" t="s">
        <v>35</v>
      </c>
      <c r="I10186" s="11">
        <v>979.58114166094845</v>
      </c>
      <c r="J10186" s="11">
        <v>979.58114166094845</v>
      </c>
      <c r="K10186" s="11">
        <v>979.58114166094845</v>
      </c>
      <c r="L10186" s="11">
        <v>979.58114166094845</v>
      </c>
      <c r="M10186" s="11">
        <v>979.58114166094845</v>
      </c>
      <c r="N10186" s="11">
        <v>979.58114166094845</v>
      </c>
      <c r="O10186" s="11">
        <v>979.58114166094845</v>
      </c>
      <c r="P10186" s="11">
        <v>979.58114166094845</v>
      </c>
      <c r="Q10186" s="11">
        <v>979.58114166094845</v>
      </c>
      <c r="R10186" s="11">
        <v>979.58114166094845</v>
      </c>
      <c r="S10186" s="11">
        <v>979.58114166094845</v>
      </c>
      <c r="T10186" s="11">
        <v>979.58114166094845</v>
      </c>
      <c r="U10186" s="11">
        <v>979.58114166094845</v>
      </c>
      <c r="V10186" s="11">
        <v>979.58114166094845</v>
      </c>
      <c r="W10186" s="11">
        <v>979.58114166094845</v>
      </c>
      <c r="X10186" s="11">
        <v>979.58114166094845</v>
      </c>
      <c r="Y10186" s="11">
        <v>979.58114166094845</v>
      </c>
      <c r="Z10186" s="11">
        <v>979.58114166094845</v>
      </c>
      <c r="AA10186" s="11">
        <v>979.58114166094845</v>
      </c>
      <c r="AB10186" s="11">
        <v>979.58114166094845</v>
      </c>
      <c r="AC10186" s="11">
        <v>979.58114166094845</v>
      </c>
      <c r="AD10186" s="11">
        <v>979.58114166094845</v>
      </c>
      <c r="AE10186" s="11">
        <v>979.58114166094845</v>
      </c>
      <c r="AF10186" s="12">
        <v>888.88061841308127</v>
      </c>
    </row>
    <row r="10187" spans="2:32" x14ac:dyDescent="0.2">
      <c r="B10187" s="8" t="s">
        <v>68</v>
      </c>
      <c r="C10187" s="1" t="s">
        <v>70</v>
      </c>
      <c r="D10187" s="9" t="s">
        <v>37</v>
      </c>
      <c r="E10187" s="9">
        <v>5</v>
      </c>
      <c r="F10187" s="9">
        <v>11</v>
      </c>
      <c r="G10187" s="9">
        <v>24</v>
      </c>
      <c r="H10187" s="13" t="s">
        <v>35</v>
      </c>
      <c r="I10187" s="11">
        <v>979.58114166094845</v>
      </c>
      <c r="J10187" s="11">
        <v>979.58114166094845</v>
      </c>
      <c r="K10187" s="11">
        <v>329.32683592499933</v>
      </c>
      <c r="L10187" s="11">
        <v>267.72695173226214</v>
      </c>
      <c r="M10187" s="11">
        <v>142.01295117419366</v>
      </c>
      <c r="N10187" s="11">
        <v>204.54450462307145</v>
      </c>
      <c r="O10187" s="11">
        <v>250.30461836026856</v>
      </c>
      <c r="P10187" s="11">
        <v>353.17210161726109</v>
      </c>
      <c r="Q10187" s="11">
        <v>350.76475272162844</v>
      </c>
      <c r="R10187" s="11">
        <v>381.17883208192353</v>
      </c>
      <c r="S10187" s="11">
        <v>230.96217103253929</v>
      </c>
      <c r="T10187" s="11">
        <v>231.56488442069875</v>
      </c>
      <c r="U10187" s="11">
        <v>109.48330313708389</v>
      </c>
      <c r="V10187" s="11">
        <v>77.023546722264896</v>
      </c>
      <c r="W10187" s="11">
        <v>69.876096659685516</v>
      </c>
      <c r="X10187" s="11">
        <v>9.8830385619177399</v>
      </c>
      <c r="Y10187" s="11">
        <v>0</v>
      </c>
      <c r="Z10187" s="11">
        <v>0</v>
      </c>
      <c r="AA10187" s="11">
        <v>0</v>
      </c>
      <c r="AB10187" s="11">
        <v>0</v>
      </c>
      <c r="AC10187" s="11">
        <v>0</v>
      </c>
      <c r="AD10187" s="11">
        <v>2.6745666710813323</v>
      </c>
      <c r="AE10187" s="11">
        <v>498.58273890146347</v>
      </c>
      <c r="AF10187" s="12">
        <v>374.27406199354448</v>
      </c>
    </row>
    <row r="10188" spans="2:32" x14ac:dyDescent="0.2">
      <c r="B10188" s="8" t="s">
        <v>68</v>
      </c>
      <c r="C10188" s="1" t="s">
        <v>70</v>
      </c>
      <c r="D10188" s="9" t="s">
        <v>37</v>
      </c>
      <c r="E10188" s="9">
        <v>5</v>
      </c>
      <c r="F10188" s="9">
        <v>11</v>
      </c>
      <c r="G10188" s="9">
        <v>25</v>
      </c>
      <c r="H10188" s="13" t="s">
        <v>35</v>
      </c>
      <c r="I10188" s="11">
        <v>276.93924056153151</v>
      </c>
      <c r="J10188" s="11">
        <v>328.40055507900189</v>
      </c>
      <c r="K10188" s="11">
        <v>328.93175594100637</v>
      </c>
      <c r="L10188" s="11">
        <v>405.39093022273022</v>
      </c>
      <c r="M10188" s="11">
        <v>341.58987610587013</v>
      </c>
      <c r="N10188" s="11">
        <v>409.45279264309545</v>
      </c>
      <c r="O10188" s="11">
        <v>363.38758099046697</v>
      </c>
      <c r="P10188" s="11">
        <v>303.87030417542712</v>
      </c>
      <c r="Q10188" s="11">
        <v>292.16697524128449</v>
      </c>
      <c r="R10188" s="11">
        <v>205.67324950415522</v>
      </c>
      <c r="S10188" s="11">
        <v>140.63779385920171</v>
      </c>
      <c r="T10188" s="11">
        <v>118.81085137355279</v>
      </c>
      <c r="U10188" s="11">
        <v>71.680026854936898</v>
      </c>
      <c r="V10188" s="11">
        <v>69.389812358000611</v>
      </c>
      <c r="W10188" s="11">
        <v>50.095759962667444</v>
      </c>
      <c r="X10188" s="11">
        <v>45.304915743132348</v>
      </c>
      <c r="Y10188" s="11">
        <v>25.332869927207273</v>
      </c>
      <c r="Z10188" s="11">
        <v>8.5261169629989535</v>
      </c>
      <c r="AA10188" s="11">
        <v>0</v>
      </c>
      <c r="AB10188" s="11">
        <v>0</v>
      </c>
      <c r="AC10188" s="11">
        <v>0</v>
      </c>
      <c r="AD10188" s="11">
        <v>0</v>
      </c>
      <c r="AE10188" s="11">
        <v>0</v>
      </c>
      <c r="AF10188" s="12">
        <v>35.304048422349773</v>
      </c>
    </row>
    <row r="10189" spans="2:32" x14ac:dyDescent="0.2">
      <c r="B10189" s="8" t="s">
        <v>68</v>
      </c>
      <c r="C10189" s="1" t="s">
        <v>70</v>
      </c>
      <c r="D10189" s="9" t="s">
        <v>37</v>
      </c>
      <c r="E10189" s="9">
        <v>5</v>
      </c>
      <c r="F10189" s="9">
        <v>11</v>
      </c>
      <c r="G10189" s="9">
        <v>26</v>
      </c>
      <c r="H10189" s="13" t="s">
        <v>35</v>
      </c>
      <c r="I10189" s="11">
        <v>90.643730281130033</v>
      </c>
      <c r="J10189" s="11">
        <v>238.23890789197372</v>
      </c>
      <c r="K10189" s="11">
        <v>456.97289255754237</v>
      </c>
      <c r="L10189" s="11">
        <v>605.79846762585316</v>
      </c>
      <c r="M10189" s="11">
        <v>904.92311575298322</v>
      </c>
      <c r="N10189" s="11">
        <v>979.58114166094845</v>
      </c>
      <c r="O10189" s="11">
        <v>979.58114166094845</v>
      </c>
      <c r="P10189" s="11">
        <v>979.58114166094845</v>
      </c>
      <c r="Q10189" s="11">
        <v>979.58114166094845</v>
      </c>
      <c r="R10189" s="11">
        <v>979.58114166094845</v>
      </c>
      <c r="S10189" s="11">
        <v>979.58114166094845</v>
      </c>
      <c r="T10189" s="11">
        <v>979.58114166094845</v>
      </c>
      <c r="U10189" s="11">
        <v>979.58114166094845</v>
      </c>
      <c r="V10189" s="11">
        <v>979.58114166094845</v>
      </c>
      <c r="W10189" s="11">
        <v>979.58114166094845</v>
      </c>
      <c r="X10189" s="11">
        <v>979.58114166094845</v>
      </c>
      <c r="Y10189" s="11">
        <v>979.58114166094845</v>
      </c>
      <c r="Z10189" s="11">
        <v>979.58114166094845</v>
      </c>
      <c r="AA10189" s="11">
        <v>979.58114166094845</v>
      </c>
      <c r="AB10189" s="11">
        <v>979.58114166094845</v>
      </c>
      <c r="AC10189" s="11">
        <v>979.58114166094845</v>
      </c>
      <c r="AD10189" s="11">
        <v>979.58114166094845</v>
      </c>
      <c r="AE10189" s="11">
        <v>979.58114166094845</v>
      </c>
      <c r="AF10189" s="12">
        <v>979.58114166094845</v>
      </c>
    </row>
    <row r="10190" spans="2:32" x14ac:dyDescent="0.2">
      <c r="B10190" s="8" t="s">
        <v>68</v>
      </c>
      <c r="C10190" s="1" t="s">
        <v>70</v>
      </c>
      <c r="D10190" s="9" t="s">
        <v>37</v>
      </c>
      <c r="E10190" s="9">
        <v>5</v>
      </c>
      <c r="F10190" s="9">
        <v>11</v>
      </c>
      <c r="G10190" s="9">
        <v>27</v>
      </c>
      <c r="H10190" s="13" t="s">
        <v>35</v>
      </c>
      <c r="I10190" s="11">
        <v>979.58114166094845</v>
      </c>
      <c r="J10190" s="11">
        <v>979.58114166094845</v>
      </c>
      <c r="K10190" s="11">
        <v>967.1002169541789</v>
      </c>
      <c r="L10190" s="11">
        <v>954.96576263876398</v>
      </c>
      <c r="M10190" s="11">
        <v>894.48877054991465</v>
      </c>
      <c r="N10190" s="11">
        <v>972.06827853591449</v>
      </c>
      <c r="O10190" s="11">
        <v>978.21839083175109</v>
      </c>
      <c r="P10190" s="11">
        <v>979.58114166094845</v>
      </c>
      <c r="Q10190" s="11">
        <v>977.28201657358397</v>
      </c>
      <c r="R10190" s="11">
        <v>939.55823905473801</v>
      </c>
      <c r="S10190" s="11">
        <v>873.38631952165076</v>
      </c>
      <c r="T10190" s="11">
        <v>936.53112661462444</v>
      </c>
      <c r="U10190" s="11">
        <v>979.58114166094845</v>
      </c>
      <c r="V10190" s="11">
        <v>979.58114166094845</v>
      </c>
      <c r="W10190" s="11">
        <v>979.58114166094845</v>
      </c>
      <c r="X10190" s="11">
        <v>979.58114166094845</v>
      </c>
      <c r="Y10190" s="11">
        <v>979.58114166094845</v>
      </c>
      <c r="Z10190" s="11">
        <v>979.58114166094845</v>
      </c>
      <c r="AA10190" s="11">
        <v>979.58114166094845</v>
      </c>
      <c r="AB10190" s="11">
        <v>979.58114166094845</v>
      </c>
      <c r="AC10190" s="11">
        <v>979.58114166094845</v>
      </c>
      <c r="AD10190" s="11">
        <v>979.58114166094845</v>
      </c>
      <c r="AE10190" s="11">
        <v>979.58114166094845</v>
      </c>
      <c r="AF10190" s="12">
        <v>979.58114166094845</v>
      </c>
    </row>
    <row r="10191" spans="2:32" x14ac:dyDescent="0.2">
      <c r="B10191" s="8" t="s">
        <v>68</v>
      </c>
      <c r="C10191" s="1" t="s">
        <v>70</v>
      </c>
      <c r="D10191" s="9" t="s">
        <v>37</v>
      </c>
      <c r="E10191" s="9">
        <v>5</v>
      </c>
      <c r="F10191" s="9">
        <v>11</v>
      </c>
      <c r="G10191" s="9">
        <v>28</v>
      </c>
      <c r="H10191" s="13" t="s">
        <v>35</v>
      </c>
      <c r="I10191" s="11">
        <v>979.58114166094845</v>
      </c>
      <c r="J10191" s="11">
        <v>979.58114166094845</v>
      </c>
      <c r="K10191" s="11">
        <v>979.58114166094845</v>
      </c>
      <c r="L10191" s="11">
        <v>979.58114166094845</v>
      </c>
      <c r="M10191" s="11">
        <v>979.58114166094845</v>
      </c>
      <c r="N10191" s="11">
        <v>979.58114166094845</v>
      </c>
      <c r="O10191" s="11">
        <v>979.58114166094845</v>
      </c>
      <c r="P10191" s="11">
        <v>979.58114166094845</v>
      </c>
      <c r="Q10191" s="11">
        <v>979.58114166094845</v>
      </c>
      <c r="R10191" s="11">
        <v>937.91140072884207</v>
      </c>
      <c r="S10191" s="11">
        <v>716.78766054579933</v>
      </c>
      <c r="T10191" s="11">
        <v>643.52953483126691</v>
      </c>
      <c r="U10191" s="11">
        <v>591.8821055036309</v>
      </c>
      <c r="V10191" s="11">
        <v>591.9449790502722</v>
      </c>
      <c r="W10191" s="11">
        <v>594.48978059357739</v>
      </c>
      <c r="X10191" s="11">
        <v>610.043448374646</v>
      </c>
      <c r="Y10191" s="11">
        <v>643.0067801926408</v>
      </c>
      <c r="Z10191" s="11">
        <v>686.50426984516082</v>
      </c>
      <c r="AA10191" s="11">
        <v>666.89900828874704</v>
      </c>
      <c r="AB10191" s="11">
        <v>615.92117872818051</v>
      </c>
      <c r="AC10191" s="11">
        <v>633.43913666651156</v>
      </c>
      <c r="AD10191" s="11">
        <v>558.98799066145386</v>
      </c>
      <c r="AE10191" s="11">
        <v>491.4724557264056</v>
      </c>
      <c r="AF10191" s="12">
        <v>427.61529205092091</v>
      </c>
    </row>
    <row r="10192" spans="2:32" x14ac:dyDescent="0.2">
      <c r="B10192" s="8" t="s">
        <v>68</v>
      </c>
      <c r="C10192" s="1" t="s">
        <v>70</v>
      </c>
      <c r="D10192" s="9" t="s">
        <v>37</v>
      </c>
      <c r="E10192" s="9">
        <v>5</v>
      </c>
      <c r="F10192" s="9">
        <v>11</v>
      </c>
      <c r="G10192" s="9">
        <v>29</v>
      </c>
      <c r="H10192" s="13" t="s">
        <v>35</v>
      </c>
      <c r="I10192" s="11">
        <v>392.04403981698982</v>
      </c>
      <c r="J10192" s="11">
        <v>293.28261270517504</v>
      </c>
      <c r="K10192" s="11">
        <v>322.54599050826033</v>
      </c>
      <c r="L10192" s="11">
        <v>354.84978092478576</v>
      </c>
      <c r="M10192" s="11">
        <v>374.0788525984554</v>
      </c>
      <c r="N10192" s="11">
        <v>408.04164250067765</v>
      </c>
      <c r="O10192" s="11">
        <v>411.84682384211476</v>
      </c>
      <c r="P10192" s="11">
        <v>425.58343210663179</v>
      </c>
      <c r="Q10192" s="11">
        <v>441.22450603336529</v>
      </c>
      <c r="R10192" s="11">
        <v>401.07445447106824</v>
      </c>
      <c r="S10192" s="11">
        <v>355.90044204783408</v>
      </c>
      <c r="T10192" s="11">
        <v>237.89126344052289</v>
      </c>
      <c r="U10192" s="11">
        <v>158.24504169633664</v>
      </c>
      <c r="V10192" s="11">
        <v>98.829689068598199</v>
      </c>
      <c r="W10192" s="11">
        <v>75.727410661056709</v>
      </c>
      <c r="X10192" s="11">
        <v>40.427576588753439</v>
      </c>
      <c r="Y10192" s="11">
        <v>9.5279105725584259</v>
      </c>
      <c r="Z10192" s="11">
        <v>0</v>
      </c>
      <c r="AA10192" s="11">
        <v>0</v>
      </c>
      <c r="AB10192" s="11">
        <v>0</v>
      </c>
      <c r="AC10192" s="11">
        <v>0</v>
      </c>
      <c r="AD10192" s="11">
        <v>0</v>
      </c>
      <c r="AE10192" s="11">
        <v>0</v>
      </c>
      <c r="AF10192" s="12">
        <v>0</v>
      </c>
    </row>
    <row r="10193" spans="2:32" x14ac:dyDescent="0.2">
      <c r="B10193" s="8" t="s">
        <v>68</v>
      </c>
      <c r="C10193" s="1" t="s">
        <v>70</v>
      </c>
      <c r="D10193" s="9" t="s">
        <v>37</v>
      </c>
      <c r="E10193" s="9">
        <v>5</v>
      </c>
      <c r="F10193" s="9">
        <v>11</v>
      </c>
      <c r="G10193" s="9">
        <v>30</v>
      </c>
      <c r="H10193" s="13" t="s">
        <v>35</v>
      </c>
      <c r="I10193" s="11">
        <v>0</v>
      </c>
      <c r="J10193" s="11">
        <v>0</v>
      </c>
      <c r="K10193" s="11">
        <v>0</v>
      </c>
      <c r="L10193" s="11">
        <v>0.50452056536096346</v>
      </c>
      <c r="M10193" s="11">
        <v>0</v>
      </c>
      <c r="N10193" s="11">
        <v>0</v>
      </c>
      <c r="O10193" s="11">
        <v>0</v>
      </c>
      <c r="P10193" s="11">
        <v>0</v>
      </c>
      <c r="Q10193" s="11">
        <v>0</v>
      </c>
      <c r="R10193" s="11">
        <v>0</v>
      </c>
      <c r="S10193" s="11">
        <v>20.981321320584073</v>
      </c>
      <c r="T10193" s="11">
        <v>50.986267022302663</v>
      </c>
      <c r="U10193" s="11">
        <v>61.061950008465111</v>
      </c>
      <c r="V10193" s="11">
        <v>66.887785153421675</v>
      </c>
      <c r="W10193" s="11">
        <v>70.342045189108106</v>
      </c>
      <c r="X10193" s="11">
        <v>89.873161345793491</v>
      </c>
      <c r="Y10193" s="11">
        <v>57.791684465456896</v>
      </c>
      <c r="Z10193" s="11">
        <v>40.572288257244921</v>
      </c>
      <c r="AA10193" s="11">
        <v>59.348028166703493</v>
      </c>
      <c r="AB10193" s="11">
        <v>70.475068826493285</v>
      </c>
      <c r="AC10193" s="11">
        <v>70.590096050165968</v>
      </c>
      <c r="AD10193" s="11">
        <v>68.574116582924177</v>
      </c>
      <c r="AE10193" s="11">
        <v>78.605610225095049</v>
      </c>
      <c r="AF10193" s="12">
        <v>79.095167000256879</v>
      </c>
    </row>
    <row r="10194" spans="2:32" x14ac:dyDescent="0.2">
      <c r="B10194" s="8" t="s">
        <v>68</v>
      </c>
      <c r="C10194" s="1" t="s">
        <v>70</v>
      </c>
      <c r="D10194" s="9" t="s">
        <v>37</v>
      </c>
      <c r="E10194" s="9">
        <v>5</v>
      </c>
      <c r="F10194" s="9">
        <v>12</v>
      </c>
      <c r="G10194" s="9">
        <v>1</v>
      </c>
      <c r="H10194" s="13" t="s">
        <v>34</v>
      </c>
      <c r="I10194" s="11">
        <v>57.769710266045621</v>
      </c>
      <c r="J10194" s="11">
        <v>55.231208343703891</v>
      </c>
      <c r="K10194" s="11">
        <v>16.941416671550524</v>
      </c>
      <c r="L10194" s="11">
        <v>29.173818483774049</v>
      </c>
      <c r="M10194" s="11">
        <v>34.228611564698554</v>
      </c>
      <c r="N10194" s="11">
        <v>0</v>
      </c>
      <c r="O10194" s="11">
        <v>0</v>
      </c>
      <c r="P10194" s="11">
        <v>0</v>
      </c>
      <c r="Q10194" s="11">
        <v>0</v>
      </c>
      <c r="R10194" s="11">
        <v>1.1079346111192168</v>
      </c>
      <c r="S10194" s="11">
        <v>1.1462763116900185</v>
      </c>
      <c r="T10194" s="11">
        <v>180.4037437755693</v>
      </c>
      <c r="U10194" s="11">
        <v>662.1077216062655</v>
      </c>
      <c r="V10194" s="11">
        <v>979.58114166094845</v>
      </c>
      <c r="W10194" s="11">
        <v>979.58114166094845</v>
      </c>
      <c r="X10194" s="11">
        <v>979.58114166094845</v>
      </c>
      <c r="Y10194" s="11">
        <v>979.58114166094845</v>
      </c>
      <c r="Z10194" s="11">
        <v>979.58114166094845</v>
      </c>
      <c r="AA10194" s="11">
        <v>979.58114166094845</v>
      </c>
      <c r="AB10194" s="11">
        <v>979.58114166094845</v>
      </c>
      <c r="AC10194" s="11">
        <v>979.58114166094845</v>
      </c>
      <c r="AD10194" s="11">
        <v>979.58114166094845</v>
      </c>
      <c r="AE10194" s="11">
        <v>979.58114166094845</v>
      </c>
      <c r="AF10194" s="12">
        <v>979.58114166094845</v>
      </c>
    </row>
    <row r="10195" spans="2:32" x14ac:dyDescent="0.2">
      <c r="B10195" s="8" t="s">
        <v>68</v>
      </c>
      <c r="C10195" s="1" t="s">
        <v>70</v>
      </c>
      <c r="D10195" s="9" t="s">
        <v>37</v>
      </c>
      <c r="E10195" s="9">
        <v>5</v>
      </c>
      <c r="F10195" s="9">
        <v>12</v>
      </c>
      <c r="G10195" s="9">
        <v>2</v>
      </c>
      <c r="H10195" s="13" t="s">
        <v>34</v>
      </c>
      <c r="I10195" s="11">
        <v>979.58114166094845</v>
      </c>
      <c r="J10195" s="11">
        <v>979.58114166094845</v>
      </c>
      <c r="K10195" s="11">
        <v>979.58114166094845</v>
      </c>
      <c r="L10195" s="11">
        <v>979.58114166094845</v>
      </c>
      <c r="M10195" s="11">
        <v>979.58114166094845</v>
      </c>
      <c r="N10195" s="11">
        <v>979.58114166094845</v>
      </c>
      <c r="O10195" s="11">
        <v>979.58114166094845</v>
      </c>
      <c r="P10195" s="11">
        <v>979.58114166094845</v>
      </c>
      <c r="Q10195" s="11">
        <v>979.58114166094845</v>
      </c>
      <c r="R10195" s="11">
        <v>979.58114166094845</v>
      </c>
      <c r="S10195" s="11">
        <v>979.58114166094845</v>
      </c>
      <c r="T10195" s="11">
        <v>979.58114166094845</v>
      </c>
      <c r="U10195" s="11">
        <v>979.58114166094845</v>
      </c>
      <c r="V10195" s="11">
        <v>979.58114166094845</v>
      </c>
      <c r="W10195" s="11">
        <v>979.58114166094845</v>
      </c>
      <c r="X10195" s="11">
        <v>979.58114166094845</v>
      </c>
      <c r="Y10195" s="11">
        <v>979.58114166094845</v>
      </c>
      <c r="Z10195" s="11">
        <v>979.58114166094845</v>
      </c>
      <c r="AA10195" s="11">
        <v>979.58114166094845</v>
      </c>
      <c r="AB10195" s="11">
        <v>979.58114166094845</v>
      </c>
      <c r="AC10195" s="11">
        <v>979.58114166094845</v>
      </c>
      <c r="AD10195" s="11">
        <v>979.58114166094845</v>
      </c>
      <c r="AE10195" s="11">
        <v>979.58114166094845</v>
      </c>
      <c r="AF10195" s="12">
        <v>979.58114166094845</v>
      </c>
    </row>
    <row r="10196" spans="2:32" x14ac:dyDescent="0.2">
      <c r="B10196" s="8" t="s">
        <v>68</v>
      </c>
      <c r="C10196" s="1" t="s">
        <v>70</v>
      </c>
      <c r="D10196" s="9" t="s">
        <v>37</v>
      </c>
      <c r="E10196" s="9">
        <v>5</v>
      </c>
      <c r="F10196" s="9">
        <v>12</v>
      </c>
      <c r="G10196" s="9">
        <v>3</v>
      </c>
      <c r="H10196" s="13" t="s">
        <v>34</v>
      </c>
      <c r="I10196" s="11">
        <v>979.58114166094845</v>
      </c>
      <c r="J10196" s="11">
        <v>979.58114166094845</v>
      </c>
      <c r="K10196" s="11">
        <v>979.58114166094845</v>
      </c>
      <c r="L10196" s="11">
        <v>979.58114166094845</v>
      </c>
      <c r="M10196" s="11">
        <v>979.58114166094845</v>
      </c>
      <c r="N10196" s="11">
        <v>979.58114166094845</v>
      </c>
      <c r="O10196" s="11">
        <v>979.58114166094845</v>
      </c>
      <c r="P10196" s="11">
        <v>979.58114166094845</v>
      </c>
      <c r="Q10196" s="11">
        <v>973.94397096412797</v>
      </c>
      <c r="R10196" s="11">
        <v>755.38956492341595</v>
      </c>
      <c r="S10196" s="11">
        <v>458.56358627824324</v>
      </c>
      <c r="T10196" s="11">
        <v>158.71123117092824</v>
      </c>
      <c r="U10196" s="11">
        <v>49.014709082578854</v>
      </c>
      <c r="V10196" s="11">
        <v>3.9019684682144202</v>
      </c>
      <c r="W10196" s="11">
        <v>26.290710209520249</v>
      </c>
      <c r="X10196" s="11">
        <v>76.966035300839124</v>
      </c>
      <c r="Y10196" s="11">
        <v>109.09006309801823</v>
      </c>
      <c r="Z10196" s="11">
        <v>113.95852232771443</v>
      </c>
      <c r="AA10196" s="11">
        <v>63.885910624554718</v>
      </c>
      <c r="AB10196" s="11">
        <v>208.84088116681858</v>
      </c>
      <c r="AC10196" s="11">
        <v>275.62112153926967</v>
      </c>
      <c r="AD10196" s="11">
        <v>328.29979619015489</v>
      </c>
      <c r="AE10196" s="11">
        <v>385.98182431879695</v>
      </c>
      <c r="AF10196" s="12">
        <v>420.02809515084073</v>
      </c>
    </row>
    <row r="10197" spans="2:32" x14ac:dyDescent="0.2">
      <c r="B10197" s="8" t="s">
        <v>68</v>
      </c>
      <c r="C10197" s="1" t="s">
        <v>70</v>
      </c>
      <c r="D10197" s="9" t="s">
        <v>37</v>
      </c>
      <c r="E10197" s="9">
        <v>5</v>
      </c>
      <c r="F10197" s="9">
        <v>12</v>
      </c>
      <c r="G10197" s="9">
        <v>4</v>
      </c>
      <c r="H10197" s="13" t="s">
        <v>34</v>
      </c>
      <c r="I10197" s="11">
        <v>512.6440886839157</v>
      </c>
      <c r="J10197" s="11">
        <v>415.61527637815476</v>
      </c>
      <c r="K10197" s="11">
        <v>457.36495853651166</v>
      </c>
      <c r="L10197" s="11">
        <v>444.17048566384915</v>
      </c>
      <c r="M10197" s="11">
        <v>515.69832716923452</v>
      </c>
      <c r="N10197" s="11">
        <v>599.68487385599065</v>
      </c>
      <c r="O10197" s="11">
        <v>611.63063743834346</v>
      </c>
      <c r="P10197" s="11">
        <v>584.52165991167101</v>
      </c>
      <c r="Q10197" s="11">
        <v>552.21457511756159</v>
      </c>
      <c r="R10197" s="11">
        <v>478.65792271948027</v>
      </c>
      <c r="S10197" s="11">
        <v>328.41110409658228</v>
      </c>
      <c r="T10197" s="11">
        <v>234.29369797996742</v>
      </c>
      <c r="U10197" s="11">
        <v>215.68580923686488</v>
      </c>
      <c r="V10197" s="11">
        <v>153.65853212256354</v>
      </c>
      <c r="W10197" s="11">
        <v>137.35980930914334</v>
      </c>
      <c r="X10197" s="11">
        <v>126.06795339212614</v>
      </c>
      <c r="Y10197" s="11">
        <v>80.759055482473869</v>
      </c>
      <c r="Z10197" s="11">
        <v>79.730149517774564</v>
      </c>
      <c r="AA10197" s="11">
        <v>88.225403047434639</v>
      </c>
      <c r="AB10197" s="11">
        <v>333.70972492687554</v>
      </c>
      <c r="AC10197" s="11">
        <v>529.57543713301936</v>
      </c>
      <c r="AD10197" s="11">
        <v>769.84087789063653</v>
      </c>
      <c r="AE10197" s="11">
        <v>894.15330478154942</v>
      </c>
      <c r="AF10197" s="12">
        <v>975.18588121985795</v>
      </c>
    </row>
    <row r="10198" spans="2:32" x14ac:dyDescent="0.2">
      <c r="B10198" s="8" t="s">
        <v>68</v>
      </c>
      <c r="C10198" s="1" t="s">
        <v>70</v>
      </c>
      <c r="D10198" s="9" t="s">
        <v>37</v>
      </c>
      <c r="E10198" s="9">
        <v>5</v>
      </c>
      <c r="F10198" s="9">
        <v>12</v>
      </c>
      <c r="G10198" s="9">
        <v>5</v>
      </c>
      <c r="H10198" s="13" t="s">
        <v>34</v>
      </c>
      <c r="I10198" s="11">
        <v>979.58114166094845</v>
      </c>
      <c r="J10198" s="11">
        <v>979.58114166094845</v>
      </c>
      <c r="K10198" s="11">
        <v>979.58114166094845</v>
      </c>
      <c r="L10198" s="11">
        <v>979.58114166094845</v>
      </c>
      <c r="M10198" s="11">
        <v>979.58114166094845</v>
      </c>
      <c r="N10198" s="11">
        <v>979.58114166094845</v>
      </c>
      <c r="O10198" s="11">
        <v>979.58114166094845</v>
      </c>
      <c r="P10198" s="11">
        <v>979.58114166094845</v>
      </c>
      <c r="Q10198" s="11">
        <v>979.58114166094845</v>
      </c>
      <c r="R10198" s="11">
        <v>979.58114166094845</v>
      </c>
      <c r="S10198" s="11">
        <v>979.58114166094845</v>
      </c>
      <c r="T10198" s="11">
        <v>979.58114166094845</v>
      </c>
      <c r="U10198" s="11">
        <v>979.58114166094845</v>
      </c>
      <c r="V10198" s="11">
        <v>979.58114166094845</v>
      </c>
      <c r="W10198" s="11">
        <v>979.58114166094845</v>
      </c>
      <c r="X10198" s="11">
        <v>967.93341411016502</v>
      </c>
      <c r="Y10198" s="11">
        <v>936.35974888715839</v>
      </c>
      <c r="Z10198" s="11">
        <v>960.29059830344647</v>
      </c>
      <c r="AA10198" s="11">
        <v>979.58114166094845</v>
      </c>
      <c r="AB10198" s="11">
        <v>974.34238037227942</v>
      </c>
      <c r="AC10198" s="11">
        <v>979.58114166094845</v>
      </c>
      <c r="AD10198" s="11">
        <v>877.0982419402269</v>
      </c>
      <c r="AE10198" s="11">
        <v>703.12840006134638</v>
      </c>
      <c r="AF10198" s="12">
        <v>492.56356059127251</v>
      </c>
    </row>
    <row r="10199" spans="2:32" x14ac:dyDescent="0.2">
      <c r="B10199" s="8" t="s">
        <v>68</v>
      </c>
      <c r="C10199" s="1" t="s">
        <v>70</v>
      </c>
      <c r="D10199" s="9" t="s">
        <v>37</v>
      </c>
      <c r="E10199" s="9">
        <v>5</v>
      </c>
      <c r="F10199" s="9">
        <v>12</v>
      </c>
      <c r="G10199" s="9">
        <v>6</v>
      </c>
      <c r="H10199" s="13" t="s">
        <v>34</v>
      </c>
      <c r="I10199" s="11">
        <v>399.50475364581717</v>
      </c>
      <c r="J10199" s="11">
        <v>355.12801564428548</v>
      </c>
      <c r="K10199" s="11">
        <v>285.15604909227238</v>
      </c>
      <c r="L10199" s="11">
        <v>225.13609932323556</v>
      </c>
      <c r="M10199" s="11">
        <v>192.94755955226583</v>
      </c>
      <c r="N10199" s="11">
        <v>154.75876661892374</v>
      </c>
      <c r="O10199" s="11">
        <v>97.251831154172038</v>
      </c>
      <c r="P10199" s="11">
        <v>64.54660418201361</v>
      </c>
      <c r="Q10199" s="11">
        <v>47.640020515460868</v>
      </c>
      <c r="R10199" s="11">
        <v>46.992421232730926</v>
      </c>
      <c r="S10199" s="11">
        <v>24.647396254323876</v>
      </c>
      <c r="T10199" s="11">
        <v>3.1517339361334615</v>
      </c>
      <c r="U10199" s="11">
        <v>0</v>
      </c>
      <c r="V10199" s="11">
        <v>6.5461426955795267E-3</v>
      </c>
      <c r="W10199" s="11">
        <v>0</v>
      </c>
      <c r="X10199" s="11">
        <v>0</v>
      </c>
      <c r="Y10199" s="11">
        <v>3.2730713477897634E-3</v>
      </c>
      <c r="Z10199" s="11">
        <v>0</v>
      </c>
      <c r="AA10199" s="11">
        <v>0</v>
      </c>
      <c r="AB10199" s="11">
        <v>0</v>
      </c>
      <c r="AC10199" s="11">
        <v>0</v>
      </c>
      <c r="AD10199" s="11">
        <v>0</v>
      </c>
      <c r="AE10199" s="11">
        <v>0</v>
      </c>
      <c r="AF10199" s="12">
        <v>4.2540575366299711</v>
      </c>
    </row>
    <row r="10200" spans="2:32" x14ac:dyDescent="0.2">
      <c r="B10200" s="8" t="s">
        <v>68</v>
      </c>
      <c r="C10200" s="1" t="s">
        <v>70</v>
      </c>
      <c r="D10200" s="9" t="s">
        <v>37</v>
      </c>
      <c r="E10200" s="9">
        <v>5</v>
      </c>
      <c r="F10200" s="9">
        <v>12</v>
      </c>
      <c r="G10200" s="9">
        <v>7</v>
      </c>
      <c r="H10200" s="13" t="s">
        <v>34</v>
      </c>
      <c r="I10200" s="11">
        <v>20.693759832634232</v>
      </c>
      <c r="J10200" s="11">
        <v>41.389854642996902</v>
      </c>
      <c r="K10200" s="11">
        <v>72.564689899018973</v>
      </c>
      <c r="L10200" s="11">
        <v>113.53232098953148</v>
      </c>
      <c r="M10200" s="11">
        <v>124.83984272335375</v>
      </c>
      <c r="N10200" s="11">
        <v>104.83694278333515</v>
      </c>
      <c r="O10200" s="11">
        <v>80.306910920823299</v>
      </c>
      <c r="P10200" s="11">
        <v>76.019418682579555</v>
      </c>
      <c r="Q10200" s="11">
        <v>58.788566626787691</v>
      </c>
      <c r="R10200" s="11">
        <v>31.816123965735152</v>
      </c>
      <c r="S10200" s="11">
        <v>15.350236679690289</v>
      </c>
      <c r="T10200" s="11">
        <v>5.2025466821744075</v>
      </c>
      <c r="U10200" s="11">
        <v>29.037986739964897</v>
      </c>
      <c r="V10200" s="11">
        <v>41.358763954555627</v>
      </c>
      <c r="W10200" s="11">
        <v>46.129031456659483</v>
      </c>
      <c r="X10200" s="11">
        <v>53.506768150110709</v>
      </c>
      <c r="Y10200" s="11">
        <v>57.933128041292697</v>
      </c>
      <c r="Z10200" s="11">
        <v>61.39884392455901</v>
      </c>
      <c r="AA10200" s="11">
        <v>64.413808347333642</v>
      </c>
      <c r="AB10200" s="11">
        <v>75.683225697886385</v>
      </c>
      <c r="AC10200" s="11">
        <v>78.933155468632364</v>
      </c>
      <c r="AD10200" s="11">
        <v>74.54116312018995</v>
      </c>
      <c r="AE10200" s="11">
        <v>69.845939086171285</v>
      </c>
      <c r="AF10200" s="12">
        <v>63.190380776482193</v>
      </c>
    </row>
    <row r="10201" spans="2:32" x14ac:dyDescent="0.2">
      <c r="B10201" s="8" t="s">
        <v>68</v>
      </c>
      <c r="C10201" s="1" t="s">
        <v>70</v>
      </c>
      <c r="D10201" s="9" t="s">
        <v>37</v>
      </c>
      <c r="E10201" s="9">
        <v>5</v>
      </c>
      <c r="F10201" s="9">
        <v>12</v>
      </c>
      <c r="G10201" s="9">
        <v>8</v>
      </c>
      <c r="H10201" s="13" t="s">
        <v>34</v>
      </c>
      <c r="I10201" s="11">
        <v>51.202526263518429</v>
      </c>
      <c r="J10201" s="11">
        <v>46.604793025691642</v>
      </c>
      <c r="K10201" s="11">
        <v>49.886983164153889</v>
      </c>
      <c r="L10201" s="11">
        <v>66.103416631134266</v>
      </c>
      <c r="M10201" s="11">
        <v>63.11603823979766</v>
      </c>
      <c r="N10201" s="11">
        <v>64.245716235808317</v>
      </c>
      <c r="O10201" s="11">
        <v>98.710925004395392</v>
      </c>
      <c r="P10201" s="11">
        <v>112.78162345940494</v>
      </c>
      <c r="Q10201" s="11">
        <v>101.72027759514299</v>
      </c>
      <c r="R10201" s="11">
        <v>210.44632949350373</v>
      </c>
      <c r="S10201" s="11">
        <v>284.40605249354553</v>
      </c>
      <c r="T10201" s="11">
        <v>331.19366157099802</v>
      </c>
      <c r="U10201" s="11">
        <v>283.19407200863196</v>
      </c>
      <c r="V10201" s="11">
        <v>447.05688612527581</v>
      </c>
      <c r="W10201" s="11">
        <v>656.78288594158687</v>
      </c>
      <c r="X10201" s="11">
        <v>970.54326208745749</v>
      </c>
      <c r="Y10201" s="11">
        <v>979.58114166094845</v>
      </c>
      <c r="Z10201" s="11">
        <v>974.98597558438348</v>
      </c>
      <c r="AA10201" s="11">
        <v>978.6541598835579</v>
      </c>
      <c r="AB10201" s="11">
        <v>848.55708632911615</v>
      </c>
      <c r="AC10201" s="11">
        <v>950.80265067756648</v>
      </c>
      <c r="AD10201" s="11">
        <v>369.89282018045935</v>
      </c>
      <c r="AE10201" s="11">
        <v>829.92625960592648</v>
      </c>
      <c r="AF10201" s="12">
        <v>669.8620555988382</v>
      </c>
    </row>
    <row r="10202" spans="2:32" x14ac:dyDescent="0.2">
      <c r="B10202" s="8" t="s">
        <v>68</v>
      </c>
      <c r="C10202" s="1" t="s">
        <v>70</v>
      </c>
      <c r="D10202" s="9" t="s">
        <v>37</v>
      </c>
      <c r="E10202" s="9">
        <v>5</v>
      </c>
      <c r="F10202" s="9">
        <v>12</v>
      </c>
      <c r="G10202" s="9">
        <v>9</v>
      </c>
      <c r="H10202" s="13" t="s">
        <v>34</v>
      </c>
      <c r="I10202" s="11">
        <v>276.81323061897433</v>
      </c>
      <c r="J10202" s="11">
        <v>46.713739669463422</v>
      </c>
      <c r="K10202" s="11">
        <v>1.9795068029889447</v>
      </c>
      <c r="L10202" s="11">
        <v>5.6530615783183711</v>
      </c>
      <c r="M10202" s="11">
        <v>2.9663378544551748</v>
      </c>
      <c r="N10202" s="11">
        <v>63.508104218767436</v>
      </c>
      <c r="O10202" s="11">
        <v>341.95225764002134</v>
      </c>
      <c r="P10202" s="11">
        <v>973.69542068945191</v>
      </c>
      <c r="Q10202" s="11">
        <v>979.58114166094845</v>
      </c>
      <c r="R10202" s="11">
        <v>979.58114166094845</v>
      </c>
      <c r="S10202" s="11">
        <v>979.58114166094845</v>
      </c>
      <c r="T10202" s="11">
        <v>979.58114166094845</v>
      </c>
      <c r="U10202" s="11">
        <v>979.58114166094845</v>
      </c>
      <c r="V10202" s="11">
        <v>979.58114166094845</v>
      </c>
      <c r="W10202" s="11">
        <v>979.58114166094845</v>
      </c>
      <c r="X10202" s="11">
        <v>979.58114166094845</v>
      </c>
      <c r="Y10202" s="11">
        <v>979.58114166094845</v>
      </c>
      <c r="Z10202" s="11">
        <v>979.58114166094845</v>
      </c>
      <c r="AA10202" s="11">
        <v>950.35587700278245</v>
      </c>
      <c r="AB10202" s="11">
        <v>894.99372153096397</v>
      </c>
      <c r="AC10202" s="11">
        <v>682.6445910873216</v>
      </c>
      <c r="AD10202" s="11">
        <v>597.96906388026855</v>
      </c>
      <c r="AE10202" s="11">
        <v>578.55953741749408</v>
      </c>
      <c r="AF10202" s="12">
        <v>529.062530580572</v>
      </c>
    </row>
    <row r="10203" spans="2:32" x14ac:dyDescent="0.2">
      <c r="B10203" s="8" t="s">
        <v>68</v>
      </c>
      <c r="C10203" s="1" t="s">
        <v>70</v>
      </c>
      <c r="D10203" s="9" t="s">
        <v>37</v>
      </c>
      <c r="E10203" s="9">
        <v>5</v>
      </c>
      <c r="F10203" s="9">
        <v>12</v>
      </c>
      <c r="G10203" s="9">
        <v>10</v>
      </c>
      <c r="H10203" s="13" t="s">
        <v>34</v>
      </c>
      <c r="I10203" s="11">
        <v>583.21361677829293</v>
      </c>
      <c r="J10203" s="11">
        <v>357.20732864439964</v>
      </c>
      <c r="K10203" s="11">
        <v>462.66263310941446</v>
      </c>
      <c r="L10203" s="11">
        <v>528.94607082834943</v>
      </c>
      <c r="M10203" s="11">
        <v>632.21383848498465</v>
      </c>
      <c r="N10203" s="11">
        <v>784.18067267200865</v>
      </c>
      <c r="O10203" s="11">
        <v>850.84892172991658</v>
      </c>
      <c r="P10203" s="11">
        <v>931.06302057164794</v>
      </c>
      <c r="Q10203" s="11">
        <v>954.97396353615545</v>
      </c>
      <c r="R10203" s="11">
        <v>907.66354725021858</v>
      </c>
      <c r="S10203" s="11">
        <v>801.9733256262665</v>
      </c>
      <c r="T10203" s="11">
        <v>681.9635661384217</v>
      </c>
      <c r="U10203" s="11">
        <v>667.52977645621831</v>
      </c>
      <c r="V10203" s="11">
        <v>640.66328614761051</v>
      </c>
      <c r="W10203" s="11">
        <v>657.31923864938665</v>
      </c>
      <c r="X10203" s="11">
        <v>634.11497472304643</v>
      </c>
      <c r="Y10203" s="11">
        <v>608.36717092992171</v>
      </c>
      <c r="Z10203" s="11">
        <v>578.05689951006786</v>
      </c>
      <c r="AA10203" s="11">
        <v>523.16187977023515</v>
      </c>
      <c r="AB10203" s="11">
        <v>502.43491769331564</v>
      </c>
      <c r="AC10203" s="11">
        <v>498.08055659944699</v>
      </c>
      <c r="AD10203" s="11">
        <v>473.68705741214507</v>
      </c>
      <c r="AE10203" s="11">
        <v>498.31831253055753</v>
      </c>
      <c r="AF10203" s="12">
        <v>475.3002159842373</v>
      </c>
    </row>
    <row r="10204" spans="2:32" x14ac:dyDescent="0.2">
      <c r="B10204" s="8" t="s">
        <v>68</v>
      </c>
      <c r="C10204" s="1" t="s">
        <v>70</v>
      </c>
      <c r="D10204" s="9" t="s">
        <v>37</v>
      </c>
      <c r="E10204" s="9">
        <v>5</v>
      </c>
      <c r="F10204" s="9">
        <v>12</v>
      </c>
      <c r="G10204" s="9">
        <v>11</v>
      </c>
      <c r="H10204" s="13" t="s">
        <v>34</v>
      </c>
      <c r="I10204" s="11">
        <v>508.59670049697536</v>
      </c>
      <c r="J10204" s="11">
        <v>492.21309489093227</v>
      </c>
      <c r="K10204" s="11">
        <v>538.65589828910629</v>
      </c>
      <c r="L10204" s="11">
        <v>480.53641887330014</v>
      </c>
      <c r="M10204" s="11">
        <v>584.62802625172333</v>
      </c>
      <c r="N10204" s="11">
        <v>757.82656321729689</v>
      </c>
      <c r="O10204" s="11">
        <v>778.79527653431171</v>
      </c>
      <c r="P10204" s="11">
        <v>822.86556732746624</v>
      </c>
      <c r="Q10204" s="11">
        <v>967.46210783635343</v>
      </c>
      <c r="R10204" s="11">
        <v>927.70948437823824</v>
      </c>
      <c r="S10204" s="11">
        <v>808.61016468673631</v>
      </c>
      <c r="T10204" s="11">
        <v>713.76916956191451</v>
      </c>
      <c r="U10204" s="11">
        <v>605.13195195694777</v>
      </c>
      <c r="V10204" s="11">
        <v>460.83768811460635</v>
      </c>
      <c r="W10204" s="11">
        <v>351.66394256898934</v>
      </c>
      <c r="X10204" s="11">
        <v>266.31906092085785</v>
      </c>
      <c r="Y10204" s="11">
        <v>218.66804454404917</v>
      </c>
      <c r="Z10204" s="11">
        <v>212.66055426496439</v>
      </c>
      <c r="AA10204" s="11">
        <v>238.03644385688833</v>
      </c>
      <c r="AB10204" s="11">
        <v>256.83673826947648</v>
      </c>
      <c r="AC10204" s="11">
        <v>252.91606095649291</v>
      </c>
      <c r="AD10204" s="11">
        <v>219.03205574370668</v>
      </c>
      <c r="AE10204" s="11">
        <v>233.31504003505364</v>
      </c>
      <c r="AF10204" s="12">
        <v>241.52694204598998</v>
      </c>
    </row>
    <row r="10205" spans="2:32" x14ac:dyDescent="0.2">
      <c r="B10205" s="8" t="s">
        <v>68</v>
      </c>
      <c r="C10205" s="1" t="s">
        <v>70</v>
      </c>
      <c r="D10205" s="9" t="s">
        <v>37</v>
      </c>
      <c r="E10205" s="9">
        <v>5</v>
      </c>
      <c r="F10205" s="9">
        <v>12</v>
      </c>
      <c r="G10205" s="9">
        <v>12</v>
      </c>
      <c r="H10205" s="13" t="s">
        <v>34</v>
      </c>
      <c r="I10205" s="11">
        <v>300.8387408209208</v>
      </c>
      <c r="J10205" s="11">
        <v>304.36032531764181</v>
      </c>
      <c r="K10205" s="11">
        <v>292.07531093736014</v>
      </c>
      <c r="L10205" s="11">
        <v>300.41439695094903</v>
      </c>
      <c r="M10205" s="11">
        <v>320.81616190452428</v>
      </c>
      <c r="N10205" s="11">
        <v>243.02483244924079</v>
      </c>
      <c r="O10205" s="11">
        <v>154.36389691435184</v>
      </c>
      <c r="P10205" s="11">
        <v>130.51418906933836</v>
      </c>
      <c r="Q10205" s="11">
        <v>94.086775414405594</v>
      </c>
      <c r="R10205" s="11">
        <v>70.043023472757199</v>
      </c>
      <c r="S10205" s="11">
        <v>49.538869964827938</v>
      </c>
      <c r="T10205" s="11">
        <v>0</v>
      </c>
      <c r="U10205" s="11">
        <v>0</v>
      </c>
      <c r="V10205" s="11">
        <v>10.46728240766878</v>
      </c>
      <c r="W10205" s="11">
        <v>65.479193410617</v>
      </c>
      <c r="X10205" s="11">
        <v>94.680604497060969</v>
      </c>
      <c r="Y10205" s="11">
        <v>99.191360909705892</v>
      </c>
      <c r="Z10205" s="11">
        <v>94.136103461728396</v>
      </c>
      <c r="AA10205" s="11">
        <v>75.647460673166776</v>
      </c>
      <c r="AB10205" s="11">
        <v>56.045734439505416</v>
      </c>
      <c r="AC10205" s="11">
        <v>30.532845614908151</v>
      </c>
      <c r="AD10205" s="11">
        <v>0</v>
      </c>
      <c r="AE10205" s="11">
        <v>0</v>
      </c>
      <c r="AF10205" s="12">
        <v>0</v>
      </c>
    </row>
    <row r="10206" spans="2:32" x14ac:dyDescent="0.2">
      <c r="B10206" s="8" t="s">
        <v>68</v>
      </c>
      <c r="C10206" s="1" t="s">
        <v>70</v>
      </c>
      <c r="D10206" s="9" t="s">
        <v>37</v>
      </c>
      <c r="E10206" s="9">
        <v>5</v>
      </c>
      <c r="F10206" s="9">
        <v>12</v>
      </c>
      <c r="G10206" s="9">
        <v>13</v>
      </c>
      <c r="H10206" s="13" t="s">
        <v>34</v>
      </c>
      <c r="I10206" s="11">
        <v>0</v>
      </c>
      <c r="J10206" s="11">
        <v>0</v>
      </c>
      <c r="K10206" s="11">
        <v>0</v>
      </c>
      <c r="L10206" s="11">
        <v>0</v>
      </c>
      <c r="M10206" s="11">
        <v>0</v>
      </c>
      <c r="N10206" s="11">
        <v>0</v>
      </c>
      <c r="O10206" s="11">
        <v>26.293750499470697</v>
      </c>
      <c r="P10206" s="11">
        <v>56.143693983571652</v>
      </c>
      <c r="Q10206" s="11">
        <v>84.641391847839969</v>
      </c>
      <c r="R10206" s="11">
        <v>111.76229396996671</v>
      </c>
      <c r="S10206" s="11">
        <v>194.16958087949538</v>
      </c>
      <c r="T10206" s="11">
        <v>281.02099191039144</v>
      </c>
      <c r="U10206" s="11">
        <v>284.22743764936803</v>
      </c>
      <c r="V10206" s="11">
        <v>427.32983773799458</v>
      </c>
      <c r="W10206" s="11">
        <v>572.68951730936772</v>
      </c>
      <c r="X10206" s="11">
        <v>543.02147428538535</v>
      </c>
      <c r="Y10206" s="11">
        <v>174.99476129623909</v>
      </c>
      <c r="Z10206" s="11">
        <v>50.91519695909507</v>
      </c>
      <c r="AA10206" s="11">
        <v>40.727294855683823</v>
      </c>
      <c r="AB10206" s="11">
        <v>109.2244929790261</v>
      </c>
      <c r="AC10206" s="11">
        <v>174.30623638135125</v>
      </c>
      <c r="AD10206" s="11">
        <v>49.164804780391748</v>
      </c>
      <c r="AE10206" s="11">
        <v>418.7992923123096</v>
      </c>
      <c r="AF10206" s="12">
        <v>499.24739710215755</v>
      </c>
    </row>
    <row r="10207" spans="2:32" x14ac:dyDescent="0.2">
      <c r="B10207" s="8" t="s">
        <v>68</v>
      </c>
      <c r="C10207" s="1" t="s">
        <v>70</v>
      </c>
      <c r="D10207" s="9" t="s">
        <v>37</v>
      </c>
      <c r="E10207" s="9">
        <v>5</v>
      </c>
      <c r="F10207" s="9">
        <v>12</v>
      </c>
      <c r="G10207" s="9">
        <v>14</v>
      </c>
      <c r="H10207" s="13" t="s">
        <v>34</v>
      </c>
      <c r="I10207" s="11">
        <v>350.1526994225556</v>
      </c>
      <c r="J10207" s="11">
        <v>198.10099996619365</v>
      </c>
      <c r="K10207" s="11">
        <v>979.58114166094845</v>
      </c>
      <c r="L10207" s="11">
        <v>470.25386036504909</v>
      </c>
      <c r="M10207" s="11">
        <v>290.79460412861027</v>
      </c>
      <c r="N10207" s="11">
        <v>306.33702196069686</v>
      </c>
      <c r="O10207" s="11">
        <v>223.68753696730678</v>
      </c>
      <c r="P10207" s="11">
        <v>127.83727948029029</v>
      </c>
      <c r="Q10207" s="11">
        <v>195.00912146465885</v>
      </c>
      <c r="R10207" s="11">
        <v>173.17586183476118</v>
      </c>
      <c r="S10207" s="11">
        <v>151.86605777489214</v>
      </c>
      <c r="T10207" s="11">
        <v>132.39385928325459</v>
      </c>
      <c r="U10207" s="11">
        <v>346.7442452539035</v>
      </c>
      <c r="V10207" s="11">
        <v>720.94979120303083</v>
      </c>
      <c r="W10207" s="11">
        <v>895.78703569025231</v>
      </c>
      <c r="X10207" s="11">
        <v>825.66263408187649</v>
      </c>
      <c r="Y10207" s="11">
        <v>979.58114166094845</v>
      </c>
      <c r="Z10207" s="11">
        <v>979.58114166094845</v>
      </c>
      <c r="AA10207" s="11">
        <v>447.79892715260479</v>
      </c>
      <c r="AB10207" s="11">
        <v>382.04364124408102</v>
      </c>
      <c r="AC10207" s="11">
        <v>979.58114166094845</v>
      </c>
      <c r="AD10207" s="11">
        <v>979.58114166094845</v>
      </c>
      <c r="AE10207" s="11">
        <v>756.9790670607365</v>
      </c>
      <c r="AF10207" s="12">
        <v>645.74559954765391</v>
      </c>
    </row>
    <row r="10208" spans="2:32" x14ac:dyDescent="0.2">
      <c r="B10208" s="8" t="s">
        <v>68</v>
      </c>
      <c r="C10208" s="1" t="s">
        <v>70</v>
      </c>
      <c r="D10208" s="9" t="s">
        <v>37</v>
      </c>
      <c r="E10208" s="9">
        <v>5</v>
      </c>
      <c r="F10208" s="9">
        <v>12</v>
      </c>
      <c r="G10208" s="9">
        <v>15</v>
      </c>
      <c r="H10208" s="13" t="s">
        <v>34</v>
      </c>
      <c r="I10208" s="11">
        <v>717.09200495997334</v>
      </c>
      <c r="J10208" s="11">
        <v>979.58114166094845</v>
      </c>
      <c r="K10208" s="11">
        <v>979.58114166094845</v>
      </c>
      <c r="L10208" s="11">
        <v>979.58114166094845</v>
      </c>
      <c r="M10208" s="11">
        <v>979.58114166094845</v>
      </c>
      <c r="N10208" s="11">
        <v>887.603381214764</v>
      </c>
      <c r="O10208" s="11">
        <v>956.12229944988394</v>
      </c>
      <c r="P10208" s="11">
        <v>848.15937785237099</v>
      </c>
      <c r="Q10208" s="11">
        <v>586.67884639040062</v>
      </c>
      <c r="R10208" s="11">
        <v>637.02923720764966</v>
      </c>
      <c r="S10208" s="11">
        <v>822.59598911076512</v>
      </c>
      <c r="T10208" s="11">
        <v>638.92126133750298</v>
      </c>
      <c r="U10208" s="11">
        <v>548.00355449513188</v>
      </c>
      <c r="V10208" s="11">
        <v>434.48336838047447</v>
      </c>
      <c r="W10208" s="11">
        <v>368.34022208138532</v>
      </c>
      <c r="X10208" s="11">
        <v>273.55838556678128</v>
      </c>
      <c r="Y10208" s="11">
        <v>135.87524536414779</v>
      </c>
      <c r="Z10208" s="11">
        <v>91.451947994325522</v>
      </c>
      <c r="AA10208" s="11">
        <v>54.32409797151503</v>
      </c>
      <c r="AB10208" s="11">
        <v>79.000953058363109</v>
      </c>
      <c r="AC10208" s="11">
        <v>59.010902067083087</v>
      </c>
      <c r="AD10208" s="11">
        <v>165.5991613824059</v>
      </c>
      <c r="AE10208" s="11">
        <v>271.66094674185803</v>
      </c>
      <c r="AF10208" s="12">
        <v>309.0976402822713</v>
      </c>
    </row>
    <row r="10209" spans="2:32" x14ac:dyDescent="0.2">
      <c r="B10209" s="8" t="s">
        <v>68</v>
      </c>
      <c r="C10209" s="1" t="s">
        <v>70</v>
      </c>
      <c r="D10209" s="9" t="s">
        <v>37</v>
      </c>
      <c r="E10209" s="9">
        <v>5</v>
      </c>
      <c r="F10209" s="9">
        <v>12</v>
      </c>
      <c r="G10209" s="9">
        <v>16</v>
      </c>
      <c r="H10209" s="13" t="s">
        <v>34</v>
      </c>
      <c r="I10209" s="11">
        <v>164.85899534657395</v>
      </c>
      <c r="J10209" s="11">
        <v>131.82107566590491</v>
      </c>
      <c r="K10209" s="11">
        <v>312.10393505978459</v>
      </c>
      <c r="L10209" s="11">
        <v>326.87298023093206</v>
      </c>
      <c r="M10209" s="11">
        <v>475.11271683455539</v>
      </c>
      <c r="N10209" s="11">
        <v>444.98689551279017</v>
      </c>
      <c r="O10209" s="11">
        <v>539.09166734090843</v>
      </c>
      <c r="P10209" s="11">
        <v>572.94528717747596</v>
      </c>
      <c r="Q10209" s="11">
        <v>627.53729427279347</v>
      </c>
      <c r="R10209" s="11">
        <v>637.46479598003191</v>
      </c>
      <c r="S10209" s="11">
        <v>538.72557087033385</v>
      </c>
      <c r="T10209" s="11">
        <v>411.67428957783727</v>
      </c>
      <c r="U10209" s="11">
        <v>470.06562523739586</v>
      </c>
      <c r="V10209" s="11">
        <v>505.54831478885148</v>
      </c>
      <c r="W10209" s="11">
        <v>487.78299815922082</v>
      </c>
      <c r="X10209" s="11">
        <v>693.75806872450823</v>
      </c>
      <c r="Y10209" s="11">
        <v>922.67925018126493</v>
      </c>
      <c r="Z10209" s="11">
        <v>972.61465456274345</v>
      </c>
      <c r="AA10209" s="11">
        <v>876.80532270788319</v>
      </c>
      <c r="AB10209" s="11">
        <v>767.10927812905004</v>
      </c>
      <c r="AC10209" s="11">
        <v>572.0956882267127</v>
      </c>
      <c r="AD10209" s="11">
        <v>594.14891765342713</v>
      </c>
      <c r="AE10209" s="11">
        <v>585.49237980847079</v>
      </c>
      <c r="AF10209" s="12">
        <v>414.49778144605295</v>
      </c>
    </row>
    <row r="10210" spans="2:32" x14ac:dyDescent="0.2">
      <c r="B10210" s="8" t="s">
        <v>68</v>
      </c>
      <c r="C10210" s="1" t="s">
        <v>70</v>
      </c>
      <c r="D10210" s="9" t="s">
        <v>37</v>
      </c>
      <c r="E10210" s="9">
        <v>5</v>
      </c>
      <c r="F10210" s="9">
        <v>12</v>
      </c>
      <c r="G10210" s="9">
        <v>17</v>
      </c>
      <c r="H10210" s="13" t="s">
        <v>34</v>
      </c>
      <c r="I10210" s="11">
        <v>358.2170904202186</v>
      </c>
      <c r="J10210" s="11">
        <v>204.55946950847584</v>
      </c>
      <c r="K10210" s="11">
        <v>151.62104720378434</v>
      </c>
      <c r="L10210" s="11">
        <v>115.97449741413554</v>
      </c>
      <c r="M10210" s="11">
        <v>94.186596807504841</v>
      </c>
      <c r="N10210" s="11">
        <v>72.763412712753933</v>
      </c>
      <c r="O10210" s="11">
        <v>41.757843628353449</v>
      </c>
      <c r="P10210" s="11">
        <v>0.89191193425118753</v>
      </c>
      <c r="Q10210" s="11">
        <v>0</v>
      </c>
      <c r="R10210" s="11">
        <v>0</v>
      </c>
      <c r="S10210" s="11">
        <v>0</v>
      </c>
      <c r="T10210" s="11">
        <v>0</v>
      </c>
      <c r="U10210" s="11">
        <v>1.8974462175590929</v>
      </c>
      <c r="V10210" s="11">
        <v>23.206309769865818</v>
      </c>
      <c r="W10210" s="11">
        <v>58.598728118556323</v>
      </c>
      <c r="X10210" s="11">
        <v>76.208792823758031</v>
      </c>
      <c r="Y10210" s="11">
        <v>82.705603313657107</v>
      </c>
      <c r="Z10210" s="11">
        <v>74.224604976358265</v>
      </c>
      <c r="AA10210" s="11">
        <v>94.780662454507876</v>
      </c>
      <c r="AB10210" s="11">
        <v>199.69546119317334</v>
      </c>
      <c r="AC10210" s="11">
        <v>262.76216700482684</v>
      </c>
      <c r="AD10210" s="11">
        <v>259.41287144639261</v>
      </c>
      <c r="AE10210" s="11">
        <v>233.62667413579572</v>
      </c>
      <c r="AF10210" s="12">
        <v>246.58290042536817</v>
      </c>
    </row>
    <row r="10211" spans="2:32" x14ac:dyDescent="0.2">
      <c r="B10211" s="8" t="s">
        <v>68</v>
      </c>
      <c r="C10211" s="1" t="s">
        <v>70</v>
      </c>
      <c r="D10211" s="9" t="s">
        <v>37</v>
      </c>
      <c r="E10211" s="9">
        <v>5</v>
      </c>
      <c r="F10211" s="9">
        <v>12</v>
      </c>
      <c r="G10211" s="9">
        <v>18</v>
      </c>
      <c r="H10211" s="13" t="s">
        <v>34</v>
      </c>
      <c r="I10211" s="11">
        <v>235.41611695515957</v>
      </c>
      <c r="J10211" s="11">
        <v>223.66813869079354</v>
      </c>
      <c r="K10211" s="11">
        <v>155.03931441204554</v>
      </c>
      <c r="L10211" s="11">
        <v>144.60312050240768</v>
      </c>
      <c r="M10211" s="11">
        <v>88.907374253725322</v>
      </c>
      <c r="N10211" s="11">
        <v>89.189551712353762</v>
      </c>
      <c r="O10211" s="11">
        <v>122.63590412019883</v>
      </c>
      <c r="P10211" s="11">
        <v>138.93602879642035</v>
      </c>
      <c r="Q10211" s="11">
        <v>135.39994378134679</v>
      </c>
      <c r="R10211" s="11">
        <v>78.751964701556844</v>
      </c>
      <c r="S10211" s="11">
        <v>41.289560121202321</v>
      </c>
      <c r="T10211" s="11">
        <v>5.6808825312961035</v>
      </c>
      <c r="U10211" s="11">
        <v>1.5979602710558649</v>
      </c>
      <c r="V10211" s="11">
        <v>0</v>
      </c>
      <c r="W10211" s="11">
        <v>0</v>
      </c>
      <c r="X10211" s="11">
        <v>0</v>
      </c>
      <c r="Y10211" s="11">
        <v>0</v>
      </c>
      <c r="Z10211" s="11">
        <v>0</v>
      </c>
      <c r="AA10211" s="11">
        <v>0</v>
      </c>
      <c r="AB10211" s="11">
        <v>0</v>
      </c>
      <c r="AC10211" s="11">
        <v>10.349919111062249</v>
      </c>
      <c r="AD10211" s="11">
        <v>24.959507864582463</v>
      </c>
      <c r="AE10211" s="11">
        <v>27.693455746361138</v>
      </c>
      <c r="AF10211" s="12">
        <v>19.127594330135725</v>
      </c>
    </row>
    <row r="10212" spans="2:32" x14ac:dyDescent="0.2">
      <c r="B10212" s="8" t="s">
        <v>68</v>
      </c>
      <c r="C10212" s="1" t="s">
        <v>70</v>
      </c>
      <c r="D10212" s="9" t="s">
        <v>37</v>
      </c>
      <c r="E10212" s="9">
        <v>5</v>
      </c>
      <c r="F10212" s="9">
        <v>12</v>
      </c>
      <c r="G10212" s="9">
        <v>19</v>
      </c>
      <c r="H10212" s="13" t="s">
        <v>34</v>
      </c>
      <c r="I10212" s="11">
        <v>7.9825534234148554</v>
      </c>
      <c r="J10212" s="11">
        <v>27.215120444842054</v>
      </c>
      <c r="K10212" s="11">
        <v>2.1375493105570533</v>
      </c>
      <c r="L10212" s="11">
        <v>0</v>
      </c>
      <c r="M10212" s="11">
        <v>0</v>
      </c>
      <c r="N10212" s="11">
        <v>0</v>
      </c>
      <c r="O10212" s="11">
        <v>0</v>
      </c>
      <c r="P10212" s="11">
        <v>0</v>
      </c>
      <c r="Q10212" s="11">
        <v>0</v>
      </c>
      <c r="R10212" s="11">
        <v>0</v>
      </c>
      <c r="S10212" s="11">
        <v>0</v>
      </c>
      <c r="T10212" s="11">
        <v>0</v>
      </c>
      <c r="U10212" s="11">
        <v>0</v>
      </c>
      <c r="V10212" s="11">
        <v>0</v>
      </c>
      <c r="W10212" s="11">
        <v>0</v>
      </c>
      <c r="X10212" s="11">
        <v>0</v>
      </c>
      <c r="Y10212" s="11">
        <v>0</v>
      </c>
      <c r="Z10212" s="11">
        <v>0</v>
      </c>
      <c r="AA10212" s="11">
        <v>0</v>
      </c>
      <c r="AB10212" s="11">
        <v>0</v>
      </c>
      <c r="AC10212" s="11">
        <v>20.370893306196404</v>
      </c>
      <c r="AD10212" s="11">
        <v>55.866182099579042</v>
      </c>
      <c r="AE10212" s="11">
        <v>97.933329231767601</v>
      </c>
      <c r="AF10212" s="12">
        <v>271.0089053063765</v>
      </c>
    </row>
    <row r="10213" spans="2:32" x14ac:dyDescent="0.2">
      <c r="B10213" s="8" t="s">
        <v>68</v>
      </c>
      <c r="C10213" s="1" t="s">
        <v>70</v>
      </c>
      <c r="D10213" s="9" t="s">
        <v>37</v>
      </c>
      <c r="E10213" s="9">
        <v>5</v>
      </c>
      <c r="F10213" s="9">
        <v>12</v>
      </c>
      <c r="G10213" s="9">
        <v>20</v>
      </c>
      <c r="H10213" s="13" t="s">
        <v>34</v>
      </c>
      <c r="I10213" s="11">
        <v>638.39990856167719</v>
      </c>
      <c r="J10213" s="11">
        <v>822.80451620246754</v>
      </c>
      <c r="K10213" s="11">
        <v>979.58114166094845</v>
      </c>
      <c r="L10213" s="11">
        <v>979.58114166094845</v>
      </c>
      <c r="M10213" s="11">
        <v>979.58114166094845</v>
      </c>
      <c r="N10213" s="11">
        <v>979.58114166094845</v>
      </c>
      <c r="O10213" s="11">
        <v>979.58114166094845</v>
      </c>
      <c r="P10213" s="11">
        <v>979.58114166094845</v>
      </c>
      <c r="Q10213" s="11">
        <v>979.58114166094845</v>
      </c>
      <c r="R10213" s="11">
        <v>979.58114166094845</v>
      </c>
      <c r="S10213" s="11">
        <v>979.58114166094845</v>
      </c>
      <c r="T10213" s="11">
        <v>979.58114166094845</v>
      </c>
      <c r="U10213" s="11">
        <v>979.58114166094845</v>
      </c>
      <c r="V10213" s="11">
        <v>979.58114166094845</v>
      </c>
      <c r="W10213" s="11">
        <v>772.75906559108319</v>
      </c>
      <c r="X10213" s="11">
        <v>979.58114166094845</v>
      </c>
      <c r="Y10213" s="11">
        <v>979.58114166094845</v>
      </c>
      <c r="Z10213" s="11">
        <v>979.58114166094845</v>
      </c>
      <c r="AA10213" s="11">
        <v>979.58114166094845</v>
      </c>
      <c r="AB10213" s="11">
        <v>979.58114166094845</v>
      </c>
      <c r="AC10213" s="11">
        <v>979.58114166094845</v>
      </c>
      <c r="AD10213" s="11">
        <v>979.58114166094845</v>
      </c>
      <c r="AE10213" s="11">
        <v>979.58114166094845</v>
      </c>
      <c r="AF10213" s="12">
        <v>979.58114166094845</v>
      </c>
    </row>
    <row r="10214" spans="2:32" x14ac:dyDescent="0.2">
      <c r="B10214" s="8" t="s">
        <v>68</v>
      </c>
      <c r="C10214" s="1" t="s">
        <v>70</v>
      </c>
      <c r="D10214" s="9" t="s">
        <v>37</v>
      </c>
      <c r="E10214" s="9">
        <v>5</v>
      </c>
      <c r="F10214" s="9">
        <v>12</v>
      </c>
      <c r="G10214" s="9">
        <v>21</v>
      </c>
      <c r="H10214" s="13" t="s">
        <v>34</v>
      </c>
      <c r="I10214" s="11">
        <v>979.58114166094845</v>
      </c>
      <c r="J10214" s="11">
        <v>979.58114166094845</v>
      </c>
      <c r="K10214" s="11">
        <v>979.58114166094845</v>
      </c>
      <c r="L10214" s="11">
        <v>979.58114166094845</v>
      </c>
      <c r="M10214" s="11">
        <v>979.58114166094845</v>
      </c>
      <c r="N10214" s="11">
        <v>918.62513305287757</v>
      </c>
      <c r="O10214" s="11">
        <v>979.58114166094845</v>
      </c>
      <c r="P10214" s="11">
        <v>979.58114166094845</v>
      </c>
      <c r="Q10214" s="11">
        <v>979.58114166094845</v>
      </c>
      <c r="R10214" s="11">
        <v>979.58114166094845</v>
      </c>
      <c r="S10214" s="11">
        <v>979.58114166094845</v>
      </c>
      <c r="T10214" s="11">
        <v>979.58114166094845</v>
      </c>
      <c r="U10214" s="11">
        <v>979.58114166094845</v>
      </c>
      <c r="V10214" s="11">
        <v>979.58114166094845</v>
      </c>
      <c r="W10214" s="11">
        <v>979.58114166094845</v>
      </c>
      <c r="X10214" s="11">
        <v>979.58114166094845</v>
      </c>
      <c r="Y10214" s="11">
        <v>979.58114166094845</v>
      </c>
      <c r="Z10214" s="11">
        <v>979.58114166094845</v>
      </c>
      <c r="AA10214" s="11">
        <v>979.58114166094845</v>
      </c>
      <c r="AB10214" s="11">
        <v>979.58114166094845</v>
      </c>
      <c r="AC10214" s="11">
        <v>979.58114166094845</v>
      </c>
      <c r="AD10214" s="11">
        <v>979.58114166094845</v>
      </c>
      <c r="AE10214" s="11">
        <v>979.58114166094845</v>
      </c>
      <c r="AF10214" s="12">
        <v>979.58114166094845</v>
      </c>
    </row>
    <row r="10215" spans="2:32" x14ac:dyDescent="0.2">
      <c r="B10215" s="8" t="s">
        <v>68</v>
      </c>
      <c r="C10215" s="1" t="s">
        <v>70</v>
      </c>
      <c r="D10215" s="9" t="s">
        <v>37</v>
      </c>
      <c r="E10215" s="9">
        <v>5</v>
      </c>
      <c r="F10215" s="9">
        <v>12</v>
      </c>
      <c r="G10215" s="9">
        <v>22</v>
      </c>
      <c r="H10215" s="13" t="s">
        <v>34</v>
      </c>
      <c r="I10215" s="11">
        <v>979.58114166094845</v>
      </c>
      <c r="J10215" s="11">
        <v>979.58114166094845</v>
      </c>
      <c r="K10215" s="11">
        <v>979.58114166094845</v>
      </c>
      <c r="L10215" s="11">
        <v>979.58114166094845</v>
      </c>
      <c r="M10215" s="11">
        <v>979.58114166094845</v>
      </c>
      <c r="N10215" s="11">
        <v>979.58114166094845</v>
      </c>
      <c r="O10215" s="11">
        <v>979.58114166094845</v>
      </c>
      <c r="P10215" s="11">
        <v>979.58114166094845</v>
      </c>
      <c r="Q10215" s="11">
        <v>979.58114166094845</v>
      </c>
      <c r="R10215" s="11">
        <v>930.94330148841175</v>
      </c>
      <c r="S10215" s="11">
        <v>769.4686833168762</v>
      </c>
      <c r="T10215" s="11">
        <v>654.99249686483256</v>
      </c>
      <c r="U10215" s="11">
        <v>510.35036076833347</v>
      </c>
      <c r="V10215" s="11">
        <v>344.29014423384552</v>
      </c>
      <c r="W10215" s="11">
        <v>265.9216152933883</v>
      </c>
      <c r="X10215" s="11">
        <v>207.66305356440253</v>
      </c>
      <c r="Y10215" s="11">
        <v>194.98457134234934</v>
      </c>
      <c r="Z10215" s="11">
        <v>206.89831988297718</v>
      </c>
      <c r="AA10215" s="11">
        <v>228.32407551980353</v>
      </c>
      <c r="AB10215" s="11">
        <v>207.62236449659324</v>
      </c>
      <c r="AC10215" s="11">
        <v>174.54541169854795</v>
      </c>
      <c r="AD10215" s="11">
        <v>120.36930224982279</v>
      </c>
      <c r="AE10215" s="11">
        <v>85.124868043100918</v>
      </c>
      <c r="AF10215" s="12">
        <v>67.605521384432052</v>
      </c>
    </row>
    <row r="10216" spans="2:32" x14ac:dyDescent="0.2">
      <c r="B10216" s="8" t="s">
        <v>68</v>
      </c>
      <c r="C10216" s="1" t="s">
        <v>70</v>
      </c>
      <c r="D10216" s="9" t="s">
        <v>37</v>
      </c>
      <c r="E10216" s="9">
        <v>5</v>
      </c>
      <c r="F10216" s="9">
        <v>12</v>
      </c>
      <c r="G10216" s="9">
        <v>23</v>
      </c>
      <c r="H10216" s="13" t="s">
        <v>34</v>
      </c>
      <c r="I10216" s="11">
        <v>50.438730077840908</v>
      </c>
      <c r="J10216" s="11">
        <v>46.79112687691967</v>
      </c>
      <c r="K10216" s="11">
        <v>47.726756395473608</v>
      </c>
      <c r="L10216" s="11">
        <v>48.93451814951991</v>
      </c>
      <c r="M10216" s="11">
        <v>51.516039736578406</v>
      </c>
      <c r="N10216" s="11">
        <v>54.768768852105815</v>
      </c>
      <c r="O10216" s="11">
        <v>54.71382897275636</v>
      </c>
      <c r="P10216" s="11">
        <v>59.070284099184391</v>
      </c>
      <c r="Q10216" s="11">
        <v>64.344140146927444</v>
      </c>
      <c r="R10216" s="11">
        <v>53.759493347446821</v>
      </c>
      <c r="S10216" s="11">
        <v>29.077030809393349</v>
      </c>
      <c r="T10216" s="11">
        <v>0</v>
      </c>
      <c r="U10216" s="11">
        <v>0</v>
      </c>
      <c r="V10216" s="11">
        <v>0</v>
      </c>
      <c r="W10216" s="11">
        <v>0</v>
      </c>
      <c r="X10216" s="11">
        <v>17.527764406708922</v>
      </c>
      <c r="Y10216" s="11">
        <v>68.381005601215776</v>
      </c>
      <c r="Z10216" s="11">
        <v>113.43038804058814</v>
      </c>
      <c r="AA10216" s="11">
        <v>154.16866999597789</v>
      </c>
      <c r="AB10216" s="11">
        <v>233.35618470827379</v>
      </c>
      <c r="AC10216" s="11">
        <v>310.84194311943122</v>
      </c>
      <c r="AD10216" s="11">
        <v>343.71106975717481</v>
      </c>
      <c r="AE10216" s="11">
        <v>432.57799150743818</v>
      </c>
      <c r="AF10216" s="12">
        <v>538.60539618168696</v>
      </c>
    </row>
    <row r="10217" spans="2:32" x14ac:dyDescent="0.2">
      <c r="B10217" s="8" t="s">
        <v>68</v>
      </c>
      <c r="C10217" s="1" t="s">
        <v>70</v>
      </c>
      <c r="D10217" s="9" t="s">
        <v>37</v>
      </c>
      <c r="E10217" s="9">
        <v>5</v>
      </c>
      <c r="F10217" s="9">
        <v>12</v>
      </c>
      <c r="G10217" s="9">
        <v>24</v>
      </c>
      <c r="H10217" s="13" t="s">
        <v>34</v>
      </c>
      <c r="I10217" s="11">
        <v>614.82562294891898</v>
      </c>
      <c r="J10217" s="11">
        <v>631.7032099595898</v>
      </c>
      <c r="K10217" s="11">
        <v>687.68653083868583</v>
      </c>
      <c r="L10217" s="11">
        <v>742.12941477851041</v>
      </c>
      <c r="M10217" s="11">
        <v>846.92307504785288</v>
      </c>
      <c r="N10217" s="11">
        <v>779.86952399899235</v>
      </c>
      <c r="O10217" s="11">
        <v>534.12525294796683</v>
      </c>
      <c r="P10217" s="11">
        <v>312.34849002548151</v>
      </c>
      <c r="Q10217" s="11">
        <v>262.90244090138776</v>
      </c>
      <c r="R10217" s="11">
        <v>251.36907030862497</v>
      </c>
      <c r="S10217" s="11">
        <v>226.85914641567004</v>
      </c>
      <c r="T10217" s="11">
        <v>179.4307108051465</v>
      </c>
      <c r="U10217" s="11">
        <v>100.78277308509224</v>
      </c>
      <c r="V10217" s="11">
        <v>78.304726659711108</v>
      </c>
      <c r="W10217" s="11">
        <v>85.342524766296705</v>
      </c>
      <c r="X10217" s="11">
        <v>87.657525949889489</v>
      </c>
      <c r="Y10217" s="11">
        <v>81.070698344858201</v>
      </c>
      <c r="Z10217" s="11">
        <v>75.293499077466322</v>
      </c>
      <c r="AA10217" s="11">
        <v>63.654454314407985</v>
      </c>
      <c r="AB10217" s="11">
        <v>56.264328658449713</v>
      </c>
      <c r="AC10217" s="11">
        <v>55.13114600543571</v>
      </c>
      <c r="AD10217" s="11">
        <v>54.04214831559193</v>
      </c>
      <c r="AE10217" s="11">
        <v>58.622577309464411</v>
      </c>
      <c r="AF10217" s="12">
        <v>59.528049254504126</v>
      </c>
    </row>
    <row r="10218" spans="2:32" x14ac:dyDescent="0.2">
      <c r="B10218" s="8" t="s">
        <v>68</v>
      </c>
      <c r="C10218" s="1" t="s">
        <v>70</v>
      </c>
      <c r="D10218" s="9" t="s">
        <v>37</v>
      </c>
      <c r="E10218" s="9">
        <v>5</v>
      </c>
      <c r="F10218" s="9">
        <v>12</v>
      </c>
      <c r="G10218" s="9">
        <v>25</v>
      </c>
      <c r="H10218" s="13" t="s">
        <v>34</v>
      </c>
      <c r="I10218" s="11">
        <v>68.095779090994469</v>
      </c>
      <c r="J10218" s="11">
        <v>89.471737932624606</v>
      </c>
      <c r="K10218" s="11">
        <v>87.393809272026573</v>
      </c>
      <c r="L10218" s="11">
        <v>91.812927665675275</v>
      </c>
      <c r="M10218" s="11">
        <v>111.30523412686935</v>
      </c>
      <c r="N10218" s="11">
        <v>55.983079933927264</v>
      </c>
      <c r="O10218" s="11">
        <v>72.293258594927167</v>
      </c>
      <c r="P10218" s="11">
        <v>68.178778130477355</v>
      </c>
      <c r="Q10218" s="11">
        <v>47.361343333014617</v>
      </c>
      <c r="R10218" s="11">
        <v>43.249662213346248</v>
      </c>
      <c r="S10218" s="11">
        <v>11.662420825271013</v>
      </c>
      <c r="T10218" s="11">
        <v>11.120726801157085</v>
      </c>
      <c r="U10218" s="11">
        <v>17.561429922842439</v>
      </c>
      <c r="V10218" s="11">
        <v>35.408084165495652</v>
      </c>
      <c r="W10218" s="11">
        <v>56.555162619876505</v>
      </c>
      <c r="X10218" s="11">
        <v>98.021707919749801</v>
      </c>
      <c r="Y10218" s="11">
        <v>131.07248092997935</v>
      </c>
      <c r="Z10218" s="11">
        <v>135.76535684380559</v>
      </c>
      <c r="AA10218" s="11">
        <v>160.49762493869875</v>
      </c>
      <c r="AB10218" s="11">
        <v>191.9646960189491</v>
      </c>
      <c r="AC10218" s="11">
        <v>193.33962553123609</v>
      </c>
      <c r="AD10218" s="11">
        <v>215.76436612359603</v>
      </c>
      <c r="AE10218" s="11">
        <v>248.65194478046237</v>
      </c>
      <c r="AF10218" s="12">
        <v>350.55107378413169</v>
      </c>
    </row>
    <row r="10219" spans="2:32" x14ac:dyDescent="0.2">
      <c r="B10219" s="8" t="s">
        <v>68</v>
      </c>
      <c r="C10219" s="1" t="s">
        <v>70</v>
      </c>
      <c r="D10219" s="9" t="s">
        <v>37</v>
      </c>
      <c r="E10219" s="9">
        <v>5</v>
      </c>
      <c r="F10219" s="9">
        <v>12</v>
      </c>
      <c r="G10219" s="9">
        <v>26</v>
      </c>
      <c r="H10219" s="13" t="s">
        <v>34</v>
      </c>
      <c r="I10219" s="11">
        <v>491.84139096915254</v>
      </c>
      <c r="J10219" s="11">
        <v>597.94803593824815</v>
      </c>
      <c r="K10219" s="11">
        <v>657.835895184827</v>
      </c>
      <c r="L10219" s="11">
        <v>714.54397913222545</v>
      </c>
      <c r="M10219" s="11">
        <v>769.01602181831709</v>
      </c>
      <c r="N10219" s="11">
        <v>856.55197997840196</v>
      </c>
      <c r="O10219" s="11">
        <v>978.29458207500659</v>
      </c>
      <c r="P10219" s="11">
        <v>979.58114166094845</v>
      </c>
      <c r="Q10219" s="11">
        <v>979.58114166094845</v>
      </c>
      <c r="R10219" s="11">
        <v>979.58114166094845</v>
      </c>
      <c r="S10219" s="11">
        <v>979.58114166094845</v>
      </c>
      <c r="T10219" s="11">
        <v>979.58114166094845</v>
      </c>
      <c r="U10219" s="11">
        <v>979.58114166094845</v>
      </c>
      <c r="V10219" s="11">
        <v>979.26200759422591</v>
      </c>
      <c r="W10219" s="11">
        <v>943.73305657032176</v>
      </c>
      <c r="X10219" s="11">
        <v>971.205361888536</v>
      </c>
      <c r="Y10219" s="11">
        <v>972.72308865042692</v>
      </c>
      <c r="Z10219" s="11">
        <v>979.58114166094845</v>
      </c>
      <c r="AA10219" s="11">
        <v>979.58114166094845</v>
      </c>
      <c r="AB10219" s="11">
        <v>979.58114166094845</v>
      </c>
      <c r="AC10219" s="11">
        <v>979.58114166094845</v>
      </c>
      <c r="AD10219" s="11">
        <v>979.23817592660203</v>
      </c>
      <c r="AE10219" s="11">
        <v>972.62446760235446</v>
      </c>
      <c r="AF10219" s="12">
        <v>868.75912088006828</v>
      </c>
    </row>
    <row r="10220" spans="2:32" x14ac:dyDescent="0.2">
      <c r="B10220" s="8" t="s">
        <v>68</v>
      </c>
      <c r="C10220" s="1" t="s">
        <v>70</v>
      </c>
      <c r="D10220" s="9" t="s">
        <v>37</v>
      </c>
      <c r="E10220" s="9">
        <v>5</v>
      </c>
      <c r="F10220" s="9">
        <v>12</v>
      </c>
      <c r="G10220" s="9">
        <v>27</v>
      </c>
      <c r="H10220" s="13" t="s">
        <v>34</v>
      </c>
      <c r="I10220" s="11">
        <v>882.46254004276386</v>
      </c>
      <c r="J10220" s="11">
        <v>763.39854729385502</v>
      </c>
      <c r="K10220" s="11">
        <v>880.34719916865424</v>
      </c>
      <c r="L10220" s="11">
        <v>977.03514853426486</v>
      </c>
      <c r="M10220" s="11">
        <v>944.46433830065018</v>
      </c>
      <c r="N10220" s="11">
        <v>977.5200528772549</v>
      </c>
      <c r="O10220" s="11">
        <v>978.99221909809899</v>
      </c>
      <c r="P10220" s="11">
        <v>978.80822460542595</v>
      </c>
      <c r="Q10220" s="11">
        <v>979.58114166094845</v>
      </c>
      <c r="R10220" s="11">
        <v>979.58114166094845</v>
      </c>
      <c r="S10220" s="11">
        <v>979.58114166094845</v>
      </c>
      <c r="T10220" s="11">
        <v>973.21317988578187</v>
      </c>
      <c r="U10220" s="11">
        <v>849.84876271428766</v>
      </c>
      <c r="V10220" s="11">
        <v>808.54539862531328</v>
      </c>
      <c r="W10220" s="11">
        <v>968.18918397827895</v>
      </c>
      <c r="X10220" s="11">
        <v>979.58114166094845</v>
      </c>
      <c r="Y10220" s="11">
        <v>979.58114166094845</v>
      </c>
      <c r="Z10220" s="11">
        <v>979.58114166094845</v>
      </c>
      <c r="AA10220" s="11">
        <v>979.58114166094845</v>
      </c>
      <c r="AB10220" s="11">
        <v>979.58114166094845</v>
      </c>
      <c r="AC10220" s="11">
        <v>979.58114166094845</v>
      </c>
      <c r="AD10220" s="11">
        <v>979.58114166094845</v>
      </c>
      <c r="AE10220" s="11">
        <v>979.58114166094845</v>
      </c>
      <c r="AF10220" s="12">
        <v>979.58114166094845</v>
      </c>
    </row>
    <row r="10221" spans="2:32" x14ac:dyDescent="0.2">
      <c r="B10221" s="8" t="s">
        <v>68</v>
      </c>
      <c r="C10221" s="1" t="s">
        <v>70</v>
      </c>
      <c r="D10221" s="9" t="s">
        <v>37</v>
      </c>
      <c r="E10221" s="9">
        <v>5</v>
      </c>
      <c r="F10221" s="9">
        <v>12</v>
      </c>
      <c r="G10221" s="9">
        <v>28</v>
      </c>
      <c r="H10221" s="13" t="s">
        <v>34</v>
      </c>
      <c r="I10221" s="11">
        <v>979.58114166094845</v>
      </c>
      <c r="J10221" s="11">
        <v>979.58114166094845</v>
      </c>
      <c r="K10221" s="11">
        <v>979.58114166094845</v>
      </c>
      <c r="L10221" s="11">
        <v>979.58114166094845</v>
      </c>
      <c r="M10221" s="11">
        <v>979.58114166094845</v>
      </c>
      <c r="N10221" s="11">
        <v>979.58114166094845</v>
      </c>
      <c r="O10221" s="11">
        <v>979.58114166094845</v>
      </c>
      <c r="P10221" s="11">
        <v>979.58114166094845</v>
      </c>
      <c r="Q10221" s="11">
        <v>979.58114166094845</v>
      </c>
      <c r="R10221" s="11">
        <v>979.58114166094845</v>
      </c>
      <c r="S10221" s="11">
        <v>979.58114166094845</v>
      </c>
      <c r="T10221" s="11">
        <v>979.58114166094845</v>
      </c>
      <c r="U10221" s="11">
        <v>979.58114166094845</v>
      </c>
      <c r="V10221" s="11">
        <v>979.58114166094845</v>
      </c>
      <c r="W10221" s="11">
        <v>979.58114166094845</v>
      </c>
      <c r="X10221" s="11">
        <v>979.58114166094845</v>
      </c>
      <c r="Y10221" s="11">
        <v>979.58114166094845</v>
      </c>
      <c r="Z10221" s="11">
        <v>979.58114166094845</v>
      </c>
      <c r="AA10221" s="11">
        <v>979.58114166094845</v>
      </c>
      <c r="AB10221" s="11">
        <v>979.58114166094845</v>
      </c>
      <c r="AC10221" s="11">
        <v>979.58114166094845</v>
      </c>
      <c r="AD10221" s="11">
        <v>979.58114166094845</v>
      </c>
      <c r="AE10221" s="11">
        <v>969.54240214042488</v>
      </c>
      <c r="AF10221" s="12">
        <v>517.25677804550457</v>
      </c>
    </row>
    <row r="10222" spans="2:32" x14ac:dyDescent="0.2">
      <c r="B10222" s="8" t="s">
        <v>68</v>
      </c>
      <c r="C10222" s="1" t="s">
        <v>70</v>
      </c>
      <c r="D10222" s="9" t="s">
        <v>37</v>
      </c>
      <c r="E10222" s="9">
        <v>5</v>
      </c>
      <c r="F10222" s="9">
        <v>12</v>
      </c>
      <c r="G10222" s="9">
        <v>29</v>
      </c>
      <c r="H10222" s="13" t="s">
        <v>34</v>
      </c>
      <c r="I10222" s="11">
        <v>323.84022529304457</v>
      </c>
      <c r="J10222" s="11">
        <v>369.2396222081664</v>
      </c>
      <c r="K10222" s="11">
        <v>291.92452306978947</v>
      </c>
      <c r="L10222" s="11">
        <v>305.38431600089388</v>
      </c>
      <c r="M10222" s="11">
        <v>224.02582398455939</v>
      </c>
      <c r="N10222" s="11">
        <v>296.15452140989214</v>
      </c>
      <c r="O10222" s="11">
        <v>367.52311130104363</v>
      </c>
      <c r="P10222" s="11">
        <v>505.53030085185469</v>
      </c>
      <c r="Q10222" s="11">
        <v>579.8933047332772</v>
      </c>
      <c r="R10222" s="11">
        <v>438.41853745016675</v>
      </c>
      <c r="S10222" s="11">
        <v>404.72623697546635</v>
      </c>
      <c r="T10222" s="11">
        <v>338.60531020177888</v>
      </c>
      <c r="U10222" s="11">
        <v>270.12517099640058</v>
      </c>
      <c r="V10222" s="11">
        <v>103.98336604687384</v>
      </c>
      <c r="W10222" s="11">
        <v>3.0846359087968129</v>
      </c>
      <c r="X10222" s="11">
        <v>8.4206771666411715</v>
      </c>
      <c r="Y10222" s="11">
        <v>13.011392876421304</v>
      </c>
      <c r="Z10222" s="11">
        <v>19.506336041260688</v>
      </c>
      <c r="AA10222" s="11">
        <v>0</v>
      </c>
      <c r="AB10222" s="11">
        <v>0</v>
      </c>
      <c r="AC10222" s="11">
        <v>0</v>
      </c>
      <c r="AD10222" s="11">
        <v>0</v>
      </c>
      <c r="AE10222" s="11">
        <v>0</v>
      </c>
      <c r="AF10222" s="12">
        <v>0</v>
      </c>
    </row>
    <row r="10223" spans="2:32" x14ac:dyDescent="0.2">
      <c r="B10223" s="8" t="s">
        <v>68</v>
      </c>
      <c r="C10223" s="1" t="s">
        <v>70</v>
      </c>
      <c r="D10223" s="9" t="s">
        <v>37</v>
      </c>
      <c r="E10223" s="9">
        <v>5</v>
      </c>
      <c r="F10223" s="9">
        <v>12</v>
      </c>
      <c r="G10223" s="9">
        <v>30</v>
      </c>
      <c r="H10223" s="13" t="s">
        <v>34</v>
      </c>
      <c r="I10223" s="11">
        <v>0</v>
      </c>
      <c r="J10223" s="11">
        <v>0</v>
      </c>
      <c r="K10223" s="11">
        <v>15.059167249121058</v>
      </c>
      <c r="L10223" s="11">
        <v>50.781936757362217</v>
      </c>
      <c r="M10223" s="11">
        <v>83.442510018476085</v>
      </c>
      <c r="N10223" s="11">
        <v>91.068301953806355</v>
      </c>
      <c r="O10223" s="11">
        <v>107.73711654678505</v>
      </c>
      <c r="P10223" s="11">
        <v>237.46343243683273</v>
      </c>
      <c r="Q10223" s="11">
        <v>303.2832390807888</v>
      </c>
      <c r="R10223" s="11">
        <v>191.35870577649229</v>
      </c>
      <c r="S10223" s="11">
        <v>174.52669683015048</v>
      </c>
      <c r="T10223" s="11">
        <v>133.98246773303836</v>
      </c>
      <c r="U10223" s="11">
        <v>174.5372283244451</v>
      </c>
      <c r="V10223" s="11">
        <v>148.11956191497725</v>
      </c>
      <c r="W10223" s="11">
        <v>118.9380353762063</v>
      </c>
      <c r="X10223" s="11">
        <v>71.939533563574471</v>
      </c>
      <c r="Y10223" s="11">
        <v>40.702981297722744</v>
      </c>
      <c r="Z10223" s="11">
        <v>0</v>
      </c>
      <c r="AA10223" s="11">
        <v>0</v>
      </c>
      <c r="AB10223" s="11">
        <v>0</v>
      </c>
      <c r="AC10223" s="11">
        <v>0</v>
      </c>
      <c r="AD10223" s="11">
        <v>0</v>
      </c>
      <c r="AE10223" s="11">
        <v>0</v>
      </c>
      <c r="AF10223" s="12">
        <v>31.174366508147724</v>
      </c>
    </row>
    <row r="10224" spans="2:32" x14ac:dyDescent="0.2">
      <c r="B10224" s="8" t="s">
        <v>68</v>
      </c>
      <c r="C10224" s="1" t="s">
        <v>70</v>
      </c>
      <c r="D10224" s="9" t="s">
        <v>37</v>
      </c>
      <c r="E10224" s="9">
        <v>5</v>
      </c>
      <c r="F10224" s="9">
        <v>12</v>
      </c>
      <c r="G10224" s="9">
        <v>31</v>
      </c>
      <c r="H10224" s="13" t="s">
        <v>34</v>
      </c>
      <c r="I10224" s="11">
        <v>71.098591115609821</v>
      </c>
      <c r="J10224" s="11">
        <v>105.27061780257836</v>
      </c>
      <c r="K10224" s="11">
        <v>141.41467993878689</v>
      </c>
      <c r="L10224" s="11">
        <v>136.63015724432114</v>
      </c>
      <c r="M10224" s="11">
        <v>122.60808590523395</v>
      </c>
      <c r="N10224" s="11">
        <v>122.42643077110598</v>
      </c>
      <c r="O10224" s="11">
        <v>158.72267387604455</v>
      </c>
      <c r="P10224" s="11">
        <v>146.72827441612648</v>
      </c>
      <c r="Q10224" s="11">
        <v>158.61700846739203</v>
      </c>
      <c r="R10224" s="11">
        <v>216.31938112993873</v>
      </c>
      <c r="S10224" s="11">
        <v>205.67021797584675</v>
      </c>
      <c r="T10224" s="11">
        <v>119.96297231684974</v>
      </c>
      <c r="U10224" s="11">
        <v>243.44963192462242</v>
      </c>
      <c r="V10224" s="11">
        <v>234.13565547239952</v>
      </c>
      <c r="W10224" s="11">
        <v>196.253817922699</v>
      </c>
      <c r="X10224" s="11">
        <v>399.90736864236783</v>
      </c>
      <c r="Y10224" s="11">
        <v>604.5222117314969</v>
      </c>
      <c r="Z10224" s="11">
        <v>911.95899505986017</v>
      </c>
      <c r="AA10224" s="11">
        <v>979.58114166094845</v>
      </c>
      <c r="AB10224" s="11">
        <v>323.64221217235286</v>
      </c>
      <c r="AC10224" s="11">
        <v>465.01692149801499</v>
      </c>
      <c r="AD10224" s="11">
        <v>553.56940542193468</v>
      </c>
      <c r="AE10224" s="11">
        <v>666.49436059113475</v>
      </c>
      <c r="AF10224" s="12">
        <v>683.85867436643707</v>
      </c>
    </row>
    <row r="10225" spans="2:32" x14ac:dyDescent="0.2">
      <c r="B10225" s="8" t="s">
        <v>68</v>
      </c>
      <c r="C10225" s="1" t="s">
        <v>71</v>
      </c>
      <c r="D10225" s="9" t="s">
        <v>37</v>
      </c>
      <c r="E10225" s="9">
        <v>5</v>
      </c>
      <c r="F10225" s="9">
        <v>1</v>
      </c>
      <c r="G10225" s="9">
        <v>1</v>
      </c>
      <c r="H10225" s="13" t="s">
        <v>34</v>
      </c>
      <c r="I10225" s="11">
        <v>979.58114166094845</v>
      </c>
      <c r="J10225" s="11">
        <v>979.58114166094845</v>
      </c>
      <c r="K10225" s="11">
        <v>979.58114166094845</v>
      </c>
      <c r="L10225" s="11">
        <v>979.58114166094845</v>
      </c>
      <c r="M10225" s="11">
        <v>979.58114166094845</v>
      </c>
      <c r="N10225" s="11">
        <v>979.58114166094845</v>
      </c>
      <c r="O10225" s="11">
        <v>979.58114166094845</v>
      </c>
      <c r="P10225" s="11">
        <v>979.58114166094845</v>
      </c>
      <c r="Q10225" s="11">
        <v>979.58114166094845</v>
      </c>
      <c r="R10225" s="11">
        <v>979.58114166094845</v>
      </c>
      <c r="S10225" s="11">
        <v>979.58114166094845</v>
      </c>
      <c r="T10225" s="11">
        <v>979.58114166094845</v>
      </c>
      <c r="U10225" s="11">
        <v>979.58114166094845</v>
      </c>
      <c r="V10225" s="11">
        <v>979.58114166094845</v>
      </c>
      <c r="W10225" s="11">
        <v>979.58114166094845</v>
      </c>
      <c r="X10225" s="11">
        <v>979.58114166094845</v>
      </c>
      <c r="Y10225" s="11">
        <v>979.58114166094845</v>
      </c>
      <c r="Z10225" s="11">
        <v>979.58114166094845</v>
      </c>
      <c r="AA10225" s="11">
        <v>979.58114166094845</v>
      </c>
      <c r="AB10225" s="11">
        <v>979.58114166094845</v>
      </c>
      <c r="AC10225" s="11">
        <v>979.58114166094845</v>
      </c>
      <c r="AD10225" s="11">
        <v>979.58114166094845</v>
      </c>
      <c r="AE10225" s="11">
        <v>979.58114166094845</v>
      </c>
      <c r="AF10225" s="12">
        <v>979.58114166094845</v>
      </c>
    </row>
    <row r="10226" spans="2:32" x14ac:dyDescent="0.2">
      <c r="B10226" s="8" t="s">
        <v>68</v>
      </c>
      <c r="C10226" s="1" t="s">
        <v>71</v>
      </c>
      <c r="D10226" s="9" t="s">
        <v>37</v>
      </c>
      <c r="E10226" s="9">
        <v>5</v>
      </c>
      <c r="F10226" s="9">
        <v>1</v>
      </c>
      <c r="G10226" s="9">
        <v>2</v>
      </c>
      <c r="H10226" s="13" t="s">
        <v>34</v>
      </c>
      <c r="I10226" s="11">
        <v>979.58114166094845</v>
      </c>
      <c r="J10226" s="11">
        <v>979.58114166094845</v>
      </c>
      <c r="K10226" s="11">
        <v>979.58114166094845</v>
      </c>
      <c r="L10226" s="11">
        <v>979.58114166094845</v>
      </c>
      <c r="M10226" s="11">
        <v>979.58114166094845</v>
      </c>
      <c r="N10226" s="11">
        <v>943.33359576507542</v>
      </c>
      <c r="O10226" s="11">
        <v>881.13020963635302</v>
      </c>
      <c r="P10226" s="11">
        <v>810.0228218316646</v>
      </c>
      <c r="Q10226" s="11">
        <v>743.5535671984095</v>
      </c>
      <c r="R10226" s="11">
        <v>696.12041782421659</v>
      </c>
      <c r="S10226" s="11">
        <v>647.04835064895587</v>
      </c>
      <c r="T10226" s="11">
        <v>600.31115606249762</v>
      </c>
      <c r="U10226" s="11">
        <v>576.65482642928885</v>
      </c>
      <c r="V10226" s="11">
        <v>520.19904273956502</v>
      </c>
      <c r="W10226" s="11">
        <v>440.69596871068364</v>
      </c>
      <c r="X10226" s="11">
        <v>267.33237992353457</v>
      </c>
      <c r="Y10226" s="11">
        <v>171.37185716554924</v>
      </c>
      <c r="Z10226" s="11">
        <v>205.99679943870839</v>
      </c>
      <c r="AA10226" s="11">
        <v>198.02090103038145</v>
      </c>
      <c r="AB10226" s="11">
        <v>250.45612468252472</v>
      </c>
      <c r="AC10226" s="11">
        <v>315.45764648604279</v>
      </c>
      <c r="AD10226" s="11">
        <v>308.19981725114195</v>
      </c>
      <c r="AE10226" s="11">
        <v>273.31761563064799</v>
      </c>
      <c r="AF10226" s="12">
        <v>247.02793929494439</v>
      </c>
    </row>
    <row r="10227" spans="2:32" x14ac:dyDescent="0.2">
      <c r="B10227" s="8" t="s">
        <v>68</v>
      </c>
      <c r="C10227" s="1" t="s">
        <v>71</v>
      </c>
      <c r="D10227" s="9" t="s">
        <v>37</v>
      </c>
      <c r="E10227" s="9">
        <v>5</v>
      </c>
      <c r="F10227" s="9">
        <v>1</v>
      </c>
      <c r="G10227" s="9">
        <v>3</v>
      </c>
      <c r="H10227" s="13" t="s">
        <v>34</v>
      </c>
      <c r="I10227" s="11">
        <v>259.54518977155561</v>
      </c>
      <c r="J10227" s="11">
        <v>249.17946575261323</v>
      </c>
      <c r="K10227" s="11">
        <v>176.48028026026799</v>
      </c>
      <c r="L10227" s="11">
        <v>332.36803708626536</v>
      </c>
      <c r="M10227" s="11">
        <v>314.34018660051066</v>
      </c>
      <c r="N10227" s="11">
        <v>191.18899276110218</v>
      </c>
      <c r="O10227" s="11">
        <v>136.5840009115864</v>
      </c>
      <c r="P10227" s="11">
        <v>114.6489134724564</v>
      </c>
      <c r="Q10227" s="11">
        <v>185.25732573628628</v>
      </c>
      <c r="R10227" s="11">
        <v>354.08727270055721</v>
      </c>
      <c r="S10227" s="11">
        <v>532.72682471047187</v>
      </c>
      <c r="T10227" s="11">
        <v>582.02750066206409</v>
      </c>
      <c r="U10227" s="11">
        <v>555.54438478305724</v>
      </c>
      <c r="V10227" s="11">
        <v>483.98135652135767</v>
      </c>
      <c r="W10227" s="11">
        <v>463.27118175148405</v>
      </c>
      <c r="X10227" s="11">
        <v>478.63303965475677</v>
      </c>
      <c r="Y10227" s="11">
        <v>548.0007507695293</v>
      </c>
      <c r="Z10227" s="11">
        <v>678.43192327609984</v>
      </c>
      <c r="AA10227" s="11">
        <v>798.36962701595462</v>
      </c>
      <c r="AB10227" s="11">
        <v>880.38329713578923</v>
      </c>
      <c r="AC10227" s="11">
        <v>862.21382346052678</v>
      </c>
      <c r="AD10227" s="11">
        <v>902.84401303228901</v>
      </c>
      <c r="AE10227" s="11">
        <v>976.92419109353648</v>
      </c>
      <c r="AF10227" s="12">
        <v>979.58114166094845</v>
      </c>
    </row>
    <row r="10228" spans="2:32" x14ac:dyDescent="0.2">
      <c r="B10228" s="8" t="s">
        <v>68</v>
      </c>
      <c r="C10228" s="1" t="s">
        <v>71</v>
      </c>
      <c r="D10228" s="9" t="s">
        <v>37</v>
      </c>
      <c r="E10228" s="9">
        <v>5</v>
      </c>
      <c r="F10228" s="9">
        <v>1</v>
      </c>
      <c r="G10228" s="9">
        <v>4</v>
      </c>
      <c r="H10228" s="13" t="s">
        <v>34</v>
      </c>
      <c r="I10228" s="11">
        <v>979.58114166094845</v>
      </c>
      <c r="J10228" s="11">
        <v>979.58114166094845</v>
      </c>
      <c r="K10228" s="11">
        <v>979.58114166094845</v>
      </c>
      <c r="L10228" s="11">
        <v>979.58114166094845</v>
      </c>
      <c r="M10228" s="11">
        <v>974.03186776177358</v>
      </c>
      <c r="N10228" s="11">
        <v>961.7243534835344</v>
      </c>
      <c r="O10228" s="11">
        <v>896.86752144439947</v>
      </c>
      <c r="P10228" s="11">
        <v>813.61446442188367</v>
      </c>
      <c r="Q10228" s="11">
        <v>677.06461639279576</v>
      </c>
      <c r="R10228" s="11">
        <v>550.75982704202181</v>
      </c>
      <c r="S10228" s="11">
        <v>434.37002777298454</v>
      </c>
      <c r="T10228" s="11">
        <v>359.54206104692236</v>
      </c>
      <c r="U10228" s="11">
        <v>351.09787036980089</v>
      </c>
      <c r="V10228" s="11">
        <v>356.4196569828872</v>
      </c>
      <c r="W10228" s="11">
        <v>377.80658102011637</v>
      </c>
      <c r="X10228" s="11">
        <v>423.90428084316551</v>
      </c>
      <c r="Y10228" s="11">
        <v>464.37490338156363</v>
      </c>
      <c r="Z10228" s="11">
        <v>525.82857328411876</v>
      </c>
      <c r="AA10228" s="11">
        <v>640.71760833116321</v>
      </c>
      <c r="AB10228" s="11">
        <v>767.33385654982794</v>
      </c>
      <c r="AC10228" s="11">
        <v>720.45991024709701</v>
      </c>
      <c r="AD10228" s="11">
        <v>620.35688291109716</v>
      </c>
      <c r="AE10228" s="11">
        <v>462.70307685123402</v>
      </c>
      <c r="AF10228" s="12">
        <v>348.16962430375435</v>
      </c>
    </row>
    <row r="10229" spans="2:32" x14ac:dyDescent="0.2">
      <c r="B10229" s="8" t="s">
        <v>68</v>
      </c>
      <c r="C10229" s="1" t="s">
        <v>71</v>
      </c>
      <c r="D10229" s="9" t="s">
        <v>37</v>
      </c>
      <c r="E10229" s="9">
        <v>5</v>
      </c>
      <c r="F10229" s="9">
        <v>1</v>
      </c>
      <c r="G10229" s="9">
        <v>5</v>
      </c>
      <c r="H10229" s="13" t="s">
        <v>34</v>
      </c>
      <c r="I10229" s="11">
        <v>257.9318209200423</v>
      </c>
      <c r="J10229" s="11">
        <v>202.69364268972313</v>
      </c>
      <c r="K10229" s="11">
        <v>200.95470197777865</v>
      </c>
      <c r="L10229" s="11">
        <v>191.05150506685905</v>
      </c>
      <c r="M10229" s="11">
        <v>207.93429649318065</v>
      </c>
      <c r="N10229" s="11">
        <v>209.33020137763259</v>
      </c>
      <c r="O10229" s="11">
        <v>208.03209394686044</v>
      </c>
      <c r="P10229" s="11">
        <v>237.4489932499786</v>
      </c>
      <c r="Q10229" s="11">
        <v>199.70360952070646</v>
      </c>
      <c r="R10229" s="11">
        <v>144.76199536601405</v>
      </c>
      <c r="S10229" s="11">
        <v>91.119364806345828</v>
      </c>
      <c r="T10229" s="11">
        <v>60.770997764864582</v>
      </c>
      <c r="U10229" s="11">
        <v>38.515628483836167</v>
      </c>
      <c r="V10229" s="11">
        <v>5.3310323363427896</v>
      </c>
      <c r="W10229" s="11">
        <v>0</v>
      </c>
      <c r="X10229" s="11">
        <v>3.6194605313826784</v>
      </c>
      <c r="Y10229" s="11">
        <v>8.6117417572211252</v>
      </c>
      <c r="Z10229" s="11">
        <v>0.19180854301434858</v>
      </c>
      <c r="AA10229" s="11">
        <v>0</v>
      </c>
      <c r="AB10229" s="11">
        <v>0</v>
      </c>
      <c r="AC10229" s="11">
        <v>0</v>
      </c>
      <c r="AD10229" s="11">
        <v>0.35034307156957628</v>
      </c>
      <c r="AE10229" s="11">
        <v>1.9451340580241563</v>
      </c>
      <c r="AF10229" s="12">
        <v>13.018293765101999</v>
      </c>
    </row>
    <row r="10230" spans="2:32" x14ac:dyDescent="0.2">
      <c r="B10230" s="8" t="s">
        <v>68</v>
      </c>
      <c r="C10230" s="1" t="s">
        <v>71</v>
      </c>
      <c r="D10230" s="9" t="s">
        <v>37</v>
      </c>
      <c r="E10230" s="9">
        <v>5</v>
      </c>
      <c r="F10230" s="9">
        <v>1</v>
      </c>
      <c r="G10230" s="9">
        <v>6</v>
      </c>
      <c r="H10230" s="13" t="s">
        <v>34</v>
      </c>
      <c r="I10230" s="11">
        <v>15.75899796845998</v>
      </c>
      <c r="J10230" s="11">
        <v>14.676627365968615</v>
      </c>
      <c r="K10230" s="11">
        <v>21.299655887434319</v>
      </c>
      <c r="L10230" s="11">
        <v>29.370964201857504</v>
      </c>
      <c r="M10230" s="11">
        <v>58.402962359167866</v>
      </c>
      <c r="N10230" s="11">
        <v>89.507608097054373</v>
      </c>
      <c r="O10230" s="11">
        <v>122.52036434043978</v>
      </c>
      <c r="P10230" s="11">
        <v>173.09674420291009</v>
      </c>
      <c r="Q10230" s="11">
        <v>253.60921201862482</v>
      </c>
      <c r="R10230" s="11">
        <v>353.21997523192726</v>
      </c>
      <c r="S10230" s="11">
        <v>336.20602201725421</v>
      </c>
      <c r="T10230" s="11">
        <v>297.35788043857781</v>
      </c>
      <c r="U10230" s="11">
        <v>288.2510993083954</v>
      </c>
      <c r="V10230" s="11">
        <v>285.52209299299153</v>
      </c>
      <c r="W10230" s="11">
        <v>304.19473027423135</v>
      </c>
      <c r="X10230" s="11">
        <v>351.89342750957189</v>
      </c>
      <c r="Y10230" s="11">
        <v>401.17889324976983</v>
      </c>
      <c r="Z10230" s="11">
        <v>437.50753690870386</v>
      </c>
      <c r="AA10230" s="11">
        <v>474.81951722965221</v>
      </c>
      <c r="AB10230" s="11">
        <v>526.3409891845854</v>
      </c>
      <c r="AC10230" s="11">
        <v>545.97243052881402</v>
      </c>
      <c r="AD10230" s="11">
        <v>526.74724902441903</v>
      </c>
      <c r="AE10230" s="11">
        <v>529.72140609721055</v>
      </c>
      <c r="AF10230" s="12">
        <v>526.44574338241716</v>
      </c>
    </row>
    <row r="10231" spans="2:32" x14ac:dyDescent="0.2">
      <c r="B10231" s="8" t="s">
        <v>68</v>
      </c>
      <c r="C10231" s="1" t="s">
        <v>71</v>
      </c>
      <c r="D10231" s="9" t="s">
        <v>37</v>
      </c>
      <c r="E10231" s="9">
        <v>5</v>
      </c>
      <c r="F10231" s="9">
        <v>1</v>
      </c>
      <c r="G10231" s="9">
        <v>7</v>
      </c>
      <c r="H10231" s="13" t="s">
        <v>34</v>
      </c>
      <c r="I10231" s="11">
        <v>547.4399355558462</v>
      </c>
      <c r="J10231" s="11">
        <v>565.23980810353066</v>
      </c>
      <c r="K10231" s="11">
        <v>601.31334777918823</v>
      </c>
      <c r="L10231" s="11">
        <v>644.93945834373267</v>
      </c>
      <c r="M10231" s="11">
        <v>698.22131951147219</v>
      </c>
      <c r="N10231" s="11">
        <v>851.02800970278975</v>
      </c>
      <c r="O10231" s="11">
        <v>867.86739595212373</v>
      </c>
      <c r="P10231" s="11">
        <v>970.00263369811239</v>
      </c>
      <c r="Q10231" s="11">
        <v>973.84086395509405</v>
      </c>
      <c r="R10231" s="11">
        <v>979.58114166094845</v>
      </c>
      <c r="S10231" s="11">
        <v>979.58114166094845</v>
      </c>
      <c r="T10231" s="11">
        <v>979.58114166094845</v>
      </c>
      <c r="U10231" s="11">
        <v>979.58114166094845</v>
      </c>
      <c r="V10231" s="11">
        <v>979.58114166094845</v>
      </c>
      <c r="W10231" s="11">
        <v>979.58114166094845</v>
      </c>
      <c r="X10231" s="11">
        <v>979.58114166094845</v>
      </c>
      <c r="Y10231" s="11">
        <v>979.58114166094845</v>
      </c>
      <c r="Z10231" s="11">
        <v>979.58114166094845</v>
      </c>
      <c r="AA10231" s="11">
        <v>979.58114166094845</v>
      </c>
      <c r="AB10231" s="11">
        <v>979.58114166094845</v>
      </c>
      <c r="AC10231" s="11">
        <v>979.58114166094845</v>
      </c>
      <c r="AD10231" s="11">
        <v>979.58114166094845</v>
      </c>
      <c r="AE10231" s="11">
        <v>979.58114166094845</v>
      </c>
      <c r="AF10231" s="12">
        <v>979.58114166094845</v>
      </c>
    </row>
    <row r="10232" spans="2:32" x14ac:dyDescent="0.2">
      <c r="B10232" s="8" t="s">
        <v>68</v>
      </c>
      <c r="C10232" s="1" t="s">
        <v>71</v>
      </c>
      <c r="D10232" s="9" t="s">
        <v>37</v>
      </c>
      <c r="E10232" s="9">
        <v>5</v>
      </c>
      <c r="F10232" s="9">
        <v>1</v>
      </c>
      <c r="G10232" s="9">
        <v>8</v>
      </c>
      <c r="H10232" s="13" t="s">
        <v>34</v>
      </c>
      <c r="I10232" s="11">
        <v>979.58114166094845</v>
      </c>
      <c r="J10232" s="11">
        <v>979.58114166094845</v>
      </c>
      <c r="K10232" s="11">
        <v>979.58114166094845</v>
      </c>
      <c r="L10232" s="11">
        <v>979.58114166094845</v>
      </c>
      <c r="M10232" s="11">
        <v>979.58114166094845</v>
      </c>
      <c r="N10232" s="11">
        <v>979.58114166094845</v>
      </c>
      <c r="O10232" s="11">
        <v>979.58114166094845</v>
      </c>
      <c r="P10232" s="11">
        <v>979.58114166094845</v>
      </c>
      <c r="Q10232" s="11">
        <v>979.58114166094845</v>
      </c>
      <c r="R10232" s="11">
        <v>979.58114166094845</v>
      </c>
      <c r="S10232" s="11">
        <v>979.58114166094845</v>
      </c>
      <c r="T10232" s="11">
        <v>979.58114166094845</v>
      </c>
      <c r="U10232" s="11">
        <v>925.43867691945832</v>
      </c>
      <c r="V10232" s="11">
        <v>979.58114166094845</v>
      </c>
      <c r="W10232" s="11">
        <v>729.42734621482396</v>
      </c>
      <c r="X10232" s="11">
        <v>337.78020880346958</v>
      </c>
      <c r="Y10232" s="11">
        <v>329.55561993418115</v>
      </c>
      <c r="Z10232" s="11">
        <v>191.46635131635182</v>
      </c>
      <c r="AA10232" s="11">
        <v>59.82343927003533</v>
      </c>
      <c r="AB10232" s="11">
        <v>25.746995531602899</v>
      </c>
      <c r="AC10232" s="11">
        <v>0</v>
      </c>
      <c r="AD10232" s="11">
        <v>0</v>
      </c>
      <c r="AE10232" s="11">
        <v>18.364353413552248</v>
      </c>
      <c r="AF10232" s="12">
        <v>39.459857554512176</v>
      </c>
    </row>
    <row r="10233" spans="2:32" x14ac:dyDescent="0.2">
      <c r="B10233" s="8" t="s">
        <v>68</v>
      </c>
      <c r="C10233" s="1" t="s">
        <v>71</v>
      </c>
      <c r="D10233" s="9" t="s">
        <v>37</v>
      </c>
      <c r="E10233" s="9">
        <v>5</v>
      </c>
      <c r="F10233" s="9">
        <v>1</v>
      </c>
      <c r="G10233" s="9">
        <v>9</v>
      </c>
      <c r="H10233" s="13" t="s">
        <v>34</v>
      </c>
      <c r="I10233" s="11">
        <v>73.608214664243619</v>
      </c>
      <c r="J10233" s="11">
        <v>325.84226060623399</v>
      </c>
      <c r="K10233" s="11">
        <v>284.85005748930615</v>
      </c>
      <c r="L10233" s="11">
        <v>462.97430225672628</v>
      </c>
      <c r="M10233" s="11">
        <v>266.28327837285309</v>
      </c>
      <c r="N10233" s="11">
        <v>768.51170167552891</v>
      </c>
      <c r="O10233" s="11">
        <v>978.86626172539445</v>
      </c>
      <c r="P10233" s="11">
        <v>683.97355702300899</v>
      </c>
      <c r="Q10233" s="11">
        <v>548.01031848314858</v>
      </c>
      <c r="R10233" s="11">
        <v>474.45706560236061</v>
      </c>
      <c r="S10233" s="11">
        <v>603.05123709403222</v>
      </c>
      <c r="T10233" s="11">
        <v>253.72942175384154</v>
      </c>
      <c r="U10233" s="11">
        <v>979.58114166094845</v>
      </c>
      <c r="V10233" s="11">
        <v>977.43229626589391</v>
      </c>
      <c r="W10233" s="11">
        <v>976.96063952637599</v>
      </c>
      <c r="X10233" s="11">
        <v>979.58114166094845</v>
      </c>
      <c r="Y10233" s="11">
        <v>979.58114166094845</v>
      </c>
      <c r="Z10233" s="11">
        <v>979.58114166094845</v>
      </c>
      <c r="AA10233" s="11">
        <v>979.58114166094845</v>
      </c>
      <c r="AB10233" s="11">
        <v>979.58114166094845</v>
      </c>
      <c r="AC10233" s="11">
        <v>979.58114166094845</v>
      </c>
      <c r="AD10233" s="11">
        <v>978.80282743363887</v>
      </c>
      <c r="AE10233" s="11">
        <v>950.82550104123698</v>
      </c>
      <c r="AF10233" s="12">
        <v>971.64365429337852</v>
      </c>
    </row>
    <row r="10234" spans="2:32" x14ac:dyDescent="0.2">
      <c r="B10234" s="8" t="s">
        <v>68</v>
      </c>
      <c r="C10234" s="1" t="s">
        <v>71</v>
      </c>
      <c r="D10234" s="9" t="s">
        <v>37</v>
      </c>
      <c r="E10234" s="9">
        <v>5</v>
      </c>
      <c r="F10234" s="9">
        <v>1</v>
      </c>
      <c r="G10234" s="9">
        <v>10</v>
      </c>
      <c r="H10234" s="13" t="s">
        <v>34</v>
      </c>
      <c r="I10234" s="11">
        <v>773.1316106305444</v>
      </c>
      <c r="J10234" s="11">
        <v>979.58114166094845</v>
      </c>
      <c r="K10234" s="11">
        <v>979.58114166094845</v>
      </c>
      <c r="L10234" s="11">
        <v>979.58114166094845</v>
      </c>
      <c r="M10234" s="11">
        <v>979.05754590464301</v>
      </c>
      <c r="N10234" s="11">
        <v>937.32135667575074</v>
      </c>
      <c r="O10234" s="11">
        <v>870.81873770782295</v>
      </c>
      <c r="P10234" s="11">
        <v>840.60775322087454</v>
      </c>
      <c r="Q10234" s="11">
        <v>852.15854195894531</v>
      </c>
      <c r="R10234" s="11">
        <v>969.72310225552144</v>
      </c>
      <c r="S10234" s="11">
        <v>979.58114166094845</v>
      </c>
      <c r="T10234" s="11">
        <v>977.89932685816598</v>
      </c>
      <c r="U10234" s="11">
        <v>979.58114166094845</v>
      </c>
      <c r="V10234" s="11">
        <v>978.37876393622196</v>
      </c>
      <c r="W10234" s="11">
        <v>979.58114166094845</v>
      </c>
      <c r="X10234" s="11">
        <v>979.58114166094845</v>
      </c>
      <c r="Y10234" s="11">
        <v>979.58114166094845</v>
      </c>
      <c r="Z10234" s="11">
        <v>979.58114166094845</v>
      </c>
      <c r="AA10234" s="11">
        <v>979.58114166094845</v>
      </c>
      <c r="AB10234" s="11">
        <v>979.58114166094845</v>
      </c>
      <c r="AC10234" s="11">
        <v>979.58114166094845</v>
      </c>
      <c r="AD10234" s="11">
        <v>979.58114166094845</v>
      </c>
      <c r="AE10234" s="11">
        <v>979.58114166094845</v>
      </c>
      <c r="AF10234" s="12">
        <v>979.58114166094845</v>
      </c>
    </row>
    <row r="10235" spans="2:32" x14ac:dyDescent="0.2">
      <c r="B10235" s="8" t="s">
        <v>68</v>
      </c>
      <c r="C10235" s="1" t="s">
        <v>71</v>
      </c>
      <c r="D10235" s="9" t="s">
        <v>37</v>
      </c>
      <c r="E10235" s="9">
        <v>5</v>
      </c>
      <c r="F10235" s="9">
        <v>1</v>
      </c>
      <c r="G10235" s="9">
        <v>11</v>
      </c>
      <c r="H10235" s="13" t="s">
        <v>34</v>
      </c>
      <c r="I10235" s="11">
        <v>979.58114166094845</v>
      </c>
      <c r="J10235" s="11">
        <v>979.58114166094845</v>
      </c>
      <c r="K10235" s="11">
        <v>979.58114166094845</v>
      </c>
      <c r="L10235" s="11">
        <v>979.58114166094845</v>
      </c>
      <c r="M10235" s="11">
        <v>979.58114166094845</v>
      </c>
      <c r="N10235" s="11">
        <v>979.58114166094845</v>
      </c>
      <c r="O10235" s="11">
        <v>979.58114166094845</v>
      </c>
      <c r="P10235" s="11">
        <v>979.58114166094845</v>
      </c>
      <c r="Q10235" s="11">
        <v>876.31291839890605</v>
      </c>
      <c r="R10235" s="11">
        <v>979.58114166094845</v>
      </c>
      <c r="S10235" s="11">
        <v>979.58114166094845</v>
      </c>
      <c r="T10235" s="11">
        <v>953.36357364308844</v>
      </c>
      <c r="U10235" s="11">
        <v>949.66265584750636</v>
      </c>
      <c r="V10235" s="11">
        <v>979.58114166094845</v>
      </c>
      <c r="W10235" s="11">
        <v>967.26823021092252</v>
      </c>
      <c r="X10235" s="11">
        <v>979.58114166094845</v>
      </c>
      <c r="Y10235" s="11">
        <v>662.99257740648238</v>
      </c>
      <c r="Z10235" s="11">
        <v>746.04762130830545</v>
      </c>
      <c r="AA10235" s="11">
        <v>526.65893166793342</v>
      </c>
      <c r="AB10235" s="11">
        <v>762.33958013370989</v>
      </c>
      <c r="AC10235" s="11">
        <v>808.4181795760901</v>
      </c>
      <c r="AD10235" s="11">
        <v>674.77172959489394</v>
      </c>
      <c r="AE10235" s="11">
        <v>722.12546344139048</v>
      </c>
      <c r="AF10235" s="12">
        <v>589.16144027189534</v>
      </c>
    </row>
    <row r="10236" spans="2:32" x14ac:dyDescent="0.2">
      <c r="B10236" s="8" t="s">
        <v>68</v>
      </c>
      <c r="C10236" s="1" t="s">
        <v>71</v>
      </c>
      <c r="D10236" s="9" t="s">
        <v>37</v>
      </c>
      <c r="E10236" s="9">
        <v>5</v>
      </c>
      <c r="F10236" s="9">
        <v>1</v>
      </c>
      <c r="G10236" s="9">
        <v>12</v>
      </c>
      <c r="H10236" s="13" t="s">
        <v>34</v>
      </c>
      <c r="I10236" s="11">
        <v>730.98944193437796</v>
      </c>
      <c r="J10236" s="11">
        <v>933.17002036208919</v>
      </c>
      <c r="K10236" s="11">
        <v>978.55231455103694</v>
      </c>
      <c r="L10236" s="11">
        <v>977.38953945045148</v>
      </c>
      <c r="M10236" s="11">
        <v>979.58114166094845</v>
      </c>
      <c r="N10236" s="11">
        <v>979.58114166094845</v>
      </c>
      <c r="O10236" s="11">
        <v>979.58114166094845</v>
      </c>
      <c r="P10236" s="11">
        <v>979.58114166094845</v>
      </c>
      <c r="Q10236" s="11">
        <v>979.58114166094845</v>
      </c>
      <c r="R10236" s="11">
        <v>979.58114166094845</v>
      </c>
      <c r="S10236" s="11">
        <v>979.58114166094845</v>
      </c>
      <c r="T10236" s="11">
        <v>979.58114166094845</v>
      </c>
      <c r="U10236" s="11">
        <v>979.58114166094845</v>
      </c>
      <c r="V10236" s="11">
        <v>979.58114166094845</v>
      </c>
      <c r="W10236" s="11">
        <v>979.58114166094845</v>
      </c>
      <c r="X10236" s="11">
        <v>979.58114166094845</v>
      </c>
      <c r="Y10236" s="11">
        <v>979.58114166094845</v>
      </c>
      <c r="Z10236" s="11">
        <v>979.58114166094845</v>
      </c>
      <c r="AA10236" s="11">
        <v>979.58114166094845</v>
      </c>
      <c r="AB10236" s="11">
        <v>979.58114166094845</v>
      </c>
      <c r="AC10236" s="11">
        <v>979.58114166094845</v>
      </c>
      <c r="AD10236" s="11">
        <v>979.58114166094845</v>
      </c>
      <c r="AE10236" s="11">
        <v>979.58114166094845</v>
      </c>
      <c r="AF10236" s="12">
        <v>979.58114166094845</v>
      </c>
    </row>
    <row r="10237" spans="2:32" x14ac:dyDescent="0.2">
      <c r="B10237" s="8" t="s">
        <v>68</v>
      </c>
      <c r="C10237" s="1" t="s">
        <v>71</v>
      </c>
      <c r="D10237" s="9" t="s">
        <v>37</v>
      </c>
      <c r="E10237" s="9">
        <v>5</v>
      </c>
      <c r="F10237" s="9">
        <v>1</v>
      </c>
      <c r="G10237" s="9">
        <v>13</v>
      </c>
      <c r="H10237" s="13" t="s">
        <v>34</v>
      </c>
      <c r="I10237" s="11">
        <v>979.58114166094845</v>
      </c>
      <c r="J10237" s="11">
        <v>979.58114166094845</v>
      </c>
      <c r="K10237" s="11">
        <v>979.58114166094845</v>
      </c>
      <c r="L10237" s="11">
        <v>979.58114166094845</v>
      </c>
      <c r="M10237" s="11">
        <v>979.58114166094845</v>
      </c>
      <c r="N10237" s="11">
        <v>979.58114166094845</v>
      </c>
      <c r="O10237" s="11">
        <v>979.58114166094845</v>
      </c>
      <c r="P10237" s="11">
        <v>979.58114166094845</v>
      </c>
      <c r="Q10237" s="11">
        <v>979.58114166094845</v>
      </c>
      <c r="R10237" s="11">
        <v>979.58114166094845</v>
      </c>
      <c r="S10237" s="11">
        <v>979.58114166094845</v>
      </c>
      <c r="T10237" s="11">
        <v>928.01824466023743</v>
      </c>
      <c r="U10237" s="11">
        <v>847.63865591480658</v>
      </c>
      <c r="V10237" s="11">
        <v>807.34996012145484</v>
      </c>
      <c r="W10237" s="11">
        <v>859.23269212029845</v>
      </c>
      <c r="X10237" s="11">
        <v>900.40883716004964</v>
      </c>
      <c r="Y10237" s="11">
        <v>950.48015214012048</v>
      </c>
      <c r="Z10237" s="11">
        <v>979.58114166094845</v>
      </c>
      <c r="AA10237" s="11">
        <v>979.58114166094845</v>
      </c>
      <c r="AB10237" s="11">
        <v>979.58114166094845</v>
      </c>
      <c r="AC10237" s="11">
        <v>979.58114166094845</v>
      </c>
      <c r="AD10237" s="11">
        <v>979.58114166094845</v>
      </c>
      <c r="AE10237" s="11">
        <v>979.58114166094845</v>
      </c>
      <c r="AF10237" s="12">
        <v>979.58114166094845</v>
      </c>
    </row>
    <row r="10238" spans="2:32" x14ac:dyDescent="0.2">
      <c r="B10238" s="8" t="s">
        <v>68</v>
      </c>
      <c r="C10238" s="1" t="s">
        <v>71</v>
      </c>
      <c r="D10238" s="9" t="s">
        <v>37</v>
      </c>
      <c r="E10238" s="9">
        <v>5</v>
      </c>
      <c r="F10238" s="9">
        <v>1</v>
      </c>
      <c r="G10238" s="9">
        <v>14</v>
      </c>
      <c r="H10238" s="13" t="s">
        <v>34</v>
      </c>
      <c r="I10238" s="11">
        <v>960.87867974860796</v>
      </c>
      <c r="J10238" s="11">
        <v>879.32734398066577</v>
      </c>
      <c r="K10238" s="11">
        <v>832.23624913000435</v>
      </c>
      <c r="L10238" s="11">
        <v>784.40118569066237</v>
      </c>
      <c r="M10238" s="11">
        <v>709.69073011392345</v>
      </c>
      <c r="N10238" s="11">
        <v>605.5530014493354</v>
      </c>
      <c r="O10238" s="11">
        <v>575.49569617198631</v>
      </c>
      <c r="P10238" s="11">
        <v>565.4046671689697</v>
      </c>
      <c r="Q10238" s="11">
        <v>520.49967221731697</v>
      </c>
      <c r="R10238" s="11">
        <v>434.99000159688558</v>
      </c>
      <c r="S10238" s="11">
        <v>362.9429802030167</v>
      </c>
      <c r="T10238" s="11">
        <v>296.50894737264548</v>
      </c>
      <c r="U10238" s="11">
        <v>231.14528936096696</v>
      </c>
      <c r="V10238" s="11">
        <v>191.01468864503866</v>
      </c>
      <c r="W10238" s="11">
        <v>182.59594177776259</v>
      </c>
      <c r="X10238" s="11">
        <v>194.56984775585335</v>
      </c>
      <c r="Y10238" s="11">
        <v>222.21410906993933</v>
      </c>
      <c r="Z10238" s="11">
        <v>203.37705080538541</v>
      </c>
      <c r="AA10238" s="11">
        <v>205.71814416036844</v>
      </c>
      <c r="AB10238" s="11">
        <v>232.19116662720566</v>
      </c>
      <c r="AC10238" s="11">
        <v>227.1567969349679</v>
      </c>
      <c r="AD10238" s="11">
        <v>202.92473977252706</v>
      </c>
      <c r="AE10238" s="11">
        <v>170.02137263586073</v>
      </c>
      <c r="AF10238" s="12">
        <v>176.39849908909403</v>
      </c>
    </row>
    <row r="10239" spans="2:32" x14ac:dyDescent="0.2">
      <c r="B10239" s="8" t="s">
        <v>68</v>
      </c>
      <c r="C10239" s="1" t="s">
        <v>71</v>
      </c>
      <c r="D10239" s="9" t="s">
        <v>37</v>
      </c>
      <c r="E10239" s="9">
        <v>5</v>
      </c>
      <c r="F10239" s="9">
        <v>1</v>
      </c>
      <c r="G10239" s="9">
        <v>15</v>
      </c>
      <c r="H10239" s="13" t="s">
        <v>34</v>
      </c>
      <c r="I10239" s="11">
        <v>124.61447575475088</v>
      </c>
      <c r="J10239" s="11">
        <v>81.272724297818939</v>
      </c>
      <c r="K10239" s="11">
        <v>57.639376452910646</v>
      </c>
      <c r="L10239" s="11">
        <v>28.169559019451103</v>
      </c>
      <c r="M10239" s="11">
        <v>8.7845520132372865</v>
      </c>
      <c r="N10239" s="11">
        <v>0.60537220440856987</v>
      </c>
      <c r="O10239" s="11">
        <v>0.12558253868346048</v>
      </c>
      <c r="P10239" s="11">
        <v>1.9700358781392553</v>
      </c>
      <c r="Q10239" s="11">
        <v>8.2302718896599938</v>
      </c>
      <c r="R10239" s="11">
        <v>54.692051910301586</v>
      </c>
      <c r="S10239" s="11">
        <v>81.581747429093298</v>
      </c>
      <c r="T10239" s="11">
        <v>72.732146791462455</v>
      </c>
      <c r="U10239" s="11">
        <v>41.86621200371966</v>
      </c>
      <c r="V10239" s="11">
        <v>16.391204140507828</v>
      </c>
      <c r="W10239" s="11">
        <v>17.223268854200782</v>
      </c>
      <c r="X10239" s="11">
        <v>23.861755103462063</v>
      </c>
      <c r="Y10239" s="11">
        <v>31.579929797401892</v>
      </c>
      <c r="Z10239" s="11">
        <v>45.385527235031688</v>
      </c>
      <c r="AA10239" s="11">
        <v>45.091429561770475</v>
      </c>
      <c r="AB10239" s="11">
        <v>47.63195542353175</v>
      </c>
      <c r="AC10239" s="11">
        <v>72.020942364942172</v>
      </c>
      <c r="AD10239" s="11">
        <v>81.352902088414098</v>
      </c>
      <c r="AE10239" s="11">
        <v>77.567504535761898</v>
      </c>
      <c r="AF10239" s="12">
        <v>67.909668661650414</v>
      </c>
    </row>
    <row r="10240" spans="2:32" x14ac:dyDescent="0.2">
      <c r="B10240" s="8" t="s">
        <v>68</v>
      </c>
      <c r="C10240" s="1" t="s">
        <v>71</v>
      </c>
      <c r="D10240" s="9" t="s">
        <v>37</v>
      </c>
      <c r="E10240" s="9">
        <v>5</v>
      </c>
      <c r="F10240" s="9">
        <v>1</v>
      </c>
      <c r="G10240" s="9">
        <v>16</v>
      </c>
      <c r="H10240" s="13" t="s">
        <v>34</v>
      </c>
      <c r="I10240" s="11">
        <v>56.567849478228744</v>
      </c>
      <c r="J10240" s="11">
        <v>51.258285356442457</v>
      </c>
      <c r="K10240" s="11">
        <v>53.403919609524877</v>
      </c>
      <c r="L10240" s="11">
        <v>56.08891619460853</v>
      </c>
      <c r="M10240" s="11">
        <v>50.337883572568231</v>
      </c>
      <c r="N10240" s="11">
        <v>48.474965619128469</v>
      </c>
      <c r="O10240" s="11">
        <v>21.241588101709304</v>
      </c>
      <c r="P10240" s="11">
        <v>0.28100435683688307</v>
      </c>
      <c r="Q10240" s="11">
        <v>0</v>
      </c>
      <c r="R10240" s="11">
        <v>0</v>
      </c>
      <c r="S10240" s="11">
        <v>0</v>
      </c>
      <c r="T10240" s="11">
        <v>641.32811958115406</v>
      </c>
      <c r="U10240" s="11">
        <v>964.67751766087042</v>
      </c>
      <c r="V10240" s="11">
        <v>979.58114166094845</v>
      </c>
      <c r="W10240" s="11">
        <v>979.58114166094845</v>
      </c>
      <c r="X10240" s="11">
        <v>979.58114166094845</v>
      </c>
      <c r="Y10240" s="11">
        <v>979.58114166094845</v>
      </c>
      <c r="Z10240" s="11">
        <v>979.58114166094845</v>
      </c>
      <c r="AA10240" s="11">
        <v>979.58114166094845</v>
      </c>
      <c r="AB10240" s="11">
        <v>979.58114166094845</v>
      </c>
      <c r="AC10240" s="11">
        <v>979.58114166094845</v>
      </c>
      <c r="AD10240" s="11">
        <v>979.58114166094845</v>
      </c>
      <c r="AE10240" s="11">
        <v>979.58114166094845</v>
      </c>
      <c r="AF10240" s="12">
        <v>979.58114166094845</v>
      </c>
    </row>
    <row r="10241" spans="2:32" x14ac:dyDescent="0.2">
      <c r="B10241" s="8" t="s">
        <v>68</v>
      </c>
      <c r="C10241" s="1" t="s">
        <v>71</v>
      </c>
      <c r="D10241" s="9" t="s">
        <v>37</v>
      </c>
      <c r="E10241" s="9">
        <v>5</v>
      </c>
      <c r="F10241" s="9">
        <v>1</v>
      </c>
      <c r="G10241" s="9">
        <v>17</v>
      </c>
      <c r="H10241" s="13" t="s">
        <v>34</v>
      </c>
      <c r="I10241" s="11">
        <v>979.58114166094845</v>
      </c>
      <c r="J10241" s="11">
        <v>979.58114166094845</v>
      </c>
      <c r="K10241" s="11">
        <v>979.58114166094845</v>
      </c>
      <c r="L10241" s="11">
        <v>979.58114166094845</v>
      </c>
      <c r="M10241" s="11">
        <v>979.58114166094845</v>
      </c>
      <c r="N10241" s="11">
        <v>979.58114166094845</v>
      </c>
      <c r="O10241" s="11">
        <v>979.58114166094845</v>
      </c>
      <c r="P10241" s="11">
        <v>979.58114166094845</v>
      </c>
      <c r="Q10241" s="11">
        <v>979.58114166094845</v>
      </c>
      <c r="R10241" s="11">
        <v>979.58114166094845</v>
      </c>
      <c r="S10241" s="11">
        <v>979.58114166094845</v>
      </c>
      <c r="T10241" s="11">
        <v>979.58114166094845</v>
      </c>
      <c r="U10241" s="11">
        <v>979.58114166094845</v>
      </c>
      <c r="V10241" s="11">
        <v>979.58114166094845</v>
      </c>
      <c r="W10241" s="11">
        <v>978.15776026559035</v>
      </c>
      <c r="X10241" s="11">
        <v>963.86142323106139</v>
      </c>
      <c r="Y10241" s="11">
        <v>963.85013823551537</v>
      </c>
      <c r="Z10241" s="11">
        <v>971.51979971488447</v>
      </c>
      <c r="AA10241" s="11">
        <v>979.58114166094845</v>
      </c>
      <c r="AB10241" s="11">
        <v>979.58114166094845</v>
      </c>
      <c r="AC10241" s="11">
        <v>979.58114166094845</v>
      </c>
      <c r="AD10241" s="11">
        <v>979.58114166094845</v>
      </c>
      <c r="AE10241" s="11">
        <v>811.06279375085182</v>
      </c>
      <c r="AF10241" s="12">
        <v>657.4904060974327</v>
      </c>
    </row>
    <row r="10242" spans="2:32" x14ac:dyDescent="0.2">
      <c r="B10242" s="8" t="s">
        <v>68</v>
      </c>
      <c r="C10242" s="1" t="s">
        <v>71</v>
      </c>
      <c r="D10242" s="9" t="s">
        <v>37</v>
      </c>
      <c r="E10242" s="9">
        <v>5</v>
      </c>
      <c r="F10242" s="9">
        <v>1</v>
      </c>
      <c r="G10242" s="9">
        <v>18</v>
      </c>
      <c r="H10242" s="13" t="s">
        <v>34</v>
      </c>
      <c r="I10242" s="11">
        <v>604.72786500445636</v>
      </c>
      <c r="J10242" s="11">
        <v>540.48704652681022</v>
      </c>
      <c r="K10242" s="11">
        <v>472.50728472509161</v>
      </c>
      <c r="L10242" s="11">
        <v>429.10231801746119</v>
      </c>
      <c r="M10242" s="11">
        <v>371.66624671731739</v>
      </c>
      <c r="N10242" s="11">
        <v>349.33078726211937</v>
      </c>
      <c r="O10242" s="11">
        <v>341.57817055147814</v>
      </c>
      <c r="P10242" s="11">
        <v>331.92967458828156</v>
      </c>
      <c r="Q10242" s="11">
        <v>280.42129252725562</v>
      </c>
      <c r="R10242" s="11">
        <v>224.07713216308946</v>
      </c>
      <c r="S10242" s="11">
        <v>174.38035987697353</v>
      </c>
      <c r="T10242" s="11">
        <v>145.13713385165769</v>
      </c>
      <c r="U10242" s="11">
        <v>134.68834070009299</v>
      </c>
      <c r="V10242" s="11">
        <v>116.98238419845654</v>
      </c>
      <c r="W10242" s="11">
        <v>92.993865651181849</v>
      </c>
      <c r="X10242" s="11">
        <v>75.831674206907707</v>
      </c>
      <c r="Y10242" s="11">
        <v>70.93513391297148</v>
      </c>
      <c r="Z10242" s="11">
        <v>66.595777131898814</v>
      </c>
      <c r="AA10242" s="11">
        <v>64.018434848316843</v>
      </c>
      <c r="AB10242" s="11">
        <v>65.498591687130826</v>
      </c>
      <c r="AC10242" s="11">
        <v>61.506353658959412</v>
      </c>
      <c r="AD10242" s="11">
        <v>50.115482419954034</v>
      </c>
      <c r="AE10242" s="11">
        <v>24.688882631601548</v>
      </c>
      <c r="AF10242" s="12">
        <v>3.3466136744231929</v>
      </c>
    </row>
    <row r="10243" spans="2:32" x14ac:dyDescent="0.2">
      <c r="B10243" s="8" t="s">
        <v>68</v>
      </c>
      <c r="C10243" s="1" t="s">
        <v>71</v>
      </c>
      <c r="D10243" s="9" t="s">
        <v>37</v>
      </c>
      <c r="E10243" s="9">
        <v>5</v>
      </c>
      <c r="F10243" s="9">
        <v>1</v>
      </c>
      <c r="G10243" s="9">
        <v>19</v>
      </c>
      <c r="H10243" s="13" t="s">
        <v>34</v>
      </c>
      <c r="I10243" s="11">
        <v>0</v>
      </c>
      <c r="J10243" s="11">
        <v>0</v>
      </c>
      <c r="K10243" s="11">
        <v>0</v>
      </c>
      <c r="L10243" s="11">
        <v>0</v>
      </c>
      <c r="M10243" s="11">
        <v>0</v>
      </c>
      <c r="N10243" s="11">
        <v>0</v>
      </c>
      <c r="O10243" s="11">
        <v>0</v>
      </c>
      <c r="P10243" s="11">
        <v>0</v>
      </c>
      <c r="Q10243" s="11">
        <v>0</v>
      </c>
      <c r="R10243" s="11">
        <v>0</v>
      </c>
      <c r="S10243" s="11">
        <v>1.3784025452369859</v>
      </c>
      <c r="T10243" s="11">
        <v>11.36833191365232</v>
      </c>
      <c r="U10243" s="11">
        <v>17.936620978340926</v>
      </c>
      <c r="V10243" s="11">
        <v>10.374942362066498</v>
      </c>
      <c r="W10243" s="11">
        <v>16.916397801367534</v>
      </c>
      <c r="X10243" s="11">
        <v>41.969253300440748</v>
      </c>
      <c r="Y10243" s="11">
        <v>58.035017182023921</v>
      </c>
      <c r="Z10243" s="11">
        <v>55.207906755452541</v>
      </c>
      <c r="AA10243" s="11">
        <v>59.155705732820842</v>
      </c>
      <c r="AB10243" s="11">
        <v>66.545647394286462</v>
      </c>
      <c r="AC10243" s="11">
        <v>70.664434206029242</v>
      </c>
      <c r="AD10243" s="11">
        <v>99.817827110705139</v>
      </c>
      <c r="AE10243" s="11">
        <v>104.7750154940853</v>
      </c>
      <c r="AF10243" s="12">
        <v>110.83324444493729</v>
      </c>
    </row>
    <row r="10244" spans="2:32" x14ac:dyDescent="0.2">
      <c r="B10244" s="8" t="s">
        <v>68</v>
      </c>
      <c r="C10244" s="1" t="s">
        <v>71</v>
      </c>
      <c r="D10244" s="9" t="s">
        <v>37</v>
      </c>
      <c r="E10244" s="9">
        <v>5</v>
      </c>
      <c r="F10244" s="9">
        <v>1</v>
      </c>
      <c r="G10244" s="9">
        <v>20</v>
      </c>
      <c r="H10244" s="13" t="s">
        <v>34</v>
      </c>
      <c r="I10244" s="11">
        <v>101.29047522188964</v>
      </c>
      <c r="J10244" s="11">
        <v>80.861417751900504</v>
      </c>
      <c r="K10244" s="11">
        <v>126.57689092051641</v>
      </c>
      <c r="L10244" s="11">
        <v>154.00756091353179</v>
      </c>
      <c r="M10244" s="11">
        <v>157.16052558663606</v>
      </c>
      <c r="N10244" s="11">
        <v>206.72366530121283</v>
      </c>
      <c r="O10244" s="11">
        <v>121.97638900365709</v>
      </c>
      <c r="P10244" s="11">
        <v>152.79605355731294</v>
      </c>
      <c r="Q10244" s="11">
        <v>98.979644580130397</v>
      </c>
      <c r="R10244" s="11">
        <v>125.39877418389796</v>
      </c>
      <c r="S10244" s="11">
        <v>128.6436397252744</v>
      </c>
      <c r="T10244" s="11">
        <v>174.19908149347319</v>
      </c>
      <c r="U10244" s="11">
        <v>178.2816914832984</v>
      </c>
      <c r="V10244" s="11">
        <v>233.27792571738792</v>
      </c>
      <c r="W10244" s="11">
        <v>247.20643147612697</v>
      </c>
      <c r="X10244" s="11">
        <v>248.7441172596512</v>
      </c>
      <c r="Y10244" s="11">
        <v>307.06981069353753</v>
      </c>
      <c r="Z10244" s="11">
        <v>314.66808230974846</v>
      </c>
      <c r="AA10244" s="11">
        <v>342.71837566096315</v>
      </c>
      <c r="AB10244" s="11">
        <v>373.57744132097901</v>
      </c>
      <c r="AC10244" s="11">
        <v>477.1966910284853</v>
      </c>
      <c r="AD10244" s="11">
        <v>551.87073321895832</v>
      </c>
      <c r="AE10244" s="11">
        <v>553.79331795788062</v>
      </c>
      <c r="AF10244" s="12">
        <v>522.14363672446905</v>
      </c>
    </row>
    <row r="10245" spans="2:32" x14ac:dyDescent="0.2">
      <c r="B10245" s="8" t="s">
        <v>68</v>
      </c>
      <c r="C10245" s="1" t="s">
        <v>71</v>
      </c>
      <c r="D10245" s="9" t="s">
        <v>37</v>
      </c>
      <c r="E10245" s="9">
        <v>5</v>
      </c>
      <c r="F10245" s="9">
        <v>1</v>
      </c>
      <c r="G10245" s="9">
        <v>21</v>
      </c>
      <c r="H10245" s="13" t="s">
        <v>34</v>
      </c>
      <c r="I10245" s="11">
        <v>466.0081436382859</v>
      </c>
      <c r="J10245" s="11">
        <v>504.13551745764266</v>
      </c>
      <c r="K10245" s="11">
        <v>426.15605801441689</v>
      </c>
      <c r="L10245" s="11">
        <v>409.72440356085826</v>
      </c>
      <c r="M10245" s="11">
        <v>475.16181707917343</v>
      </c>
      <c r="N10245" s="11">
        <v>471.32337654277467</v>
      </c>
      <c r="O10245" s="11">
        <v>438.66754333025835</v>
      </c>
      <c r="P10245" s="11">
        <v>484.00035176231648</v>
      </c>
      <c r="Q10245" s="11">
        <v>489.6866577503248</v>
      </c>
      <c r="R10245" s="11">
        <v>489.17220914879653</v>
      </c>
      <c r="S10245" s="11">
        <v>544.33964587750268</v>
      </c>
      <c r="T10245" s="11">
        <v>588.23642110241951</v>
      </c>
      <c r="U10245" s="11">
        <v>553.91419357792824</v>
      </c>
      <c r="V10245" s="11">
        <v>538.13426514072103</v>
      </c>
      <c r="W10245" s="11">
        <v>523.95105843426006</v>
      </c>
      <c r="X10245" s="11">
        <v>511.83125358511825</v>
      </c>
      <c r="Y10245" s="11">
        <v>534.31054416373684</v>
      </c>
      <c r="Z10245" s="11">
        <v>667.59748642952377</v>
      </c>
      <c r="AA10245" s="11">
        <v>867.21041295026703</v>
      </c>
      <c r="AB10245" s="11">
        <v>970.05513346001896</v>
      </c>
      <c r="AC10245" s="11">
        <v>979.58114166094845</v>
      </c>
      <c r="AD10245" s="11">
        <v>979.58114166094845</v>
      </c>
      <c r="AE10245" s="11">
        <v>979.58114166094845</v>
      </c>
      <c r="AF10245" s="12">
        <v>979.58114166094845</v>
      </c>
    </row>
    <row r="10246" spans="2:32" x14ac:dyDescent="0.2">
      <c r="B10246" s="8" t="s">
        <v>68</v>
      </c>
      <c r="C10246" s="1" t="s">
        <v>71</v>
      </c>
      <c r="D10246" s="9" t="s">
        <v>37</v>
      </c>
      <c r="E10246" s="9">
        <v>5</v>
      </c>
      <c r="F10246" s="9">
        <v>1</v>
      </c>
      <c r="G10246" s="9">
        <v>22</v>
      </c>
      <c r="H10246" s="13" t="s">
        <v>34</v>
      </c>
      <c r="I10246" s="11">
        <v>979.58114166094845</v>
      </c>
      <c r="J10246" s="11">
        <v>979.58114166094845</v>
      </c>
      <c r="K10246" s="11">
        <v>979.58114166094845</v>
      </c>
      <c r="L10246" s="11">
        <v>979.58114166094845</v>
      </c>
      <c r="M10246" s="11">
        <v>979.58114166094845</v>
      </c>
      <c r="N10246" s="11">
        <v>979.58114166094845</v>
      </c>
      <c r="O10246" s="11">
        <v>979.58114166094845</v>
      </c>
      <c r="P10246" s="11">
        <v>979.58114166094845</v>
      </c>
      <c r="Q10246" s="11">
        <v>979.58114166094845</v>
      </c>
      <c r="R10246" s="11">
        <v>979.58114166094845</v>
      </c>
      <c r="S10246" s="11">
        <v>979.58114166094845</v>
      </c>
      <c r="T10246" s="11">
        <v>979.58114166094845</v>
      </c>
      <c r="U10246" s="11">
        <v>979.58114166094845</v>
      </c>
      <c r="V10246" s="11">
        <v>310.87625371149528</v>
      </c>
      <c r="W10246" s="11">
        <v>621.99208577574166</v>
      </c>
      <c r="X10246" s="11">
        <v>388.56395045918788</v>
      </c>
      <c r="Y10246" s="11">
        <v>466.13704492287087</v>
      </c>
      <c r="Z10246" s="11">
        <v>461.8326602378703</v>
      </c>
      <c r="AA10246" s="11">
        <v>347.91438013419719</v>
      </c>
      <c r="AB10246" s="11">
        <v>246.18009267268226</v>
      </c>
      <c r="AC10246" s="11">
        <v>336.40739960866938</v>
      </c>
      <c r="AD10246" s="11">
        <v>490.52570768350768</v>
      </c>
      <c r="AE10246" s="11">
        <v>927.65383042502458</v>
      </c>
      <c r="AF10246" s="12">
        <v>979.58114166094845</v>
      </c>
    </row>
    <row r="10247" spans="2:32" x14ac:dyDescent="0.2">
      <c r="B10247" s="8" t="s">
        <v>68</v>
      </c>
      <c r="C10247" s="1" t="s">
        <v>71</v>
      </c>
      <c r="D10247" s="9" t="s">
        <v>37</v>
      </c>
      <c r="E10247" s="9">
        <v>5</v>
      </c>
      <c r="F10247" s="9">
        <v>1</v>
      </c>
      <c r="G10247" s="9">
        <v>23</v>
      </c>
      <c r="H10247" s="13" t="s">
        <v>34</v>
      </c>
      <c r="I10247" s="11">
        <v>979.58114166094845</v>
      </c>
      <c r="J10247" s="11">
        <v>979.58114166094845</v>
      </c>
      <c r="K10247" s="11">
        <v>979.58114166094845</v>
      </c>
      <c r="L10247" s="11">
        <v>979.58114166094845</v>
      </c>
      <c r="M10247" s="11">
        <v>979.58114166094845</v>
      </c>
      <c r="N10247" s="11">
        <v>979.58114166094845</v>
      </c>
      <c r="O10247" s="11">
        <v>979.58114166094845</v>
      </c>
      <c r="P10247" s="11">
        <v>979.58114166094845</v>
      </c>
      <c r="Q10247" s="11">
        <v>979.55261375294094</v>
      </c>
      <c r="R10247" s="11">
        <v>925.69893274853098</v>
      </c>
      <c r="S10247" s="11">
        <v>670.92908347009131</v>
      </c>
      <c r="T10247" s="11">
        <v>547.25338266355561</v>
      </c>
      <c r="U10247" s="11">
        <v>451.02829334838276</v>
      </c>
      <c r="V10247" s="11">
        <v>363.58226468700582</v>
      </c>
      <c r="W10247" s="11">
        <v>302.41068462665356</v>
      </c>
      <c r="X10247" s="11">
        <v>296.69571054435704</v>
      </c>
      <c r="Y10247" s="11">
        <v>299.21972947163158</v>
      </c>
      <c r="Z10247" s="11">
        <v>317.7864910647998</v>
      </c>
      <c r="AA10247" s="11">
        <v>472.63180518842228</v>
      </c>
      <c r="AB10247" s="11">
        <v>693.21793098714465</v>
      </c>
      <c r="AC10247" s="11">
        <v>746.15549465086997</v>
      </c>
      <c r="AD10247" s="11">
        <v>946.04676103082397</v>
      </c>
      <c r="AE10247" s="11">
        <v>979.58114166094845</v>
      </c>
      <c r="AF10247" s="12">
        <v>979.58114166094845</v>
      </c>
    </row>
    <row r="10248" spans="2:32" x14ac:dyDescent="0.2">
      <c r="B10248" s="8" t="s">
        <v>68</v>
      </c>
      <c r="C10248" s="1" t="s">
        <v>71</v>
      </c>
      <c r="D10248" s="9" t="s">
        <v>37</v>
      </c>
      <c r="E10248" s="9">
        <v>5</v>
      </c>
      <c r="F10248" s="9">
        <v>1</v>
      </c>
      <c r="G10248" s="9">
        <v>24</v>
      </c>
      <c r="H10248" s="13" t="s">
        <v>34</v>
      </c>
      <c r="I10248" s="11">
        <v>979.58114166094845</v>
      </c>
      <c r="J10248" s="11">
        <v>968.16710463914956</v>
      </c>
      <c r="K10248" s="11">
        <v>901.9056761661999</v>
      </c>
      <c r="L10248" s="11">
        <v>782.61997881525701</v>
      </c>
      <c r="M10248" s="11">
        <v>730.94374120705311</v>
      </c>
      <c r="N10248" s="11">
        <v>784.78200172065169</v>
      </c>
      <c r="O10248" s="11">
        <v>718.12069188360999</v>
      </c>
      <c r="P10248" s="11">
        <v>640.1950639719563</v>
      </c>
      <c r="Q10248" s="11">
        <v>600.42610881220901</v>
      </c>
      <c r="R10248" s="11">
        <v>498.22242511494437</v>
      </c>
      <c r="S10248" s="11">
        <v>475.0197032376862</v>
      </c>
      <c r="T10248" s="11">
        <v>495.26617683944056</v>
      </c>
      <c r="U10248" s="11">
        <v>423.94945587193911</v>
      </c>
      <c r="V10248" s="11">
        <v>408.22213233635313</v>
      </c>
      <c r="W10248" s="11">
        <v>461.91726265793272</v>
      </c>
      <c r="X10248" s="11">
        <v>416.73168486658636</v>
      </c>
      <c r="Y10248" s="11">
        <v>576.65482642928885</v>
      </c>
      <c r="Z10248" s="11">
        <v>812.42820811937509</v>
      </c>
      <c r="AA10248" s="11">
        <v>736.48257122835878</v>
      </c>
      <c r="AB10248" s="11">
        <v>787.14350970267878</v>
      </c>
      <c r="AC10248" s="11">
        <v>776.57844079338372</v>
      </c>
      <c r="AD10248" s="11">
        <v>918.11163070874068</v>
      </c>
      <c r="AE10248" s="11">
        <v>698.14849273894117</v>
      </c>
      <c r="AF10248" s="12">
        <v>912.31850277526746</v>
      </c>
    </row>
    <row r="10249" spans="2:32" x14ac:dyDescent="0.2">
      <c r="B10249" s="8" t="s">
        <v>68</v>
      </c>
      <c r="C10249" s="1" t="s">
        <v>71</v>
      </c>
      <c r="D10249" s="9" t="s">
        <v>37</v>
      </c>
      <c r="E10249" s="9">
        <v>5</v>
      </c>
      <c r="F10249" s="9">
        <v>1</v>
      </c>
      <c r="G10249" s="9">
        <v>25</v>
      </c>
      <c r="H10249" s="13" t="s">
        <v>34</v>
      </c>
      <c r="I10249" s="11">
        <v>891.17434632866343</v>
      </c>
      <c r="J10249" s="11">
        <v>910.98967702586071</v>
      </c>
      <c r="K10249" s="11">
        <v>921.2134624361654</v>
      </c>
      <c r="L10249" s="11">
        <v>976.12001249753951</v>
      </c>
      <c r="M10249" s="11">
        <v>979.58114166094845</v>
      </c>
      <c r="N10249" s="11">
        <v>975.98410189894889</v>
      </c>
      <c r="O10249" s="11">
        <v>979.58114166094845</v>
      </c>
      <c r="P10249" s="11">
        <v>979.58114166094845</v>
      </c>
      <c r="Q10249" s="11">
        <v>979.58114166094845</v>
      </c>
      <c r="R10249" s="11">
        <v>979.58114166094845</v>
      </c>
      <c r="S10249" s="11">
        <v>979.58114166094845</v>
      </c>
      <c r="T10249" s="11">
        <v>909.15926476612708</v>
      </c>
      <c r="U10249" s="11">
        <v>784.20639685441358</v>
      </c>
      <c r="V10249" s="11">
        <v>643.85245392755974</v>
      </c>
      <c r="W10249" s="11">
        <v>538.96010251700068</v>
      </c>
      <c r="X10249" s="11">
        <v>518.19080418347983</v>
      </c>
      <c r="Y10249" s="11">
        <v>525.99010292540606</v>
      </c>
      <c r="Z10249" s="11">
        <v>567.02427430994965</v>
      </c>
      <c r="AA10249" s="11">
        <v>647.97505205379355</v>
      </c>
      <c r="AB10249" s="11">
        <v>757.76992796012212</v>
      </c>
      <c r="AC10249" s="11">
        <v>872.10634869087028</v>
      </c>
      <c r="AD10249" s="11">
        <v>962.85754927901189</v>
      </c>
      <c r="AE10249" s="11">
        <v>979.55247356666598</v>
      </c>
      <c r="AF10249" s="12">
        <v>979.58114166094845</v>
      </c>
    </row>
    <row r="10250" spans="2:32" x14ac:dyDescent="0.2">
      <c r="B10250" s="8" t="s">
        <v>68</v>
      </c>
      <c r="C10250" s="1" t="s">
        <v>71</v>
      </c>
      <c r="D10250" s="9" t="s">
        <v>37</v>
      </c>
      <c r="E10250" s="9">
        <v>5</v>
      </c>
      <c r="F10250" s="9">
        <v>1</v>
      </c>
      <c r="G10250" s="9">
        <v>26</v>
      </c>
      <c r="H10250" s="13" t="s">
        <v>34</v>
      </c>
      <c r="I10250" s="11">
        <v>979.58114166094845</v>
      </c>
      <c r="J10250" s="11">
        <v>979.58114166094845</v>
      </c>
      <c r="K10250" s="11">
        <v>979.58114166094845</v>
      </c>
      <c r="L10250" s="11">
        <v>979.58114166094845</v>
      </c>
      <c r="M10250" s="11">
        <v>979.58114166094845</v>
      </c>
      <c r="N10250" s="11">
        <v>979.58114166094845</v>
      </c>
      <c r="O10250" s="11">
        <v>979.58114166094845</v>
      </c>
      <c r="P10250" s="11">
        <v>979.58114166094845</v>
      </c>
      <c r="Q10250" s="11">
        <v>979.58114166094845</v>
      </c>
      <c r="R10250" s="11">
        <v>979.58114166094845</v>
      </c>
      <c r="S10250" s="11">
        <v>979.58114166094845</v>
      </c>
      <c r="T10250" s="11">
        <v>979.58114166094845</v>
      </c>
      <c r="U10250" s="11">
        <v>979.58114166094845</v>
      </c>
      <c r="V10250" s="11">
        <v>979.58114166094845</v>
      </c>
      <c r="W10250" s="11">
        <v>979.58114166094845</v>
      </c>
      <c r="X10250" s="11">
        <v>979.58114166094845</v>
      </c>
      <c r="Y10250" s="11">
        <v>979.58114166094845</v>
      </c>
      <c r="Z10250" s="11">
        <v>979.58114166094845</v>
      </c>
      <c r="AA10250" s="11">
        <v>979.58114166094845</v>
      </c>
      <c r="AB10250" s="11">
        <v>979.58114166094845</v>
      </c>
      <c r="AC10250" s="11">
        <v>979.58114166094845</v>
      </c>
      <c r="AD10250" s="11">
        <v>979.58114166094845</v>
      </c>
      <c r="AE10250" s="11">
        <v>979.58114166094845</v>
      </c>
      <c r="AF10250" s="12">
        <v>979.58114166094845</v>
      </c>
    </row>
    <row r="10251" spans="2:32" x14ac:dyDescent="0.2">
      <c r="B10251" s="8" t="s">
        <v>68</v>
      </c>
      <c r="C10251" s="1" t="s">
        <v>71</v>
      </c>
      <c r="D10251" s="9" t="s">
        <v>37</v>
      </c>
      <c r="E10251" s="9">
        <v>5</v>
      </c>
      <c r="F10251" s="9">
        <v>1</v>
      </c>
      <c r="G10251" s="9">
        <v>27</v>
      </c>
      <c r="H10251" s="13" t="s">
        <v>34</v>
      </c>
      <c r="I10251" s="11">
        <v>979.58114166094845</v>
      </c>
      <c r="J10251" s="11">
        <v>979.58114166094845</v>
      </c>
      <c r="K10251" s="11">
        <v>979.58114166094845</v>
      </c>
      <c r="L10251" s="11">
        <v>979.58114166094845</v>
      </c>
      <c r="M10251" s="11">
        <v>979.58114166094845</v>
      </c>
      <c r="N10251" s="11">
        <v>979.58114166094845</v>
      </c>
      <c r="O10251" s="11">
        <v>979.58114166094845</v>
      </c>
      <c r="P10251" s="11">
        <v>979.58114166094845</v>
      </c>
      <c r="Q10251" s="11">
        <v>979.58114166094845</v>
      </c>
      <c r="R10251" s="11">
        <v>979.58114166094845</v>
      </c>
      <c r="S10251" s="11">
        <v>979.58114166094845</v>
      </c>
      <c r="T10251" s="11">
        <v>979.58114166094845</v>
      </c>
      <c r="U10251" s="11">
        <v>979.58114166094845</v>
      </c>
      <c r="V10251" s="11">
        <v>979.58114166094845</v>
      </c>
      <c r="W10251" s="11">
        <v>979.58114166094845</v>
      </c>
      <c r="X10251" s="11">
        <v>979.58114166094845</v>
      </c>
      <c r="Y10251" s="11">
        <v>979.58114166094845</v>
      </c>
      <c r="Z10251" s="11">
        <v>979.58114166094845</v>
      </c>
      <c r="AA10251" s="11">
        <v>979.58114166094845</v>
      </c>
      <c r="AB10251" s="11">
        <v>979.58114166094845</v>
      </c>
      <c r="AC10251" s="11">
        <v>979.58114166094845</v>
      </c>
      <c r="AD10251" s="11">
        <v>979.58114166094845</v>
      </c>
      <c r="AE10251" s="11">
        <v>930.74101268617585</v>
      </c>
      <c r="AF10251" s="12">
        <v>979.58114166094845</v>
      </c>
    </row>
    <row r="10252" spans="2:32" x14ac:dyDescent="0.2">
      <c r="B10252" s="8" t="s">
        <v>68</v>
      </c>
      <c r="C10252" s="1" t="s">
        <v>71</v>
      </c>
      <c r="D10252" s="9" t="s">
        <v>37</v>
      </c>
      <c r="E10252" s="9">
        <v>5</v>
      </c>
      <c r="F10252" s="9">
        <v>1</v>
      </c>
      <c r="G10252" s="9">
        <v>28</v>
      </c>
      <c r="H10252" s="13" t="s">
        <v>34</v>
      </c>
      <c r="I10252" s="11">
        <v>979.58114166094845</v>
      </c>
      <c r="J10252" s="11">
        <v>979.58114166094845</v>
      </c>
      <c r="K10252" s="11">
        <v>977.62785612668188</v>
      </c>
      <c r="L10252" s="11">
        <v>713.73461364386151</v>
      </c>
      <c r="M10252" s="11">
        <v>749.0622571694862</v>
      </c>
      <c r="N10252" s="11">
        <v>336.85872933756661</v>
      </c>
      <c r="O10252" s="11">
        <v>74.356239893405842</v>
      </c>
      <c r="P10252" s="11">
        <v>58.271047069560119</v>
      </c>
      <c r="Q10252" s="11">
        <v>35.118137320372867</v>
      </c>
      <c r="R10252" s="11">
        <v>30.923036602381114</v>
      </c>
      <c r="S10252" s="11">
        <v>22.234012777413938</v>
      </c>
      <c r="T10252" s="11">
        <v>39.767912524289422</v>
      </c>
      <c r="U10252" s="11">
        <v>68.450748275583379</v>
      </c>
      <c r="V10252" s="11">
        <v>6.6987011850035634</v>
      </c>
      <c r="W10252" s="11">
        <v>149.51953220155335</v>
      </c>
      <c r="X10252" s="11">
        <v>197.07238313569749</v>
      </c>
      <c r="Y10252" s="11">
        <v>263.51508999215213</v>
      </c>
      <c r="Z10252" s="11">
        <v>291.92765973780712</v>
      </c>
      <c r="AA10252" s="11">
        <v>499.68292082796904</v>
      </c>
      <c r="AB10252" s="11">
        <v>781.7404500936849</v>
      </c>
      <c r="AC10252" s="11">
        <v>979.58114166094845</v>
      </c>
      <c r="AD10252" s="11">
        <v>979.58114166094845</v>
      </c>
      <c r="AE10252" s="11">
        <v>979.58114166094845</v>
      </c>
      <c r="AF10252" s="12">
        <v>979.58114166094845</v>
      </c>
    </row>
    <row r="10253" spans="2:32" x14ac:dyDescent="0.2">
      <c r="B10253" s="8" t="s">
        <v>68</v>
      </c>
      <c r="C10253" s="1" t="s">
        <v>71</v>
      </c>
      <c r="D10253" s="9" t="s">
        <v>37</v>
      </c>
      <c r="E10253" s="9">
        <v>5</v>
      </c>
      <c r="F10253" s="9">
        <v>1</v>
      </c>
      <c r="G10253" s="9">
        <v>29</v>
      </c>
      <c r="H10253" s="13" t="s">
        <v>34</v>
      </c>
      <c r="I10253" s="11">
        <v>979.58114166094845</v>
      </c>
      <c r="J10253" s="11">
        <v>979.58114166094845</v>
      </c>
      <c r="K10253" s="11">
        <v>979.58114166094845</v>
      </c>
      <c r="L10253" s="11">
        <v>979.58114166094845</v>
      </c>
      <c r="M10253" s="11">
        <v>979.58114166094845</v>
      </c>
      <c r="N10253" s="11">
        <v>979.58114166094845</v>
      </c>
      <c r="O10253" s="11">
        <v>970.72487341337001</v>
      </c>
      <c r="P10253" s="11">
        <v>979.58114166094845</v>
      </c>
      <c r="Q10253" s="11">
        <v>979.58114166094845</v>
      </c>
      <c r="R10253" s="11">
        <v>979.58114166094845</v>
      </c>
      <c r="S10253" s="11">
        <v>829.8167741211405</v>
      </c>
      <c r="T10253" s="11">
        <v>807.76596290775819</v>
      </c>
      <c r="U10253" s="11">
        <v>872.25494614781462</v>
      </c>
      <c r="V10253" s="11">
        <v>876.65258975567519</v>
      </c>
      <c r="W10253" s="11">
        <v>879.80530910278969</v>
      </c>
      <c r="X10253" s="11">
        <v>882.66139428113604</v>
      </c>
      <c r="Y10253" s="11">
        <v>957.14229482415692</v>
      </c>
      <c r="Z10253" s="11">
        <v>979.58114166094845</v>
      </c>
      <c r="AA10253" s="11">
        <v>979.58114166094845</v>
      </c>
      <c r="AB10253" s="11">
        <v>979.58114166094845</v>
      </c>
      <c r="AC10253" s="11">
        <v>969.87800809506803</v>
      </c>
      <c r="AD10253" s="11">
        <v>916.87518771794282</v>
      </c>
      <c r="AE10253" s="11">
        <v>979.58114166094845</v>
      </c>
      <c r="AF10253" s="12">
        <v>979.58114166094845</v>
      </c>
    </row>
    <row r="10254" spans="2:32" x14ac:dyDescent="0.2">
      <c r="B10254" s="8" t="s">
        <v>68</v>
      </c>
      <c r="C10254" s="1" t="s">
        <v>71</v>
      </c>
      <c r="D10254" s="9" t="s">
        <v>37</v>
      </c>
      <c r="E10254" s="9">
        <v>5</v>
      </c>
      <c r="F10254" s="9">
        <v>1</v>
      </c>
      <c r="G10254" s="9">
        <v>30</v>
      </c>
      <c r="H10254" s="13" t="s">
        <v>34</v>
      </c>
      <c r="I10254" s="11">
        <v>979.58114166094845</v>
      </c>
      <c r="J10254" s="11">
        <v>979.58114166094845</v>
      </c>
      <c r="K10254" s="11">
        <v>979.58114166094845</v>
      </c>
      <c r="L10254" s="11">
        <v>979.58114166094845</v>
      </c>
      <c r="M10254" s="11">
        <v>979.58114166094845</v>
      </c>
      <c r="N10254" s="11">
        <v>979.58114166094845</v>
      </c>
      <c r="O10254" s="11">
        <v>979.58114166094845</v>
      </c>
      <c r="P10254" s="11">
        <v>979.58114166094845</v>
      </c>
      <c r="Q10254" s="11">
        <v>979.58114166094845</v>
      </c>
      <c r="R10254" s="11">
        <v>979.58114166094845</v>
      </c>
      <c r="S10254" s="11">
        <v>979.58114166094845</v>
      </c>
      <c r="T10254" s="11">
        <v>979.58114166094845</v>
      </c>
      <c r="U10254" s="11">
        <v>979.33672688153695</v>
      </c>
      <c r="V10254" s="11">
        <v>864.7030411437587</v>
      </c>
      <c r="W10254" s="11">
        <v>673.71907081735469</v>
      </c>
      <c r="X10254" s="11">
        <v>567.48149186261253</v>
      </c>
      <c r="Y10254" s="11">
        <v>434.34072884043599</v>
      </c>
      <c r="Z10254" s="11">
        <v>340.2593330745309</v>
      </c>
      <c r="AA10254" s="11">
        <v>257.76888941595467</v>
      </c>
      <c r="AB10254" s="11">
        <v>274.35007006056338</v>
      </c>
      <c r="AC10254" s="11">
        <v>263.96654238404426</v>
      </c>
      <c r="AD10254" s="11">
        <v>237.34476475069803</v>
      </c>
      <c r="AE10254" s="11">
        <v>184.22807806752888</v>
      </c>
      <c r="AF10254" s="12">
        <v>124.82485155302157</v>
      </c>
    </row>
    <row r="10255" spans="2:32" x14ac:dyDescent="0.2">
      <c r="B10255" s="8" t="s">
        <v>68</v>
      </c>
      <c r="C10255" s="1" t="s">
        <v>71</v>
      </c>
      <c r="D10255" s="9" t="s">
        <v>37</v>
      </c>
      <c r="E10255" s="9">
        <v>5</v>
      </c>
      <c r="F10255" s="9">
        <v>1</v>
      </c>
      <c r="G10255" s="9">
        <v>31</v>
      </c>
      <c r="H10255" s="13" t="s">
        <v>34</v>
      </c>
      <c r="I10255" s="11">
        <v>130.02397517098845</v>
      </c>
      <c r="J10255" s="11">
        <v>102.93453610710989</v>
      </c>
      <c r="K10255" s="11">
        <v>79.710882665898353</v>
      </c>
      <c r="L10255" s="11">
        <v>77.21469071523002</v>
      </c>
      <c r="M10255" s="11">
        <v>81.441561148957504</v>
      </c>
      <c r="N10255" s="11">
        <v>90.014986053078431</v>
      </c>
      <c r="O10255" s="11">
        <v>90.22987409724162</v>
      </c>
      <c r="P10255" s="11">
        <v>98.677499338225303</v>
      </c>
      <c r="Q10255" s="11">
        <v>115.35679285564395</v>
      </c>
      <c r="R10255" s="11">
        <v>133.3429992545569</v>
      </c>
      <c r="S10255" s="11">
        <v>159.03150425118406</v>
      </c>
      <c r="T10255" s="11">
        <v>169.7789029410809</v>
      </c>
      <c r="U10255" s="11">
        <v>156.23068751377986</v>
      </c>
      <c r="V10255" s="11">
        <v>144.75533651770834</v>
      </c>
      <c r="W10255" s="11">
        <v>194.40015226374808</v>
      </c>
      <c r="X10255" s="11">
        <v>217.69443330522066</v>
      </c>
      <c r="Y10255" s="11">
        <v>198.63850921080495</v>
      </c>
      <c r="Z10255" s="11">
        <v>389.90896772395092</v>
      </c>
      <c r="AA10255" s="11">
        <v>321.73634464733601</v>
      </c>
      <c r="AB10255" s="11">
        <v>431.70361463166137</v>
      </c>
      <c r="AC10255" s="11">
        <v>508.22285873442291</v>
      </c>
      <c r="AD10255" s="11">
        <v>849.18070499630028</v>
      </c>
      <c r="AE10255" s="11">
        <v>898.23349655804259</v>
      </c>
      <c r="AF10255" s="12">
        <v>805.67312193161058</v>
      </c>
    </row>
    <row r="10256" spans="2:32" x14ac:dyDescent="0.2">
      <c r="B10256" s="8" t="s">
        <v>68</v>
      </c>
      <c r="C10256" s="1" t="s">
        <v>71</v>
      </c>
      <c r="D10256" s="9" t="s">
        <v>37</v>
      </c>
      <c r="E10256" s="9">
        <v>5</v>
      </c>
      <c r="F10256" s="9">
        <v>2</v>
      </c>
      <c r="G10256" s="9">
        <v>1</v>
      </c>
      <c r="H10256" s="13" t="s">
        <v>34</v>
      </c>
      <c r="I10256" s="11">
        <v>930.6637700458208</v>
      </c>
      <c r="J10256" s="11">
        <v>951.525170765393</v>
      </c>
      <c r="K10256" s="11">
        <v>690.15633272211846</v>
      </c>
      <c r="L10256" s="11">
        <v>525.58202066392994</v>
      </c>
      <c r="M10256" s="11">
        <v>265.86177327505555</v>
      </c>
      <c r="N10256" s="11">
        <v>195.70900146823683</v>
      </c>
      <c r="O10256" s="11">
        <v>91.810491929057847</v>
      </c>
      <c r="P10256" s="11">
        <v>104.32291474064704</v>
      </c>
      <c r="Q10256" s="11">
        <v>5.75758359262338</v>
      </c>
      <c r="R10256" s="11">
        <v>12.497823724759716</v>
      </c>
      <c r="S10256" s="11">
        <v>0</v>
      </c>
      <c r="T10256" s="11">
        <v>0</v>
      </c>
      <c r="U10256" s="11">
        <v>0</v>
      </c>
      <c r="V10256" s="11">
        <v>1.6246301632490514</v>
      </c>
      <c r="W10256" s="11">
        <v>0</v>
      </c>
      <c r="X10256" s="11">
        <v>0</v>
      </c>
      <c r="Y10256" s="11">
        <v>0</v>
      </c>
      <c r="Z10256" s="11">
        <v>0</v>
      </c>
      <c r="AA10256" s="11">
        <v>0</v>
      </c>
      <c r="AB10256" s="11">
        <v>0</v>
      </c>
      <c r="AC10256" s="11">
        <v>0</v>
      </c>
      <c r="AD10256" s="11">
        <v>13.298654278115219</v>
      </c>
      <c r="AE10256" s="11">
        <v>62.303106762932586</v>
      </c>
      <c r="AF10256" s="12">
        <v>74.566186371194192</v>
      </c>
    </row>
    <row r="10257" spans="2:32" x14ac:dyDescent="0.2">
      <c r="B10257" s="8" t="s">
        <v>68</v>
      </c>
      <c r="C10257" s="1" t="s">
        <v>71</v>
      </c>
      <c r="D10257" s="9" t="s">
        <v>37</v>
      </c>
      <c r="E10257" s="9">
        <v>5</v>
      </c>
      <c r="F10257" s="9">
        <v>2</v>
      </c>
      <c r="G10257" s="9">
        <v>2</v>
      </c>
      <c r="H10257" s="13" t="s">
        <v>34</v>
      </c>
      <c r="I10257" s="11">
        <v>84.779484095416322</v>
      </c>
      <c r="J10257" s="11">
        <v>90.570877223671985</v>
      </c>
      <c r="K10257" s="11">
        <v>147.24723526354691</v>
      </c>
      <c r="L10257" s="11">
        <v>836.52945395916424</v>
      </c>
      <c r="M10257" s="11">
        <v>979.58114166094845</v>
      </c>
      <c r="N10257" s="11">
        <v>979.58114166094845</v>
      </c>
      <c r="O10257" s="11">
        <v>979.58114166094845</v>
      </c>
      <c r="P10257" s="11">
        <v>979.58114166094845</v>
      </c>
      <c r="Q10257" s="11">
        <v>979.58114166094845</v>
      </c>
      <c r="R10257" s="11">
        <v>979.58114166094845</v>
      </c>
      <c r="S10257" s="11">
        <v>979.58114166094845</v>
      </c>
      <c r="T10257" s="11">
        <v>979.58114166094845</v>
      </c>
      <c r="U10257" s="11">
        <v>979.58114166094845</v>
      </c>
      <c r="V10257" s="11">
        <v>979.58114166094845</v>
      </c>
      <c r="W10257" s="11">
        <v>979.58114166094845</v>
      </c>
      <c r="X10257" s="11">
        <v>979.58114166094845</v>
      </c>
      <c r="Y10257" s="11">
        <v>979.58114166094845</v>
      </c>
      <c r="Z10257" s="11">
        <v>979.58114166094845</v>
      </c>
      <c r="AA10257" s="11">
        <v>979.58114166094845</v>
      </c>
      <c r="AB10257" s="11">
        <v>979.58114166094845</v>
      </c>
      <c r="AC10257" s="11">
        <v>979.58114166094845</v>
      </c>
      <c r="AD10257" s="11">
        <v>979.58114166094845</v>
      </c>
      <c r="AE10257" s="11">
        <v>979.58114166094845</v>
      </c>
      <c r="AF10257" s="12">
        <v>979.58114166094845</v>
      </c>
    </row>
    <row r="10258" spans="2:32" x14ac:dyDescent="0.2">
      <c r="B10258" s="8" t="s">
        <v>68</v>
      </c>
      <c r="C10258" s="1" t="s">
        <v>71</v>
      </c>
      <c r="D10258" s="9" t="s">
        <v>37</v>
      </c>
      <c r="E10258" s="9">
        <v>5</v>
      </c>
      <c r="F10258" s="9">
        <v>2</v>
      </c>
      <c r="G10258" s="9">
        <v>3</v>
      </c>
      <c r="H10258" s="13" t="s">
        <v>34</v>
      </c>
      <c r="I10258" s="11">
        <v>979.58114166094845</v>
      </c>
      <c r="J10258" s="11">
        <v>979.58114166094845</v>
      </c>
      <c r="K10258" s="11">
        <v>979.58114166094845</v>
      </c>
      <c r="L10258" s="11">
        <v>930.45692518948022</v>
      </c>
      <c r="M10258" s="11">
        <v>859.49287785623085</v>
      </c>
      <c r="N10258" s="11">
        <v>892.6756712957781</v>
      </c>
      <c r="O10258" s="11">
        <v>760.53145749251735</v>
      </c>
      <c r="P10258" s="11">
        <v>754.16083217802611</v>
      </c>
      <c r="Q10258" s="11">
        <v>669.90095729157565</v>
      </c>
      <c r="R10258" s="11">
        <v>657.68961080150552</v>
      </c>
      <c r="S10258" s="11">
        <v>635.88566762744119</v>
      </c>
      <c r="T10258" s="11">
        <v>552.66653568471907</v>
      </c>
      <c r="U10258" s="11">
        <v>485.11802192726873</v>
      </c>
      <c r="V10258" s="11">
        <v>332.20156587860475</v>
      </c>
      <c r="W10258" s="11">
        <v>360.0793600121126</v>
      </c>
      <c r="X10258" s="11">
        <v>337.78203122511104</v>
      </c>
      <c r="Y10258" s="11">
        <v>410.60284583875915</v>
      </c>
      <c r="Z10258" s="11">
        <v>426.85033056678969</v>
      </c>
      <c r="AA10258" s="11">
        <v>580.2590507381509</v>
      </c>
      <c r="AB10258" s="11">
        <v>819.91324426780591</v>
      </c>
      <c r="AC10258" s="11">
        <v>965.80762935818404</v>
      </c>
      <c r="AD10258" s="11">
        <v>979.58114166094845</v>
      </c>
      <c r="AE10258" s="11">
        <v>979.58114166094845</v>
      </c>
      <c r="AF10258" s="12">
        <v>979.58114166094845</v>
      </c>
    </row>
    <row r="10259" spans="2:32" x14ac:dyDescent="0.2">
      <c r="B10259" s="8" t="s">
        <v>68</v>
      </c>
      <c r="C10259" s="1" t="s">
        <v>71</v>
      </c>
      <c r="D10259" s="9" t="s">
        <v>37</v>
      </c>
      <c r="E10259" s="9">
        <v>5</v>
      </c>
      <c r="F10259" s="9">
        <v>2</v>
      </c>
      <c r="G10259" s="9">
        <v>4</v>
      </c>
      <c r="H10259" s="13" t="s">
        <v>34</v>
      </c>
      <c r="I10259" s="11">
        <v>979.58114166094845</v>
      </c>
      <c r="J10259" s="11">
        <v>979.58114166094845</v>
      </c>
      <c r="K10259" s="11">
        <v>979.58114166094845</v>
      </c>
      <c r="L10259" s="11">
        <v>979.58114166094845</v>
      </c>
      <c r="M10259" s="11">
        <v>979.58114166094845</v>
      </c>
      <c r="N10259" s="11">
        <v>979.58114166094845</v>
      </c>
      <c r="O10259" s="11">
        <v>979.58114166094845</v>
      </c>
      <c r="P10259" s="11">
        <v>979.58114166094845</v>
      </c>
      <c r="Q10259" s="11">
        <v>979.58114166094845</v>
      </c>
      <c r="R10259" s="11">
        <v>979.58114166094845</v>
      </c>
      <c r="S10259" s="11">
        <v>979.58114166094845</v>
      </c>
      <c r="T10259" s="11">
        <v>979.58114166094845</v>
      </c>
      <c r="U10259" s="11">
        <v>826.72461524704534</v>
      </c>
      <c r="V10259" s="11">
        <v>694.30192139829501</v>
      </c>
      <c r="W10259" s="11">
        <v>645.81344970724001</v>
      </c>
      <c r="X10259" s="11">
        <v>616.73026384398395</v>
      </c>
      <c r="Y10259" s="11">
        <v>436.02440111143733</v>
      </c>
      <c r="Z10259" s="11">
        <v>369.8187667779784</v>
      </c>
      <c r="AA10259" s="11">
        <v>351.79736486110841</v>
      </c>
      <c r="AB10259" s="11">
        <v>445.56758213168325</v>
      </c>
      <c r="AC10259" s="11">
        <v>662.33923924790975</v>
      </c>
      <c r="AD10259" s="11">
        <v>606.04337305725085</v>
      </c>
      <c r="AE10259" s="11">
        <v>650.97503844869993</v>
      </c>
      <c r="AF10259" s="12">
        <v>687.39557421426434</v>
      </c>
    </row>
    <row r="10260" spans="2:32" x14ac:dyDescent="0.2">
      <c r="B10260" s="8" t="s">
        <v>68</v>
      </c>
      <c r="C10260" s="1" t="s">
        <v>71</v>
      </c>
      <c r="D10260" s="9" t="s">
        <v>37</v>
      </c>
      <c r="E10260" s="9">
        <v>5</v>
      </c>
      <c r="F10260" s="9">
        <v>2</v>
      </c>
      <c r="G10260" s="9">
        <v>5</v>
      </c>
      <c r="H10260" s="13" t="s">
        <v>34</v>
      </c>
      <c r="I10260" s="11">
        <v>797.33070649386889</v>
      </c>
      <c r="J10260" s="11">
        <v>866.65527528092946</v>
      </c>
      <c r="K10260" s="11">
        <v>920.44671357696234</v>
      </c>
      <c r="L10260" s="11">
        <v>844.98457916613472</v>
      </c>
      <c r="M10260" s="11">
        <v>802.22327776374857</v>
      </c>
      <c r="N10260" s="11">
        <v>690.88887612896849</v>
      </c>
      <c r="O10260" s="11">
        <v>481.83131954291531</v>
      </c>
      <c r="P10260" s="11">
        <v>463.06412661572335</v>
      </c>
      <c r="Q10260" s="11">
        <v>514.9420572344726</v>
      </c>
      <c r="R10260" s="11">
        <v>390.62489905660453</v>
      </c>
      <c r="S10260" s="11">
        <v>276.11627700399481</v>
      </c>
      <c r="T10260" s="11">
        <v>198.62273825428986</v>
      </c>
      <c r="U10260" s="11">
        <v>179.59709439638277</v>
      </c>
      <c r="V10260" s="11">
        <v>126.16407737208711</v>
      </c>
      <c r="W10260" s="11">
        <v>104.8411308484542</v>
      </c>
      <c r="X10260" s="11">
        <v>104.51558325940914</v>
      </c>
      <c r="Y10260" s="11">
        <v>119.59375670154145</v>
      </c>
      <c r="Z10260" s="11">
        <v>159.47104080926417</v>
      </c>
      <c r="AA10260" s="11">
        <v>185.91409845872195</v>
      </c>
      <c r="AB10260" s="11">
        <v>205.5598212802401</v>
      </c>
      <c r="AC10260" s="11">
        <v>304.04091087835309</v>
      </c>
      <c r="AD10260" s="11">
        <v>373.72214860864966</v>
      </c>
      <c r="AE10260" s="11">
        <v>343.86804334435732</v>
      </c>
      <c r="AF10260" s="12">
        <v>374.90851005086841</v>
      </c>
    </row>
    <row r="10261" spans="2:32" x14ac:dyDescent="0.2">
      <c r="B10261" s="8" t="s">
        <v>68</v>
      </c>
      <c r="C10261" s="1" t="s">
        <v>71</v>
      </c>
      <c r="D10261" s="9" t="s">
        <v>37</v>
      </c>
      <c r="E10261" s="9">
        <v>5</v>
      </c>
      <c r="F10261" s="9">
        <v>2</v>
      </c>
      <c r="G10261" s="9">
        <v>6</v>
      </c>
      <c r="H10261" s="13" t="s">
        <v>34</v>
      </c>
      <c r="I10261" s="11">
        <v>352.23068065300879</v>
      </c>
      <c r="J10261" s="11">
        <v>362.08405886462492</v>
      </c>
      <c r="K10261" s="11">
        <v>406.44811000780453</v>
      </c>
      <c r="L10261" s="11">
        <v>357.79614606754012</v>
      </c>
      <c r="M10261" s="11">
        <v>434.61689581230354</v>
      </c>
      <c r="N10261" s="11">
        <v>451.76739046382932</v>
      </c>
      <c r="O10261" s="11">
        <v>611.4858250109628</v>
      </c>
      <c r="P10261" s="11">
        <v>828.27241196602495</v>
      </c>
      <c r="Q10261" s="11">
        <v>746.03521482251381</v>
      </c>
      <c r="R10261" s="11">
        <v>953.57385306329297</v>
      </c>
      <c r="S10261" s="11">
        <v>977.83778508117985</v>
      </c>
      <c r="T10261" s="11">
        <v>950.7057118648604</v>
      </c>
      <c r="U10261" s="11">
        <v>853.01164556671188</v>
      </c>
      <c r="V10261" s="11">
        <v>819.44894730799626</v>
      </c>
      <c r="W10261" s="11">
        <v>767.28850628820396</v>
      </c>
      <c r="X10261" s="11">
        <v>748.68003927669565</v>
      </c>
      <c r="Y10261" s="11">
        <v>776.4460348517955</v>
      </c>
      <c r="Z10261" s="11">
        <v>756.04654792527265</v>
      </c>
      <c r="AA10261" s="11">
        <v>835.52999587493582</v>
      </c>
      <c r="AB10261" s="11">
        <v>747.66109529952894</v>
      </c>
      <c r="AC10261" s="11">
        <v>949.06511182842803</v>
      </c>
      <c r="AD10261" s="11">
        <v>794.67417648529511</v>
      </c>
      <c r="AE10261" s="11">
        <v>832.30613199065203</v>
      </c>
      <c r="AF10261" s="12">
        <v>668.57171098332776</v>
      </c>
    </row>
    <row r="10262" spans="2:32" x14ac:dyDescent="0.2">
      <c r="B10262" s="8" t="s">
        <v>68</v>
      </c>
      <c r="C10262" s="1" t="s">
        <v>71</v>
      </c>
      <c r="D10262" s="9" t="s">
        <v>37</v>
      </c>
      <c r="E10262" s="9">
        <v>5</v>
      </c>
      <c r="F10262" s="9">
        <v>2</v>
      </c>
      <c r="G10262" s="9">
        <v>7</v>
      </c>
      <c r="H10262" s="13" t="s">
        <v>34</v>
      </c>
      <c r="I10262" s="11">
        <v>830.99917530094615</v>
      </c>
      <c r="J10262" s="11">
        <v>979.58114166094845</v>
      </c>
      <c r="K10262" s="11">
        <v>979.58114166094845</v>
      </c>
      <c r="L10262" s="11">
        <v>979.58114166094845</v>
      </c>
      <c r="M10262" s="11">
        <v>979.58114166094845</v>
      </c>
      <c r="N10262" s="11">
        <v>979.58114166094845</v>
      </c>
      <c r="O10262" s="11">
        <v>979.58114166094845</v>
      </c>
      <c r="P10262" s="11">
        <v>977.7601919751271</v>
      </c>
      <c r="Q10262" s="11">
        <v>883.55592293468317</v>
      </c>
      <c r="R10262" s="11">
        <v>604.17454975676026</v>
      </c>
      <c r="S10262" s="11">
        <v>550.08093993389457</v>
      </c>
      <c r="T10262" s="11">
        <v>373.44349333030976</v>
      </c>
      <c r="U10262" s="11">
        <v>354.58433820334903</v>
      </c>
      <c r="V10262" s="11">
        <v>430.5078957552434</v>
      </c>
      <c r="W10262" s="11">
        <v>535.46921881562855</v>
      </c>
      <c r="X10262" s="11">
        <v>758.162589730783</v>
      </c>
      <c r="Y10262" s="11">
        <v>313.49083297573816</v>
      </c>
      <c r="Z10262" s="11">
        <v>805.95868138424692</v>
      </c>
      <c r="AA10262" s="11">
        <v>979.58114166094845</v>
      </c>
      <c r="AB10262" s="11">
        <v>815.46261024605462</v>
      </c>
      <c r="AC10262" s="11">
        <v>918.76279597997109</v>
      </c>
      <c r="AD10262" s="11">
        <v>921.75787585507305</v>
      </c>
      <c r="AE10262" s="11">
        <v>977.46762320848586</v>
      </c>
      <c r="AF10262" s="12">
        <v>978.90964937910303</v>
      </c>
    </row>
    <row r="10263" spans="2:32" x14ac:dyDescent="0.2">
      <c r="B10263" s="8" t="s">
        <v>68</v>
      </c>
      <c r="C10263" s="1" t="s">
        <v>71</v>
      </c>
      <c r="D10263" s="9" t="s">
        <v>37</v>
      </c>
      <c r="E10263" s="9">
        <v>5</v>
      </c>
      <c r="F10263" s="9">
        <v>2</v>
      </c>
      <c r="G10263" s="9">
        <v>8</v>
      </c>
      <c r="H10263" s="13" t="s">
        <v>34</v>
      </c>
      <c r="I10263" s="11">
        <v>979.58114166094845</v>
      </c>
      <c r="J10263" s="11">
        <v>979.58114166094845</v>
      </c>
      <c r="K10263" s="11">
        <v>979.58114166094845</v>
      </c>
      <c r="L10263" s="11">
        <v>979.58114166094845</v>
      </c>
      <c r="M10263" s="11">
        <v>979.58114166094845</v>
      </c>
      <c r="N10263" s="11">
        <v>979.58114166094845</v>
      </c>
      <c r="O10263" s="11">
        <v>979.58114166094845</v>
      </c>
      <c r="P10263" s="11">
        <v>979.58114166094845</v>
      </c>
      <c r="Q10263" s="11">
        <v>979.58114166094845</v>
      </c>
      <c r="R10263" s="11">
        <v>979.58114166094845</v>
      </c>
      <c r="S10263" s="11">
        <v>979.58114166094845</v>
      </c>
      <c r="T10263" s="11">
        <v>979.58114166094845</v>
      </c>
      <c r="U10263" s="11">
        <v>869.32533326553641</v>
      </c>
      <c r="V10263" s="11">
        <v>770.12973172085606</v>
      </c>
      <c r="W10263" s="11">
        <v>693.27666903852139</v>
      </c>
      <c r="X10263" s="11">
        <v>638.56455734769725</v>
      </c>
      <c r="Y10263" s="11">
        <v>589.45169596491723</v>
      </c>
      <c r="Z10263" s="11">
        <v>595.1349879479028</v>
      </c>
      <c r="AA10263" s="11">
        <v>549.11351441467696</v>
      </c>
      <c r="AB10263" s="11">
        <v>710.83051466456732</v>
      </c>
      <c r="AC10263" s="11">
        <v>870.10448861053123</v>
      </c>
      <c r="AD10263" s="11">
        <v>938.1193670754235</v>
      </c>
      <c r="AE10263" s="11">
        <v>901.4224540585717</v>
      </c>
      <c r="AF10263" s="12">
        <v>841.89963988546606</v>
      </c>
    </row>
    <row r="10264" spans="2:32" x14ac:dyDescent="0.2">
      <c r="B10264" s="8" t="s">
        <v>68</v>
      </c>
      <c r="C10264" s="1" t="s">
        <v>71</v>
      </c>
      <c r="D10264" s="9" t="s">
        <v>37</v>
      </c>
      <c r="E10264" s="9">
        <v>5</v>
      </c>
      <c r="F10264" s="9">
        <v>2</v>
      </c>
      <c r="G10264" s="9">
        <v>9</v>
      </c>
      <c r="H10264" s="13" t="s">
        <v>34</v>
      </c>
      <c r="I10264" s="11">
        <v>834.39581877549733</v>
      </c>
      <c r="J10264" s="11">
        <v>673.75720148555115</v>
      </c>
      <c r="K10264" s="11">
        <v>610.52218452130978</v>
      </c>
      <c r="L10264" s="11">
        <v>557.47849984352115</v>
      </c>
      <c r="M10264" s="11">
        <v>504.46225663006982</v>
      </c>
      <c r="N10264" s="11">
        <v>490.45186456044678</v>
      </c>
      <c r="O10264" s="11">
        <v>469.72893283907979</v>
      </c>
      <c r="P10264" s="11">
        <v>425.14163504478415</v>
      </c>
      <c r="Q10264" s="11">
        <v>488.17085854978632</v>
      </c>
      <c r="R10264" s="11">
        <v>556.05809740661527</v>
      </c>
      <c r="S10264" s="11">
        <v>551.66055893846476</v>
      </c>
      <c r="T10264" s="11">
        <v>463.36444067434405</v>
      </c>
      <c r="U10264" s="11">
        <v>480.89526070387848</v>
      </c>
      <c r="V10264" s="11">
        <v>485.29847671637356</v>
      </c>
      <c r="W10264" s="11">
        <v>377.25810219908539</v>
      </c>
      <c r="X10264" s="11">
        <v>332.26433428553503</v>
      </c>
      <c r="Y10264" s="11">
        <v>284.40601744697585</v>
      </c>
      <c r="Z10264" s="11">
        <v>362.19032006496798</v>
      </c>
      <c r="AA10264" s="11">
        <v>439.02270527098204</v>
      </c>
      <c r="AB10264" s="11">
        <v>571.6046857805369</v>
      </c>
      <c r="AC10264" s="11">
        <v>723.9663896721338</v>
      </c>
      <c r="AD10264" s="11">
        <v>959.99305292385293</v>
      </c>
      <c r="AE10264" s="11">
        <v>921.75191793816714</v>
      </c>
      <c r="AF10264" s="12">
        <v>979.58114166094845</v>
      </c>
    </row>
    <row r="10265" spans="2:32" x14ac:dyDescent="0.2">
      <c r="B10265" s="8" t="s">
        <v>68</v>
      </c>
      <c r="C10265" s="1" t="s">
        <v>71</v>
      </c>
      <c r="D10265" s="9" t="s">
        <v>37</v>
      </c>
      <c r="E10265" s="9">
        <v>5</v>
      </c>
      <c r="F10265" s="9">
        <v>2</v>
      </c>
      <c r="G10265" s="9">
        <v>10</v>
      </c>
      <c r="H10265" s="13" t="s">
        <v>34</v>
      </c>
      <c r="I10265" s="11">
        <v>979.58114166094845</v>
      </c>
      <c r="J10265" s="11">
        <v>979.58114166094845</v>
      </c>
      <c r="K10265" s="11">
        <v>979.58114166094845</v>
      </c>
      <c r="L10265" s="11">
        <v>979.58114166094845</v>
      </c>
      <c r="M10265" s="11">
        <v>979.58114166094845</v>
      </c>
      <c r="N10265" s="11">
        <v>979.58114166094845</v>
      </c>
      <c r="O10265" s="11">
        <v>979.58114166094845</v>
      </c>
      <c r="P10265" s="11">
        <v>979.58114166094845</v>
      </c>
      <c r="Q10265" s="11">
        <v>979.58114166094845</v>
      </c>
      <c r="R10265" s="11">
        <v>979.58114166094845</v>
      </c>
      <c r="S10265" s="11">
        <v>979.58114166094845</v>
      </c>
      <c r="T10265" s="11">
        <v>979.58114166094845</v>
      </c>
      <c r="U10265" s="11">
        <v>977.7032062522494</v>
      </c>
      <c r="V10265" s="11">
        <v>855.94076779700947</v>
      </c>
      <c r="W10265" s="11">
        <v>979.58114166094845</v>
      </c>
      <c r="X10265" s="11">
        <v>954.17427090111994</v>
      </c>
      <c r="Y10265" s="11">
        <v>614.84728172919972</v>
      </c>
      <c r="Z10265" s="11">
        <v>758.22707541964553</v>
      </c>
      <c r="AA10265" s="11">
        <v>613.00796764067775</v>
      </c>
      <c r="AB10265" s="11">
        <v>943.42387572948246</v>
      </c>
      <c r="AC10265" s="11">
        <v>344.3384033607831</v>
      </c>
      <c r="AD10265" s="11">
        <v>292.72891194520849</v>
      </c>
      <c r="AE10265" s="11">
        <v>565.72958391975453</v>
      </c>
      <c r="AF10265" s="12">
        <v>975.79400930308532</v>
      </c>
    </row>
    <row r="10266" spans="2:32" x14ac:dyDescent="0.2">
      <c r="B10266" s="8" t="s">
        <v>68</v>
      </c>
      <c r="C10266" s="1" t="s">
        <v>71</v>
      </c>
      <c r="D10266" s="9" t="s">
        <v>37</v>
      </c>
      <c r="E10266" s="9">
        <v>5</v>
      </c>
      <c r="F10266" s="9">
        <v>2</v>
      </c>
      <c r="G10266" s="9">
        <v>11</v>
      </c>
      <c r="H10266" s="13" t="s">
        <v>34</v>
      </c>
      <c r="I10266" s="11">
        <v>697.77840095938279</v>
      </c>
      <c r="J10266" s="11">
        <v>958.966048235583</v>
      </c>
      <c r="K10266" s="11">
        <v>979.58114166094845</v>
      </c>
      <c r="L10266" s="11">
        <v>979.58114166094845</v>
      </c>
      <c r="M10266" s="11">
        <v>979.32999794008992</v>
      </c>
      <c r="N10266" s="11">
        <v>793.94296484810707</v>
      </c>
      <c r="O10266" s="11">
        <v>884.4819935012606</v>
      </c>
      <c r="P10266" s="11">
        <v>597.27331937195413</v>
      </c>
      <c r="Q10266" s="11">
        <v>304.12151798943074</v>
      </c>
      <c r="R10266" s="11">
        <v>308.65805115433568</v>
      </c>
      <c r="S10266" s="11">
        <v>213.42194099895204</v>
      </c>
      <c r="T10266" s="11">
        <v>422.44914725535619</v>
      </c>
      <c r="U10266" s="11">
        <v>298.73100505250818</v>
      </c>
      <c r="V10266" s="11">
        <v>398.95715098903725</v>
      </c>
      <c r="W10266" s="11">
        <v>681.45966655447387</v>
      </c>
      <c r="X10266" s="11">
        <v>421.65033078457174</v>
      </c>
      <c r="Y10266" s="11">
        <v>193.59169798620493</v>
      </c>
      <c r="Z10266" s="11">
        <v>178.49517766465991</v>
      </c>
      <c r="AA10266" s="11">
        <v>111.12723259766635</v>
      </c>
      <c r="AB10266" s="11">
        <v>398.52513192022803</v>
      </c>
      <c r="AC10266" s="11">
        <v>254.59605333764051</v>
      </c>
      <c r="AD10266" s="11">
        <v>173.70597625309549</v>
      </c>
      <c r="AE10266" s="11">
        <v>140.87505037668879</v>
      </c>
      <c r="AF10266" s="12">
        <v>15.655742011497535</v>
      </c>
    </row>
    <row r="10267" spans="2:32" x14ac:dyDescent="0.2">
      <c r="B10267" s="8" t="s">
        <v>68</v>
      </c>
      <c r="C10267" s="1" t="s">
        <v>71</v>
      </c>
      <c r="D10267" s="9" t="s">
        <v>37</v>
      </c>
      <c r="E10267" s="9">
        <v>5</v>
      </c>
      <c r="F10267" s="9">
        <v>2</v>
      </c>
      <c r="G10267" s="9">
        <v>12</v>
      </c>
      <c r="H10267" s="13" t="s">
        <v>34</v>
      </c>
      <c r="I10267" s="11">
        <v>20.747094140993987</v>
      </c>
      <c r="J10267" s="11">
        <v>82.710693827954586</v>
      </c>
      <c r="K10267" s="11">
        <v>106.37731839110994</v>
      </c>
      <c r="L10267" s="11">
        <v>143.23739947639726</v>
      </c>
      <c r="M10267" s="11">
        <v>223.69556263184504</v>
      </c>
      <c r="N10267" s="11">
        <v>313.90192924223595</v>
      </c>
      <c r="O10267" s="11">
        <v>398.46492191290969</v>
      </c>
      <c r="P10267" s="11">
        <v>514.06813596410564</v>
      </c>
      <c r="Q10267" s="11">
        <v>584.67547930755018</v>
      </c>
      <c r="R10267" s="11">
        <v>637.80110286607737</v>
      </c>
      <c r="S10267" s="11">
        <v>658.88168483464051</v>
      </c>
      <c r="T10267" s="11">
        <v>497.90234479082483</v>
      </c>
      <c r="U10267" s="11">
        <v>451.8213972282519</v>
      </c>
      <c r="V10267" s="11">
        <v>511.12727313284643</v>
      </c>
      <c r="W10267" s="11">
        <v>528.02304931336539</v>
      </c>
      <c r="X10267" s="11">
        <v>561.36607567110764</v>
      </c>
      <c r="Y10267" s="11">
        <v>496.16459566226064</v>
      </c>
      <c r="Z10267" s="11">
        <v>525.74635403081982</v>
      </c>
      <c r="AA10267" s="11">
        <v>686.04740275819779</v>
      </c>
      <c r="AB10267" s="11">
        <v>659.69784935759083</v>
      </c>
      <c r="AC10267" s="11">
        <v>610.47396044094273</v>
      </c>
      <c r="AD10267" s="11">
        <v>550.99884464965396</v>
      </c>
      <c r="AE10267" s="11">
        <v>523.6582443416263</v>
      </c>
      <c r="AF10267" s="12">
        <v>469.58734469614279</v>
      </c>
    </row>
    <row r="10268" spans="2:32" x14ac:dyDescent="0.2">
      <c r="B10268" s="8" t="s">
        <v>68</v>
      </c>
      <c r="C10268" s="1" t="s">
        <v>71</v>
      </c>
      <c r="D10268" s="9" t="s">
        <v>37</v>
      </c>
      <c r="E10268" s="9">
        <v>5</v>
      </c>
      <c r="F10268" s="9">
        <v>2</v>
      </c>
      <c r="G10268" s="9">
        <v>13</v>
      </c>
      <c r="H10268" s="13" t="s">
        <v>34</v>
      </c>
      <c r="I10268" s="11">
        <v>399.97683094417442</v>
      </c>
      <c r="J10268" s="11">
        <v>316.90107451946204</v>
      </c>
      <c r="K10268" s="11">
        <v>305.83575086950111</v>
      </c>
      <c r="L10268" s="11">
        <v>291.11244147224818</v>
      </c>
      <c r="M10268" s="11">
        <v>352.19591445553493</v>
      </c>
      <c r="N10268" s="11">
        <v>355.33128575048249</v>
      </c>
      <c r="O10268" s="11">
        <v>512.22230321355778</v>
      </c>
      <c r="P10268" s="11">
        <v>407.93478550864495</v>
      </c>
      <c r="Q10268" s="11">
        <v>355.83168067742719</v>
      </c>
      <c r="R10268" s="11">
        <v>351.40270543595659</v>
      </c>
      <c r="S10268" s="11">
        <v>348.94748292565777</v>
      </c>
      <c r="T10268" s="11">
        <v>368.98907427899371</v>
      </c>
      <c r="U10268" s="11">
        <v>377.02507755492906</v>
      </c>
      <c r="V10268" s="11">
        <v>390.62318177467301</v>
      </c>
      <c r="W10268" s="11">
        <v>446.35402716324484</v>
      </c>
      <c r="X10268" s="11">
        <v>559.34890023966352</v>
      </c>
      <c r="Y10268" s="11">
        <v>573.79853097152227</v>
      </c>
      <c r="Z10268" s="11">
        <v>485.35966802765302</v>
      </c>
      <c r="AA10268" s="11">
        <v>536.25461245008967</v>
      </c>
      <c r="AB10268" s="11">
        <v>450.17540002003722</v>
      </c>
      <c r="AC10268" s="11">
        <v>451.54176064595089</v>
      </c>
      <c r="AD10268" s="11">
        <v>414.27295769928526</v>
      </c>
      <c r="AE10268" s="11">
        <v>424.92406593801365</v>
      </c>
      <c r="AF10268" s="12">
        <v>556.40814254811426</v>
      </c>
    </row>
    <row r="10269" spans="2:32" x14ac:dyDescent="0.2">
      <c r="B10269" s="8" t="s">
        <v>68</v>
      </c>
      <c r="C10269" s="1" t="s">
        <v>71</v>
      </c>
      <c r="D10269" s="9" t="s">
        <v>37</v>
      </c>
      <c r="E10269" s="9">
        <v>5</v>
      </c>
      <c r="F10269" s="9">
        <v>2</v>
      </c>
      <c r="G10269" s="9">
        <v>14</v>
      </c>
      <c r="H10269" s="13" t="s">
        <v>34</v>
      </c>
      <c r="I10269" s="11">
        <v>454.25843056870264</v>
      </c>
      <c r="J10269" s="11">
        <v>430.37853886524766</v>
      </c>
      <c r="K10269" s="11">
        <v>586.24717778729223</v>
      </c>
      <c r="L10269" s="11">
        <v>739.53519757145614</v>
      </c>
      <c r="M10269" s="11">
        <v>694.40369663767376</v>
      </c>
      <c r="N10269" s="11">
        <v>835.87359244754839</v>
      </c>
      <c r="O10269" s="11">
        <v>869.78367230844026</v>
      </c>
      <c r="P10269" s="11">
        <v>759.58127488575747</v>
      </c>
      <c r="Q10269" s="11">
        <v>763.20530050668822</v>
      </c>
      <c r="R10269" s="11">
        <v>772.47371641786697</v>
      </c>
      <c r="S10269" s="11">
        <v>726.25668302385213</v>
      </c>
      <c r="T10269" s="11">
        <v>670.89326587551693</v>
      </c>
      <c r="U10269" s="11">
        <v>644.1732702296506</v>
      </c>
      <c r="V10269" s="11">
        <v>615.4369753165912</v>
      </c>
      <c r="W10269" s="11">
        <v>595.90545174352917</v>
      </c>
      <c r="X10269" s="11">
        <v>541.57384066356315</v>
      </c>
      <c r="Y10269" s="11">
        <v>498.75695540110269</v>
      </c>
      <c r="Z10269" s="11">
        <v>489.89437877091643</v>
      </c>
      <c r="AA10269" s="11">
        <v>487.9245512555882</v>
      </c>
      <c r="AB10269" s="11">
        <v>451.13861995084994</v>
      </c>
      <c r="AC10269" s="11">
        <v>443.86137491615011</v>
      </c>
      <c r="AD10269" s="11">
        <v>440.42698628567302</v>
      </c>
      <c r="AE10269" s="11">
        <v>485.54404803260127</v>
      </c>
      <c r="AF10269" s="12">
        <v>489.1885408504325</v>
      </c>
    </row>
    <row r="10270" spans="2:32" x14ac:dyDescent="0.2">
      <c r="B10270" s="8" t="s">
        <v>68</v>
      </c>
      <c r="C10270" s="1" t="s">
        <v>71</v>
      </c>
      <c r="D10270" s="9" t="s">
        <v>37</v>
      </c>
      <c r="E10270" s="9">
        <v>5</v>
      </c>
      <c r="F10270" s="9">
        <v>2</v>
      </c>
      <c r="G10270" s="9">
        <v>15</v>
      </c>
      <c r="H10270" s="13" t="s">
        <v>34</v>
      </c>
      <c r="I10270" s="11">
        <v>459.76337055678533</v>
      </c>
      <c r="J10270" s="11">
        <v>457.35518054347233</v>
      </c>
      <c r="K10270" s="11">
        <v>440.935512016865</v>
      </c>
      <c r="L10270" s="11">
        <v>369.95951380323402</v>
      </c>
      <c r="M10270" s="11">
        <v>374.15791766045197</v>
      </c>
      <c r="N10270" s="11">
        <v>390.736522382163</v>
      </c>
      <c r="O10270" s="11">
        <v>381.13407761199011</v>
      </c>
      <c r="P10270" s="11">
        <v>419.3561472635796</v>
      </c>
      <c r="Q10270" s="11">
        <v>492.21926308725841</v>
      </c>
      <c r="R10270" s="11">
        <v>542.53029660635923</v>
      </c>
      <c r="S10270" s="11">
        <v>518.44818619380953</v>
      </c>
      <c r="T10270" s="11">
        <v>668.60143047471638</v>
      </c>
      <c r="U10270" s="11">
        <v>443.33231189491727</v>
      </c>
      <c r="V10270" s="11">
        <v>445.42385614797359</v>
      </c>
      <c r="W10270" s="11">
        <v>610.91729955187247</v>
      </c>
      <c r="X10270" s="11">
        <v>570.95380088186596</v>
      </c>
      <c r="Y10270" s="11">
        <v>630.86931187220216</v>
      </c>
      <c r="Z10270" s="11">
        <v>594.33620652368904</v>
      </c>
      <c r="AA10270" s="11">
        <v>598.96116218478971</v>
      </c>
      <c r="AB10270" s="11">
        <v>627.11883822658831</v>
      </c>
      <c r="AC10270" s="11">
        <v>693.52374735726153</v>
      </c>
      <c r="AD10270" s="11">
        <v>528.44893523241717</v>
      </c>
      <c r="AE10270" s="11">
        <v>512.95249850021503</v>
      </c>
      <c r="AF10270" s="12">
        <v>432.00606653105467</v>
      </c>
    </row>
    <row r="10271" spans="2:32" x14ac:dyDescent="0.2">
      <c r="B10271" s="8" t="s">
        <v>68</v>
      </c>
      <c r="C10271" s="1" t="s">
        <v>71</v>
      </c>
      <c r="D10271" s="9" t="s">
        <v>37</v>
      </c>
      <c r="E10271" s="9">
        <v>5</v>
      </c>
      <c r="F10271" s="9">
        <v>2</v>
      </c>
      <c r="G10271" s="9">
        <v>16</v>
      </c>
      <c r="H10271" s="13" t="s">
        <v>34</v>
      </c>
      <c r="I10271" s="11">
        <v>600.97865303536412</v>
      </c>
      <c r="J10271" s="11">
        <v>560.78966473375885</v>
      </c>
      <c r="K10271" s="11">
        <v>669.42278189003173</v>
      </c>
      <c r="L10271" s="11">
        <v>612.1287893848064</v>
      </c>
      <c r="M10271" s="11">
        <v>604.37676846585589</v>
      </c>
      <c r="N10271" s="11">
        <v>512.11365884645227</v>
      </c>
      <c r="O10271" s="11">
        <v>424.46853062071244</v>
      </c>
      <c r="P10271" s="11">
        <v>382.79381307565825</v>
      </c>
      <c r="Q10271" s="11">
        <v>355.07474485783416</v>
      </c>
      <c r="R10271" s="11">
        <v>272.15538375189766</v>
      </c>
      <c r="S10271" s="11">
        <v>167.84009164023254</v>
      </c>
      <c r="T10271" s="11">
        <v>184.26049614481013</v>
      </c>
      <c r="U10271" s="11">
        <v>154.52663566230419</v>
      </c>
      <c r="V10271" s="11">
        <v>107.55789714927404</v>
      </c>
      <c r="W10271" s="11">
        <v>48.709922205457296</v>
      </c>
      <c r="X10271" s="11">
        <v>39.910775486211556</v>
      </c>
      <c r="Y10271" s="11">
        <v>7.1801008709899437</v>
      </c>
      <c r="Z10271" s="11">
        <v>11.68787011114223</v>
      </c>
      <c r="AA10271" s="11">
        <v>13.409102448371865</v>
      </c>
      <c r="AB10271" s="11">
        <v>57.168499499576924</v>
      </c>
      <c r="AC10271" s="11">
        <v>118.67753422114384</v>
      </c>
      <c r="AD10271" s="11">
        <v>153.91782417095993</v>
      </c>
      <c r="AE10271" s="11">
        <v>173.01077496661708</v>
      </c>
      <c r="AF10271" s="12">
        <v>175.35884258903602</v>
      </c>
    </row>
    <row r="10272" spans="2:32" x14ac:dyDescent="0.2">
      <c r="B10272" s="8" t="s">
        <v>68</v>
      </c>
      <c r="C10272" s="1" t="s">
        <v>71</v>
      </c>
      <c r="D10272" s="9" t="s">
        <v>37</v>
      </c>
      <c r="E10272" s="9">
        <v>5</v>
      </c>
      <c r="F10272" s="9">
        <v>2</v>
      </c>
      <c r="G10272" s="9">
        <v>17</v>
      </c>
      <c r="H10272" s="13" t="s">
        <v>34</v>
      </c>
      <c r="I10272" s="11">
        <v>184.96922540732194</v>
      </c>
      <c r="J10272" s="11">
        <v>225.80909860759715</v>
      </c>
      <c r="K10272" s="11">
        <v>234.19201035701388</v>
      </c>
      <c r="L10272" s="11">
        <v>231.51441735985006</v>
      </c>
      <c r="M10272" s="11">
        <v>206.52241037279254</v>
      </c>
      <c r="N10272" s="11">
        <v>167.07285212904895</v>
      </c>
      <c r="O10272" s="11">
        <v>119.05224338630438</v>
      </c>
      <c r="P10272" s="11">
        <v>41.742348663577253</v>
      </c>
      <c r="Q10272" s="11">
        <v>44.747631471379918</v>
      </c>
      <c r="R10272" s="11">
        <v>30.397092725881581</v>
      </c>
      <c r="S10272" s="11">
        <v>25.016362162820073</v>
      </c>
      <c r="T10272" s="11">
        <v>23.995816995484454</v>
      </c>
      <c r="U10272" s="11">
        <v>15.47305628916893</v>
      </c>
      <c r="V10272" s="11">
        <v>6.6762684881553055E-2</v>
      </c>
      <c r="W10272" s="11">
        <v>7.1378106814624295E-2</v>
      </c>
      <c r="X10272" s="11">
        <v>0</v>
      </c>
      <c r="Y10272" s="11">
        <v>0</v>
      </c>
      <c r="Z10272" s="11">
        <v>5.3366140502233534</v>
      </c>
      <c r="AA10272" s="11">
        <v>20.546375863177659</v>
      </c>
      <c r="AB10272" s="11">
        <v>33.446921914608133</v>
      </c>
      <c r="AC10272" s="11">
        <v>40.754109862581039</v>
      </c>
      <c r="AD10272" s="11">
        <v>62.114087468275699</v>
      </c>
      <c r="AE10272" s="11">
        <v>71.845446665497136</v>
      </c>
      <c r="AF10272" s="12">
        <v>79.654536542926238</v>
      </c>
    </row>
    <row r="10273" spans="2:32" x14ac:dyDescent="0.2">
      <c r="B10273" s="8" t="s">
        <v>68</v>
      </c>
      <c r="C10273" s="1" t="s">
        <v>71</v>
      </c>
      <c r="D10273" s="9" t="s">
        <v>37</v>
      </c>
      <c r="E10273" s="9">
        <v>5</v>
      </c>
      <c r="F10273" s="9">
        <v>2</v>
      </c>
      <c r="G10273" s="9">
        <v>18</v>
      </c>
      <c r="H10273" s="13" t="s">
        <v>34</v>
      </c>
      <c r="I10273" s="11">
        <v>78.254347215287325</v>
      </c>
      <c r="J10273" s="11">
        <v>75.564943524021814</v>
      </c>
      <c r="K10273" s="11">
        <v>53.003127034616575</v>
      </c>
      <c r="L10273" s="11">
        <v>47.468266037366931</v>
      </c>
      <c r="M10273" s="11">
        <v>33.901381740291569</v>
      </c>
      <c r="N10273" s="11">
        <v>15.201819931623005</v>
      </c>
      <c r="O10273" s="11">
        <v>0</v>
      </c>
      <c r="P10273" s="11">
        <v>0</v>
      </c>
      <c r="Q10273" s="11">
        <v>0</v>
      </c>
      <c r="R10273" s="11">
        <v>0</v>
      </c>
      <c r="S10273" s="11">
        <v>0</v>
      </c>
      <c r="T10273" s="11">
        <v>0</v>
      </c>
      <c r="U10273" s="11">
        <v>0</v>
      </c>
      <c r="V10273" s="11">
        <v>0</v>
      </c>
      <c r="W10273" s="11">
        <v>0</v>
      </c>
      <c r="X10273" s="11">
        <v>29.638765995540055</v>
      </c>
      <c r="Y10273" s="11">
        <v>73.591795346182707</v>
      </c>
      <c r="Z10273" s="11">
        <v>128.74700082194681</v>
      </c>
      <c r="AA10273" s="11">
        <v>229.24683418551288</v>
      </c>
      <c r="AB10273" s="11">
        <v>306.73802481502605</v>
      </c>
      <c r="AC10273" s="11">
        <v>482.68239044961933</v>
      </c>
      <c r="AD10273" s="11">
        <v>665.17836188635988</v>
      </c>
      <c r="AE10273" s="11">
        <v>687.35281739882271</v>
      </c>
      <c r="AF10273" s="12">
        <v>757.4852797183064</v>
      </c>
    </row>
    <row r="10274" spans="2:32" x14ac:dyDescent="0.2">
      <c r="B10274" s="8" t="s">
        <v>68</v>
      </c>
      <c r="C10274" s="1" t="s">
        <v>71</v>
      </c>
      <c r="D10274" s="9" t="s">
        <v>37</v>
      </c>
      <c r="E10274" s="9">
        <v>5</v>
      </c>
      <c r="F10274" s="9">
        <v>2</v>
      </c>
      <c r="G10274" s="9">
        <v>19</v>
      </c>
      <c r="H10274" s="13" t="s">
        <v>34</v>
      </c>
      <c r="I10274" s="11">
        <v>821.21746732504971</v>
      </c>
      <c r="J10274" s="11">
        <v>791.7798905456109</v>
      </c>
      <c r="K10274" s="11">
        <v>782.86488424665379</v>
      </c>
      <c r="L10274" s="11">
        <v>601.87311159577087</v>
      </c>
      <c r="M10274" s="11">
        <v>454.695180924466</v>
      </c>
      <c r="N10274" s="11">
        <v>430.58236971656555</v>
      </c>
      <c r="O10274" s="11">
        <v>444.03033443028312</v>
      </c>
      <c r="P10274" s="11">
        <v>529.06235534772168</v>
      </c>
      <c r="Q10274" s="11">
        <v>470.64427915522731</v>
      </c>
      <c r="R10274" s="11">
        <v>584.37116993994471</v>
      </c>
      <c r="S10274" s="11">
        <v>749.82402941574435</v>
      </c>
      <c r="T10274" s="11">
        <v>963.33172937156542</v>
      </c>
      <c r="U10274" s="11">
        <v>534.51073017176986</v>
      </c>
      <c r="V10274" s="11">
        <v>979.58114166094845</v>
      </c>
      <c r="W10274" s="11">
        <v>979.58114166094845</v>
      </c>
      <c r="X10274" s="11">
        <v>979.58114166094845</v>
      </c>
      <c r="Y10274" s="11">
        <v>979.58114166094845</v>
      </c>
      <c r="Z10274" s="11">
        <v>979.58114166094845</v>
      </c>
      <c r="AA10274" s="11">
        <v>979.58114166094845</v>
      </c>
      <c r="AB10274" s="11">
        <v>979.58114166094845</v>
      </c>
      <c r="AC10274" s="11">
        <v>979.58114166094845</v>
      </c>
      <c r="AD10274" s="11">
        <v>979.58114166094845</v>
      </c>
      <c r="AE10274" s="11">
        <v>979.58114166094845</v>
      </c>
      <c r="AF10274" s="12">
        <v>979.58114166094845</v>
      </c>
    </row>
    <row r="10275" spans="2:32" x14ac:dyDescent="0.2">
      <c r="B10275" s="8" t="s">
        <v>68</v>
      </c>
      <c r="C10275" s="1" t="s">
        <v>71</v>
      </c>
      <c r="D10275" s="9" t="s">
        <v>37</v>
      </c>
      <c r="E10275" s="9">
        <v>5</v>
      </c>
      <c r="F10275" s="9">
        <v>2</v>
      </c>
      <c r="G10275" s="9">
        <v>20</v>
      </c>
      <c r="H10275" s="13" t="s">
        <v>34</v>
      </c>
      <c r="I10275" s="11">
        <v>979.58114166094845</v>
      </c>
      <c r="J10275" s="11">
        <v>979.58114166094845</v>
      </c>
      <c r="K10275" s="11">
        <v>979.58114166094845</v>
      </c>
      <c r="L10275" s="11">
        <v>979.58114166094845</v>
      </c>
      <c r="M10275" s="11">
        <v>979.58114166094845</v>
      </c>
      <c r="N10275" s="11">
        <v>979.58114166094845</v>
      </c>
      <c r="O10275" s="11">
        <v>979.58114166094845</v>
      </c>
      <c r="P10275" s="11">
        <v>979.58114166094845</v>
      </c>
      <c r="Q10275" s="11">
        <v>979.58114166094845</v>
      </c>
      <c r="R10275" s="11">
        <v>979.58114166094845</v>
      </c>
      <c r="S10275" s="11">
        <v>979.58114166094845</v>
      </c>
      <c r="T10275" s="11">
        <v>979.58114166094845</v>
      </c>
      <c r="U10275" s="11">
        <v>979.58114166094845</v>
      </c>
      <c r="V10275" s="11">
        <v>950.29966230444597</v>
      </c>
      <c r="W10275" s="11">
        <v>868.42463641566428</v>
      </c>
      <c r="X10275" s="11">
        <v>862.97089946640062</v>
      </c>
      <c r="Y10275" s="11">
        <v>854.49054072900481</v>
      </c>
      <c r="Z10275" s="11">
        <v>912.23649380138863</v>
      </c>
      <c r="AA10275" s="11">
        <v>979.58114166094845</v>
      </c>
      <c r="AB10275" s="11">
        <v>979.58114166094845</v>
      </c>
      <c r="AC10275" s="11">
        <v>979.58114166094845</v>
      </c>
      <c r="AD10275" s="11">
        <v>979.58114166094845</v>
      </c>
      <c r="AE10275" s="11">
        <v>979.58114166094845</v>
      </c>
      <c r="AF10275" s="12">
        <v>979.58114166094845</v>
      </c>
    </row>
    <row r="10276" spans="2:32" x14ac:dyDescent="0.2">
      <c r="B10276" s="8" t="s">
        <v>68</v>
      </c>
      <c r="C10276" s="1" t="s">
        <v>71</v>
      </c>
      <c r="D10276" s="9" t="s">
        <v>37</v>
      </c>
      <c r="E10276" s="9">
        <v>5</v>
      </c>
      <c r="F10276" s="9">
        <v>2</v>
      </c>
      <c r="G10276" s="9">
        <v>21</v>
      </c>
      <c r="H10276" s="13" t="s">
        <v>34</v>
      </c>
      <c r="I10276" s="11">
        <v>979.58114166094845</v>
      </c>
      <c r="J10276" s="11">
        <v>979.58114166094845</v>
      </c>
      <c r="K10276" s="11">
        <v>979.58114166094845</v>
      </c>
      <c r="L10276" s="11">
        <v>977.0782558154043</v>
      </c>
      <c r="M10276" s="11">
        <v>979.58114166094845</v>
      </c>
      <c r="N10276" s="11">
        <v>979.58114166094845</v>
      </c>
      <c r="O10276" s="11">
        <v>979.58114166094845</v>
      </c>
      <c r="P10276" s="11">
        <v>979.58114166094845</v>
      </c>
      <c r="Q10276" s="11">
        <v>979.58114166094845</v>
      </c>
      <c r="R10276" s="11">
        <v>979.58114166094845</v>
      </c>
      <c r="S10276" s="11">
        <v>968.65684540880738</v>
      </c>
      <c r="T10276" s="11">
        <v>979.58114166094845</v>
      </c>
      <c r="U10276" s="11">
        <v>977.24605879272599</v>
      </c>
      <c r="V10276" s="11">
        <v>979.58114166094845</v>
      </c>
      <c r="W10276" s="11">
        <v>979.58114166094845</v>
      </c>
      <c r="X10276" s="11">
        <v>979.58114166094845</v>
      </c>
      <c r="Y10276" s="11">
        <v>979.58114166094845</v>
      </c>
      <c r="Z10276" s="11">
        <v>979.58114166094845</v>
      </c>
      <c r="AA10276" s="11">
        <v>979.58114166094845</v>
      </c>
      <c r="AB10276" s="11">
        <v>979.58114166094845</v>
      </c>
      <c r="AC10276" s="11">
        <v>979.58114166094845</v>
      </c>
      <c r="AD10276" s="11">
        <v>828.56140598252409</v>
      </c>
      <c r="AE10276" s="11">
        <v>979.58114166094845</v>
      </c>
      <c r="AF10276" s="12">
        <v>968.29488443349544</v>
      </c>
    </row>
    <row r="10277" spans="2:32" x14ac:dyDescent="0.2">
      <c r="B10277" s="8" t="s">
        <v>68</v>
      </c>
      <c r="C10277" s="1" t="s">
        <v>71</v>
      </c>
      <c r="D10277" s="9" t="s">
        <v>37</v>
      </c>
      <c r="E10277" s="9">
        <v>5</v>
      </c>
      <c r="F10277" s="9">
        <v>2</v>
      </c>
      <c r="G10277" s="9">
        <v>22</v>
      </c>
      <c r="H10277" s="13" t="s">
        <v>34</v>
      </c>
      <c r="I10277" s="11">
        <v>975.74697680609393</v>
      </c>
      <c r="J10277" s="11">
        <v>962.57198982637738</v>
      </c>
      <c r="K10277" s="11">
        <v>953.52885326737453</v>
      </c>
      <c r="L10277" s="11">
        <v>863.28877185660815</v>
      </c>
      <c r="M10277" s="11">
        <v>695.43553775261273</v>
      </c>
      <c r="N10277" s="11">
        <v>499.02776024775477</v>
      </c>
      <c r="O10277" s="11">
        <v>486.01269076709559</v>
      </c>
      <c r="P10277" s="11">
        <v>590.24508021734493</v>
      </c>
      <c r="Q10277" s="11">
        <v>690.94200672914008</v>
      </c>
      <c r="R10277" s="11">
        <v>813.54065634539256</v>
      </c>
      <c r="S10277" s="11">
        <v>834.62193924535632</v>
      </c>
      <c r="T10277" s="11">
        <v>810.55475867164034</v>
      </c>
      <c r="U10277" s="11">
        <v>706.54677240931767</v>
      </c>
      <c r="V10277" s="11">
        <v>609.30501714403033</v>
      </c>
      <c r="W10277" s="11">
        <v>533.85662098865623</v>
      </c>
      <c r="X10277" s="11">
        <v>435.3436915816676</v>
      </c>
      <c r="Y10277" s="11">
        <v>441.29887485497738</v>
      </c>
      <c r="Z10277" s="11">
        <v>509.16936145133013</v>
      </c>
      <c r="AA10277" s="11">
        <v>662.34905228751973</v>
      </c>
      <c r="AB10277" s="11">
        <v>827.26033711658386</v>
      </c>
      <c r="AC10277" s="11">
        <v>779.86314552324609</v>
      </c>
      <c r="AD10277" s="11">
        <v>551.90304615652951</v>
      </c>
      <c r="AE10277" s="11">
        <v>565.2832658503728</v>
      </c>
      <c r="AF10277" s="12">
        <v>469.74288137395342</v>
      </c>
    </row>
    <row r="10278" spans="2:32" x14ac:dyDescent="0.2">
      <c r="B10278" s="8" t="s">
        <v>68</v>
      </c>
      <c r="C10278" s="1" t="s">
        <v>71</v>
      </c>
      <c r="D10278" s="9" t="s">
        <v>37</v>
      </c>
      <c r="E10278" s="9">
        <v>5</v>
      </c>
      <c r="F10278" s="9">
        <v>2</v>
      </c>
      <c r="G10278" s="9">
        <v>23</v>
      </c>
      <c r="H10278" s="13" t="s">
        <v>34</v>
      </c>
      <c r="I10278" s="11">
        <v>454.4190139525985</v>
      </c>
      <c r="J10278" s="11">
        <v>469.96045048072489</v>
      </c>
      <c r="K10278" s="11">
        <v>457.64035448383913</v>
      </c>
      <c r="L10278" s="11">
        <v>438.70381653024361</v>
      </c>
      <c r="M10278" s="11">
        <v>507.81414563468655</v>
      </c>
      <c r="N10278" s="11">
        <v>604.90274738892572</v>
      </c>
      <c r="O10278" s="11">
        <v>593.71013459660219</v>
      </c>
      <c r="P10278" s="11">
        <v>664.77273288478739</v>
      </c>
      <c r="Q10278" s="11">
        <v>718.96916934413241</v>
      </c>
      <c r="R10278" s="11">
        <v>838.22746027730864</v>
      </c>
      <c r="S10278" s="11">
        <v>731.52418249995537</v>
      </c>
      <c r="T10278" s="11">
        <v>656.50784045996022</v>
      </c>
      <c r="U10278" s="11">
        <v>688.49596642019003</v>
      </c>
      <c r="V10278" s="11">
        <v>662.11129635640918</v>
      </c>
      <c r="W10278" s="11">
        <v>598.48642134710963</v>
      </c>
      <c r="X10278" s="11">
        <v>594.87276951090882</v>
      </c>
      <c r="Y10278" s="11">
        <v>593.74391949011499</v>
      </c>
      <c r="Z10278" s="11">
        <v>728.29646349296854</v>
      </c>
      <c r="AA10278" s="11">
        <v>947.79074844885281</v>
      </c>
      <c r="AB10278" s="11">
        <v>912.75483257219059</v>
      </c>
      <c r="AC10278" s="11">
        <v>979.58114166094845</v>
      </c>
      <c r="AD10278" s="11">
        <v>979.58114166094845</v>
      </c>
      <c r="AE10278" s="11">
        <v>979.58114166094845</v>
      </c>
      <c r="AF10278" s="12">
        <v>978.99446207858443</v>
      </c>
    </row>
    <row r="10279" spans="2:32" x14ac:dyDescent="0.2">
      <c r="B10279" s="8" t="s">
        <v>68</v>
      </c>
      <c r="C10279" s="1" t="s">
        <v>71</v>
      </c>
      <c r="D10279" s="9" t="s">
        <v>37</v>
      </c>
      <c r="E10279" s="9">
        <v>5</v>
      </c>
      <c r="F10279" s="9">
        <v>2</v>
      </c>
      <c r="G10279" s="9">
        <v>24</v>
      </c>
      <c r="H10279" s="13" t="s">
        <v>34</v>
      </c>
      <c r="I10279" s="11">
        <v>976.62832794930955</v>
      </c>
      <c r="J10279" s="11">
        <v>935.91781163903102</v>
      </c>
      <c r="K10279" s="11">
        <v>965.87302625787504</v>
      </c>
      <c r="L10279" s="11">
        <v>877.02120957929196</v>
      </c>
      <c r="M10279" s="11">
        <v>895.20855700527216</v>
      </c>
      <c r="N10279" s="11">
        <v>830.45833663218207</v>
      </c>
      <c r="O10279" s="11">
        <v>806.74898153851257</v>
      </c>
      <c r="P10279" s="11">
        <v>929.78283946144745</v>
      </c>
      <c r="Q10279" s="11">
        <v>908.07422295787626</v>
      </c>
      <c r="R10279" s="11">
        <v>912.03876105325639</v>
      </c>
      <c r="S10279" s="11">
        <v>704.72435076755164</v>
      </c>
      <c r="T10279" s="11">
        <v>737.36097845968993</v>
      </c>
      <c r="U10279" s="11">
        <v>686.76473595365269</v>
      </c>
      <c r="V10279" s="11">
        <v>924.80987135990927</v>
      </c>
      <c r="W10279" s="11">
        <v>838.51526271042781</v>
      </c>
      <c r="X10279" s="11">
        <v>881.60403926321226</v>
      </c>
      <c r="Y10279" s="11">
        <v>770.06987217923847</v>
      </c>
      <c r="Z10279" s="11">
        <v>848.2797978670078</v>
      </c>
      <c r="AA10279" s="11">
        <v>943.79368713648034</v>
      </c>
      <c r="AB10279" s="11">
        <v>879.32054494607939</v>
      </c>
      <c r="AC10279" s="11">
        <v>796.74199421043852</v>
      </c>
      <c r="AD10279" s="11">
        <v>805.16151210225462</v>
      </c>
      <c r="AE10279" s="11">
        <v>707.35950236840506</v>
      </c>
      <c r="AF10279" s="12">
        <v>739.31328269000198</v>
      </c>
    </row>
    <row r="10280" spans="2:32" x14ac:dyDescent="0.2">
      <c r="B10280" s="8" t="s">
        <v>68</v>
      </c>
      <c r="C10280" s="1" t="s">
        <v>71</v>
      </c>
      <c r="D10280" s="9" t="s">
        <v>37</v>
      </c>
      <c r="E10280" s="9">
        <v>5</v>
      </c>
      <c r="F10280" s="9">
        <v>2</v>
      </c>
      <c r="G10280" s="9">
        <v>25</v>
      </c>
      <c r="H10280" s="13" t="s">
        <v>34</v>
      </c>
      <c r="I10280" s="11">
        <v>643.8087158081571</v>
      </c>
      <c r="J10280" s="11">
        <v>652.40150394222201</v>
      </c>
      <c r="K10280" s="11">
        <v>573.70642858547285</v>
      </c>
      <c r="L10280" s="11">
        <v>831.4252014062788</v>
      </c>
      <c r="M10280" s="11">
        <v>787.36668626065546</v>
      </c>
      <c r="N10280" s="11">
        <v>682.83741731564817</v>
      </c>
      <c r="O10280" s="11">
        <v>808.23453554911225</v>
      </c>
      <c r="P10280" s="11">
        <v>564.88569755990738</v>
      </c>
      <c r="Q10280" s="11">
        <v>541.14245243301514</v>
      </c>
      <c r="R10280" s="11">
        <v>465.09363843981976</v>
      </c>
      <c r="S10280" s="11">
        <v>287.70637047035757</v>
      </c>
      <c r="T10280" s="11">
        <v>127.69189754614671</v>
      </c>
      <c r="U10280" s="11">
        <v>163.44856365884266</v>
      </c>
      <c r="V10280" s="11">
        <v>140.41823585958124</v>
      </c>
      <c r="W10280" s="11">
        <v>131.36094048628647</v>
      </c>
      <c r="X10280" s="11">
        <v>46.26138482839275</v>
      </c>
      <c r="Y10280" s="11">
        <v>41.16649409052809</v>
      </c>
      <c r="Z10280" s="11">
        <v>38.298164516775522</v>
      </c>
      <c r="AA10280" s="11">
        <v>61.259056299157315</v>
      </c>
      <c r="AB10280" s="11">
        <v>146.66333312185395</v>
      </c>
      <c r="AC10280" s="11">
        <v>275.18342492611589</v>
      </c>
      <c r="AD10280" s="11">
        <v>441.26193577016113</v>
      </c>
      <c r="AE10280" s="11">
        <v>545.17084537899757</v>
      </c>
      <c r="AF10280" s="12">
        <v>603.78728515788453</v>
      </c>
    </row>
    <row r="10281" spans="2:32" x14ac:dyDescent="0.2">
      <c r="B10281" s="8" t="s">
        <v>68</v>
      </c>
      <c r="C10281" s="1" t="s">
        <v>71</v>
      </c>
      <c r="D10281" s="9" t="s">
        <v>37</v>
      </c>
      <c r="E10281" s="9">
        <v>5</v>
      </c>
      <c r="F10281" s="9">
        <v>2</v>
      </c>
      <c r="G10281" s="9">
        <v>26</v>
      </c>
      <c r="H10281" s="13" t="s">
        <v>34</v>
      </c>
      <c r="I10281" s="11">
        <v>977.90220067690802</v>
      </c>
      <c r="J10281" s="11">
        <v>979.58114166094845</v>
      </c>
      <c r="K10281" s="11">
        <v>979.58114166094845</v>
      </c>
      <c r="L10281" s="11">
        <v>979.58114166094845</v>
      </c>
      <c r="M10281" s="11">
        <v>979.58114166094845</v>
      </c>
      <c r="N10281" s="11">
        <v>979.58114166094845</v>
      </c>
      <c r="O10281" s="11">
        <v>979.58114166094845</v>
      </c>
      <c r="P10281" s="11">
        <v>832.90192368122939</v>
      </c>
      <c r="Q10281" s="11">
        <v>631.88741473168864</v>
      </c>
      <c r="R10281" s="11">
        <v>368.34614495172167</v>
      </c>
      <c r="S10281" s="11">
        <v>401.32034120642612</v>
      </c>
      <c r="T10281" s="11">
        <v>231.28063921443842</v>
      </c>
      <c r="U10281" s="11">
        <v>15.850126716985484</v>
      </c>
      <c r="V10281" s="11">
        <v>72.145554825519085</v>
      </c>
      <c r="W10281" s="11">
        <v>107.2240873313429</v>
      </c>
      <c r="X10281" s="11">
        <v>115.08930867150275</v>
      </c>
      <c r="Y10281" s="11">
        <v>70.747406960584598</v>
      </c>
      <c r="Z10281" s="11">
        <v>107.25038102051064</v>
      </c>
      <c r="AA10281" s="11">
        <v>114.27034042294891</v>
      </c>
      <c r="AB10281" s="11">
        <v>160.08477634369879</v>
      </c>
      <c r="AC10281" s="11">
        <v>438.281330128484</v>
      </c>
      <c r="AD10281" s="11">
        <v>614.36405962157153</v>
      </c>
      <c r="AE10281" s="11">
        <v>786.75729650090545</v>
      </c>
      <c r="AF10281" s="12">
        <v>812.45063792419671</v>
      </c>
    </row>
    <row r="10282" spans="2:32" x14ac:dyDescent="0.2">
      <c r="B10282" s="8" t="s">
        <v>68</v>
      </c>
      <c r="C10282" s="1" t="s">
        <v>71</v>
      </c>
      <c r="D10282" s="9" t="s">
        <v>37</v>
      </c>
      <c r="E10282" s="9">
        <v>5</v>
      </c>
      <c r="F10282" s="9">
        <v>2</v>
      </c>
      <c r="G10282" s="9">
        <v>27</v>
      </c>
      <c r="H10282" s="13" t="s">
        <v>34</v>
      </c>
      <c r="I10282" s="11">
        <v>792.52645258047392</v>
      </c>
      <c r="J10282" s="11">
        <v>623.47252298711567</v>
      </c>
      <c r="K10282" s="11">
        <v>727.18086107564761</v>
      </c>
      <c r="L10282" s="11">
        <v>768.41896845121914</v>
      </c>
      <c r="M10282" s="11">
        <v>741.06308783865711</v>
      </c>
      <c r="N10282" s="11">
        <v>792.39138309956286</v>
      </c>
      <c r="O10282" s="11">
        <v>866.12698328423755</v>
      </c>
      <c r="P10282" s="11">
        <v>850.66422630583816</v>
      </c>
      <c r="Q10282" s="11">
        <v>854.87521188169706</v>
      </c>
      <c r="R10282" s="11">
        <v>845.04626112939468</v>
      </c>
      <c r="S10282" s="11">
        <v>802.7892798697967</v>
      </c>
      <c r="T10282" s="11">
        <v>726.46065406144987</v>
      </c>
      <c r="U10282" s="11">
        <v>651.83634295385423</v>
      </c>
      <c r="V10282" s="11">
        <v>534.95519077294136</v>
      </c>
      <c r="W10282" s="11">
        <v>509.29503845147127</v>
      </c>
      <c r="X10282" s="11">
        <v>445.66718448371967</v>
      </c>
      <c r="Y10282" s="11">
        <v>453.93074513888496</v>
      </c>
      <c r="Z10282" s="11">
        <v>504.46881033866549</v>
      </c>
      <c r="AA10282" s="11">
        <v>609.27389578984025</v>
      </c>
      <c r="AB10282" s="11">
        <v>685.84273078919944</v>
      </c>
      <c r="AC10282" s="11">
        <v>741.7463557680386</v>
      </c>
      <c r="AD10282" s="11">
        <v>812.93925720361017</v>
      </c>
      <c r="AE10282" s="11">
        <v>762.59149487911316</v>
      </c>
      <c r="AF10282" s="12">
        <v>740.60860391845642</v>
      </c>
    </row>
    <row r="10283" spans="2:32" x14ac:dyDescent="0.2">
      <c r="B10283" s="8" t="s">
        <v>68</v>
      </c>
      <c r="C10283" s="1" t="s">
        <v>71</v>
      </c>
      <c r="D10283" s="9" t="s">
        <v>37</v>
      </c>
      <c r="E10283" s="9">
        <v>5</v>
      </c>
      <c r="F10283" s="9">
        <v>2</v>
      </c>
      <c r="G10283" s="9">
        <v>28</v>
      </c>
      <c r="H10283" s="13" t="s">
        <v>34</v>
      </c>
      <c r="I10283" s="11">
        <v>667.75554646037654</v>
      </c>
      <c r="J10283" s="11">
        <v>652.92699221331134</v>
      </c>
      <c r="K10283" s="11">
        <v>650.0345286952695</v>
      </c>
      <c r="L10283" s="11">
        <v>532.06377865200011</v>
      </c>
      <c r="M10283" s="11">
        <v>485.68542589611911</v>
      </c>
      <c r="N10283" s="11">
        <v>179.69916753160589</v>
      </c>
      <c r="O10283" s="11">
        <v>98.964618363228553</v>
      </c>
      <c r="P10283" s="11">
        <v>66.352124615380291</v>
      </c>
      <c r="Q10283" s="11">
        <v>67.961081979890224</v>
      </c>
      <c r="R10283" s="11">
        <v>93.619849961843258</v>
      </c>
      <c r="S10283" s="11">
        <v>119.07950961779129</v>
      </c>
      <c r="T10283" s="11">
        <v>114.5559612070837</v>
      </c>
      <c r="U10283" s="11">
        <v>151.79934662883267</v>
      </c>
      <c r="V10283" s="11">
        <v>195.51966237362853</v>
      </c>
      <c r="W10283" s="11">
        <v>232.1617450316613</v>
      </c>
      <c r="X10283" s="11">
        <v>281.55422547345751</v>
      </c>
      <c r="Y10283" s="11">
        <v>317.55627014624599</v>
      </c>
      <c r="Z10283" s="11">
        <v>473.08670966746308</v>
      </c>
      <c r="AA10283" s="11">
        <v>622.07115083773829</v>
      </c>
      <c r="AB10283" s="11">
        <v>777.88182273294706</v>
      </c>
      <c r="AC10283" s="11">
        <v>956.66124560386243</v>
      </c>
      <c r="AD10283" s="11">
        <v>946.85928071049034</v>
      </c>
      <c r="AE10283" s="11">
        <v>979.58114166094845</v>
      </c>
      <c r="AF10283" s="12">
        <v>838.12659624875153</v>
      </c>
    </row>
    <row r="10284" spans="2:32" x14ac:dyDescent="0.2">
      <c r="B10284" s="8" t="s">
        <v>68</v>
      </c>
      <c r="C10284" s="1" t="s">
        <v>71</v>
      </c>
      <c r="D10284" s="9" t="s">
        <v>37</v>
      </c>
      <c r="E10284" s="9">
        <v>5</v>
      </c>
      <c r="F10284" s="9">
        <v>3</v>
      </c>
      <c r="G10284" s="9">
        <v>1</v>
      </c>
      <c r="H10284" s="13" t="s">
        <v>35</v>
      </c>
      <c r="I10284" s="11">
        <v>930.88470362331486</v>
      </c>
      <c r="J10284" s="11">
        <v>954.61039041862387</v>
      </c>
      <c r="K10284" s="11">
        <v>972.80797144304597</v>
      </c>
      <c r="L10284" s="11">
        <v>967.96832049392253</v>
      </c>
      <c r="M10284" s="11">
        <v>948.84607076571581</v>
      </c>
      <c r="N10284" s="11">
        <v>940.62036040618659</v>
      </c>
      <c r="O10284" s="11">
        <v>887.6038718667445</v>
      </c>
      <c r="P10284" s="11">
        <v>685.9029407965179</v>
      </c>
      <c r="Q10284" s="11">
        <v>724.54416742571311</v>
      </c>
      <c r="R10284" s="11">
        <v>699.61378983206123</v>
      </c>
      <c r="S10284" s="11">
        <v>864.18862758880005</v>
      </c>
      <c r="T10284" s="11">
        <v>970.73531729123749</v>
      </c>
      <c r="U10284" s="11">
        <v>979.58114166094845</v>
      </c>
      <c r="V10284" s="11">
        <v>696.04520788492414</v>
      </c>
      <c r="W10284" s="11">
        <v>881.02184564180789</v>
      </c>
      <c r="X10284" s="11">
        <v>949.99118239500535</v>
      </c>
      <c r="Y10284" s="11">
        <v>939.03078817572668</v>
      </c>
      <c r="Z10284" s="11">
        <v>966.78010158349355</v>
      </c>
      <c r="AA10284" s="11">
        <v>979.58114166094845</v>
      </c>
      <c r="AB10284" s="11">
        <v>978.89878494239156</v>
      </c>
      <c r="AC10284" s="11">
        <v>979.58114166094845</v>
      </c>
      <c r="AD10284" s="11">
        <v>978.22014316025491</v>
      </c>
      <c r="AE10284" s="11">
        <v>971.47634196803847</v>
      </c>
      <c r="AF10284" s="12">
        <v>979.0611206547884</v>
      </c>
    </row>
    <row r="10285" spans="2:32" x14ac:dyDescent="0.2">
      <c r="B10285" s="8" t="s">
        <v>68</v>
      </c>
      <c r="C10285" s="1" t="s">
        <v>71</v>
      </c>
      <c r="D10285" s="9" t="s">
        <v>37</v>
      </c>
      <c r="E10285" s="9">
        <v>5</v>
      </c>
      <c r="F10285" s="9">
        <v>3</v>
      </c>
      <c r="G10285" s="9">
        <v>2</v>
      </c>
      <c r="H10285" s="13" t="s">
        <v>35</v>
      </c>
      <c r="I10285" s="11">
        <v>979.58114166094845</v>
      </c>
      <c r="J10285" s="11">
        <v>968.6299997361665</v>
      </c>
      <c r="K10285" s="11">
        <v>979.58114166094845</v>
      </c>
      <c r="L10285" s="11">
        <v>979.58114166094845</v>
      </c>
      <c r="M10285" s="11">
        <v>979.58114166094845</v>
      </c>
      <c r="N10285" s="11">
        <v>979.58114166094845</v>
      </c>
      <c r="O10285" s="11">
        <v>979.58114166094845</v>
      </c>
      <c r="P10285" s="11">
        <v>979.58114166094845</v>
      </c>
      <c r="Q10285" s="11">
        <v>979.58114166094845</v>
      </c>
      <c r="R10285" s="11">
        <v>979.58114166094845</v>
      </c>
      <c r="S10285" s="11">
        <v>937.76126122281653</v>
      </c>
      <c r="T10285" s="11">
        <v>755.03706652201504</v>
      </c>
      <c r="U10285" s="11">
        <v>592.2609589256989</v>
      </c>
      <c r="V10285" s="11">
        <v>454.03269561111415</v>
      </c>
      <c r="W10285" s="11">
        <v>370.47459324302361</v>
      </c>
      <c r="X10285" s="11">
        <v>307.1506280840353</v>
      </c>
      <c r="Y10285" s="11">
        <v>324.12746698104269</v>
      </c>
      <c r="Z10285" s="11">
        <v>344.61351893554917</v>
      </c>
      <c r="AA10285" s="11">
        <v>444.76140588119148</v>
      </c>
      <c r="AB10285" s="11">
        <v>613.05240669148111</v>
      </c>
      <c r="AC10285" s="11">
        <v>688.24951893971127</v>
      </c>
      <c r="AD10285" s="11">
        <v>656.79823633926173</v>
      </c>
      <c r="AE10285" s="11">
        <v>662.79028860424637</v>
      </c>
      <c r="AF10285" s="12">
        <v>643.57046922506686</v>
      </c>
    </row>
    <row r="10286" spans="2:32" x14ac:dyDescent="0.2">
      <c r="B10286" s="8" t="s">
        <v>68</v>
      </c>
      <c r="C10286" s="1" t="s">
        <v>71</v>
      </c>
      <c r="D10286" s="9" t="s">
        <v>37</v>
      </c>
      <c r="E10286" s="9">
        <v>5</v>
      </c>
      <c r="F10286" s="9">
        <v>3</v>
      </c>
      <c r="G10286" s="9">
        <v>3</v>
      </c>
      <c r="H10286" s="13" t="s">
        <v>35</v>
      </c>
      <c r="I10286" s="11">
        <v>613.37630709173504</v>
      </c>
      <c r="J10286" s="11">
        <v>558.31772500955447</v>
      </c>
      <c r="K10286" s="11">
        <v>512.05292314058352</v>
      </c>
      <c r="L10286" s="11">
        <v>448.16887874588343</v>
      </c>
      <c r="M10286" s="11">
        <v>430.45571141246234</v>
      </c>
      <c r="N10286" s="11">
        <v>467.6811617519968</v>
      </c>
      <c r="O10286" s="11">
        <v>546.36947312072925</v>
      </c>
      <c r="P10286" s="11">
        <v>611.82437487749098</v>
      </c>
      <c r="Q10286" s="11">
        <v>572.67073234782981</v>
      </c>
      <c r="R10286" s="11">
        <v>495.35698250239881</v>
      </c>
      <c r="S10286" s="11">
        <v>405.064856935134</v>
      </c>
      <c r="T10286" s="11">
        <v>339.02099756895115</v>
      </c>
      <c r="U10286" s="11">
        <v>243.75592142343402</v>
      </c>
      <c r="V10286" s="11">
        <v>156.8373436410676</v>
      </c>
      <c r="W10286" s="11">
        <v>115.29753786735984</v>
      </c>
      <c r="X10286" s="11">
        <v>89.930725337074264</v>
      </c>
      <c r="Y10286" s="11">
        <v>62.348938914894482</v>
      </c>
      <c r="Z10286" s="11">
        <v>31.464114025903459</v>
      </c>
      <c r="AA10286" s="11">
        <v>40.680371879229618</v>
      </c>
      <c r="AB10286" s="11">
        <v>76.718904412244726</v>
      </c>
      <c r="AC10286" s="11">
        <v>137.33051037659484</v>
      </c>
      <c r="AD10286" s="11">
        <v>189.42902410713725</v>
      </c>
      <c r="AE10286" s="11">
        <v>191.36191253765023</v>
      </c>
      <c r="AF10286" s="12">
        <v>236.2592848603212</v>
      </c>
    </row>
    <row r="10287" spans="2:32" x14ac:dyDescent="0.2">
      <c r="B10287" s="8" t="s">
        <v>68</v>
      </c>
      <c r="C10287" s="1" t="s">
        <v>71</v>
      </c>
      <c r="D10287" s="9" t="s">
        <v>37</v>
      </c>
      <c r="E10287" s="9">
        <v>5</v>
      </c>
      <c r="F10287" s="9">
        <v>3</v>
      </c>
      <c r="G10287" s="9">
        <v>4</v>
      </c>
      <c r="H10287" s="13" t="s">
        <v>35</v>
      </c>
      <c r="I10287" s="11">
        <v>231.91906505746135</v>
      </c>
      <c r="J10287" s="11">
        <v>229.20046757335805</v>
      </c>
      <c r="K10287" s="11">
        <v>246.03722532993885</v>
      </c>
      <c r="L10287" s="11">
        <v>229.20069537606301</v>
      </c>
      <c r="M10287" s="11">
        <v>239.1621747329485</v>
      </c>
      <c r="N10287" s="11">
        <v>290.04348603964257</v>
      </c>
      <c r="O10287" s="11">
        <v>264.16457302802081</v>
      </c>
      <c r="P10287" s="11">
        <v>229.5643385867358</v>
      </c>
      <c r="Q10287" s="11">
        <v>151.10456590119443</v>
      </c>
      <c r="R10287" s="11">
        <v>121.33805953870134</v>
      </c>
      <c r="S10287" s="11">
        <v>99.95028562214884</v>
      </c>
      <c r="T10287" s="11">
        <v>79.270592606561763</v>
      </c>
      <c r="U10287" s="11">
        <v>77.260522867191924</v>
      </c>
      <c r="V10287" s="11">
        <v>75.748806592062422</v>
      </c>
      <c r="W10287" s="11">
        <v>56.272998303711859</v>
      </c>
      <c r="X10287" s="11">
        <v>68.73078351261843</v>
      </c>
      <c r="Y10287" s="11">
        <v>79.662369451328857</v>
      </c>
      <c r="Z10287" s="11">
        <v>81.313404603985902</v>
      </c>
      <c r="AA10287" s="11">
        <v>80.064449987685876</v>
      </c>
      <c r="AB10287" s="11">
        <v>111.29350228755064</v>
      </c>
      <c r="AC10287" s="11">
        <v>102.5181740934638</v>
      </c>
      <c r="AD10287" s="11">
        <v>95.221828678095051</v>
      </c>
      <c r="AE10287" s="11">
        <v>76.272822907210127</v>
      </c>
      <c r="AF10287" s="12">
        <v>93.328323830658334</v>
      </c>
    </row>
    <row r="10288" spans="2:32" x14ac:dyDescent="0.2">
      <c r="B10288" s="8" t="s">
        <v>68</v>
      </c>
      <c r="C10288" s="1" t="s">
        <v>71</v>
      </c>
      <c r="D10288" s="9" t="s">
        <v>37</v>
      </c>
      <c r="E10288" s="9">
        <v>5</v>
      </c>
      <c r="F10288" s="9">
        <v>3</v>
      </c>
      <c r="G10288" s="9">
        <v>5</v>
      </c>
      <c r="H10288" s="13" t="s">
        <v>35</v>
      </c>
      <c r="I10288" s="11">
        <v>148.78418506910074</v>
      </c>
      <c r="J10288" s="11">
        <v>219.71835520139675</v>
      </c>
      <c r="K10288" s="11">
        <v>304.91213356282657</v>
      </c>
      <c r="L10288" s="11">
        <v>434.67002641247507</v>
      </c>
      <c r="M10288" s="11">
        <v>254.41379365017909</v>
      </c>
      <c r="N10288" s="11">
        <v>496.86633313405071</v>
      </c>
      <c r="O10288" s="11">
        <v>654.55133064124527</v>
      </c>
      <c r="P10288" s="11">
        <v>315.87732916219977</v>
      </c>
      <c r="Q10288" s="11">
        <v>232.51187778958553</v>
      </c>
      <c r="R10288" s="11">
        <v>175.86621178341841</v>
      </c>
      <c r="S10288" s="11">
        <v>199.55311954898113</v>
      </c>
      <c r="T10288" s="11">
        <v>154.67143056640009</v>
      </c>
      <c r="U10288" s="11">
        <v>137.63030749830818</v>
      </c>
      <c r="V10288" s="11">
        <v>146.25524209873589</v>
      </c>
      <c r="W10288" s="11">
        <v>123.54573936320733</v>
      </c>
      <c r="X10288" s="11">
        <v>167.27743648162209</v>
      </c>
      <c r="Y10288" s="11">
        <v>222.0634088187939</v>
      </c>
      <c r="Z10288" s="11">
        <v>289.71192796383605</v>
      </c>
      <c r="AA10288" s="11">
        <v>341.56958414181997</v>
      </c>
      <c r="AB10288" s="11">
        <v>427.31185884756655</v>
      </c>
      <c r="AC10288" s="11">
        <v>548.01526004952382</v>
      </c>
      <c r="AD10288" s="11">
        <v>595.5746121224081</v>
      </c>
      <c r="AE10288" s="11">
        <v>682.65258170528909</v>
      </c>
      <c r="AF10288" s="12">
        <v>685.62340935392683</v>
      </c>
    </row>
    <row r="10289" spans="2:32" x14ac:dyDescent="0.2">
      <c r="B10289" s="8" t="s">
        <v>68</v>
      </c>
      <c r="C10289" s="1" t="s">
        <v>71</v>
      </c>
      <c r="D10289" s="9" t="s">
        <v>37</v>
      </c>
      <c r="E10289" s="9">
        <v>5</v>
      </c>
      <c r="F10289" s="9">
        <v>3</v>
      </c>
      <c r="G10289" s="9">
        <v>6</v>
      </c>
      <c r="H10289" s="13" t="s">
        <v>35</v>
      </c>
      <c r="I10289" s="11">
        <v>810.9690091294417</v>
      </c>
      <c r="J10289" s="11">
        <v>782.11614932444843</v>
      </c>
      <c r="K10289" s="11">
        <v>781.08031290052566</v>
      </c>
      <c r="L10289" s="11">
        <v>679.31236320849371</v>
      </c>
      <c r="M10289" s="11">
        <v>660.00051153640425</v>
      </c>
      <c r="N10289" s="11">
        <v>719.89811372945269</v>
      </c>
      <c r="O10289" s="11">
        <v>527.72981466189151</v>
      </c>
      <c r="P10289" s="11">
        <v>465.3063711199261</v>
      </c>
      <c r="Q10289" s="11">
        <v>511.91992140730474</v>
      </c>
      <c r="R10289" s="11">
        <v>979.50978684436097</v>
      </c>
      <c r="S10289" s="11">
        <v>721.50794287739211</v>
      </c>
      <c r="T10289" s="11">
        <v>405.40456333847277</v>
      </c>
      <c r="U10289" s="11">
        <v>152.15848635525529</v>
      </c>
      <c r="V10289" s="11">
        <v>446.84594082024131</v>
      </c>
      <c r="W10289" s="11">
        <v>458.75248729072649</v>
      </c>
      <c r="X10289" s="11">
        <v>478.49211739664975</v>
      </c>
      <c r="Y10289" s="11">
        <v>496.91175348881512</v>
      </c>
      <c r="Z10289" s="11">
        <v>465.90230299678302</v>
      </c>
      <c r="AA10289" s="11">
        <v>391.91412218187412</v>
      </c>
      <c r="AB10289" s="11">
        <v>695.19645005184123</v>
      </c>
      <c r="AC10289" s="11">
        <v>749.21092471957002</v>
      </c>
      <c r="AD10289" s="11">
        <v>673.80857975722063</v>
      </c>
      <c r="AE10289" s="11">
        <v>836.02289083589346</v>
      </c>
      <c r="AF10289" s="12">
        <v>975.22772682447498</v>
      </c>
    </row>
    <row r="10290" spans="2:32" x14ac:dyDescent="0.2">
      <c r="B10290" s="8" t="s">
        <v>68</v>
      </c>
      <c r="C10290" s="1" t="s">
        <v>71</v>
      </c>
      <c r="D10290" s="9" t="s">
        <v>37</v>
      </c>
      <c r="E10290" s="9">
        <v>5</v>
      </c>
      <c r="F10290" s="9">
        <v>3</v>
      </c>
      <c r="G10290" s="9">
        <v>7</v>
      </c>
      <c r="H10290" s="13" t="s">
        <v>35</v>
      </c>
      <c r="I10290" s="11">
        <v>979.58114166094845</v>
      </c>
      <c r="J10290" s="11">
        <v>979.58114166094845</v>
      </c>
      <c r="K10290" s="11">
        <v>979.58114166094845</v>
      </c>
      <c r="L10290" s="11">
        <v>979.58114166094845</v>
      </c>
      <c r="M10290" s="11">
        <v>979.58114166094845</v>
      </c>
      <c r="N10290" s="11">
        <v>979.58114166094845</v>
      </c>
      <c r="O10290" s="11">
        <v>979.58114166094845</v>
      </c>
      <c r="P10290" s="11">
        <v>979.58114166094845</v>
      </c>
      <c r="Q10290" s="11">
        <v>979.58114166094845</v>
      </c>
      <c r="R10290" s="11">
        <v>947.09787775928226</v>
      </c>
      <c r="S10290" s="11">
        <v>750.46545174050607</v>
      </c>
      <c r="T10290" s="11">
        <v>608.61978660672651</v>
      </c>
      <c r="U10290" s="11">
        <v>497.01359882133329</v>
      </c>
      <c r="V10290" s="11">
        <v>457.3388488418372</v>
      </c>
      <c r="W10290" s="11">
        <v>377.04505409984898</v>
      </c>
      <c r="X10290" s="11">
        <v>399.57786079090869</v>
      </c>
      <c r="Y10290" s="11">
        <v>459.29655024393344</v>
      </c>
      <c r="Z10290" s="11">
        <v>459.97782051882308</v>
      </c>
      <c r="AA10290" s="11">
        <v>513.99923440741895</v>
      </c>
      <c r="AB10290" s="11">
        <v>604.79711702684381</v>
      </c>
      <c r="AC10290" s="11">
        <v>688.74311483206941</v>
      </c>
      <c r="AD10290" s="11">
        <v>656.3148740453538</v>
      </c>
      <c r="AE10290" s="11">
        <v>722.92487570386459</v>
      </c>
      <c r="AF10290" s="12">
        <v>774.44718877647915</v>
      </c>
    </row>
    <row r="10291" spans="2:32" x14ac:dyDescent="0.2">
      <c r="B10291" s="8" t="s">
        <v>68</v>
      </c>
      <c r="C10291" s="1" t="s">
        <v>71</v>
      </c>
      <c r="D10291" s="9" t="s">
        <v>37</v>
      </c>
      <c r="E10291" s="9">
        <v>5</v>
      </c>
      <c r="F10291" s="9">
        <v>3</v>
      </c>
      <c r="G10291" s="9">
        <v>8</v>
      </c>
      <c r="H10291" s="13" t="s">
        <v>35</v>
      </c>
      <c r="I10291" s="11">
        <v>810.73791204663769</v>
      </c>
      <c r="J10291" s="11">
        <v>875.76002371005018</v>
      </c>
      <c r="K10291" s="11">
        <v>920.7272263235144</v>
      </c>
      <c r="L10291" s="11">
        <v>918.14478476399233</v>
      </c>
      <c r="M10291" s="11">
        <v>838.5437906184352</v>
      </c>
      <c r="N10291" s="11">
        <v>643.97932251108307</v>
      </c>
      <c r="O10291" s="11">
        <v>506.96360042653276</v>
      </c>
      <c r="P10291" s="11">
        <v>404.05064424492133</v>
      </c>
      <c r="Q10291" s="11">
        <v>324.72091055142721</v>
      </c>
      <c r="R10291" s="11">
        <v>251.51176241851797</v>
      </c>
      <c r="S10291" s="11">
        <v>213.39241426369765</v>
      </c>
      <c r="T10291" s="11">
        <v>223.20256253117739</v>
      </c>
      <c r="U10291" s="11">
        <v>302.534784531144</v>
      </c>
      <c r="V10291" s="11">
        <v>228.69492080061809</v>
      </c>
      <c r="W10291" s="11">
        <v>310.08258908650612</v>
      </c>
      <c r="X10291" s="11">
        <v>364.66657051728635</v>
      </c>
      <c r="Y10291" s="11">
        <v>410.60466826040067</v>
      </c>
      <c r="Z10291" s="11">
        <v>438.32436731648608</v>
      </c>
      <c r="AA10291" s="11">
        <v>443.02267544866709</v>
      </c>
      <c r="AB10291" s="11">
        <v>404.63841027096123</v>
      </c>
      <c r="AC10291" s="11">
        <v>441.31163180646979</v>
      </c>
      <c r="AD10291" s="11">
        <v>338.24401511129878</v>
      </c>
      <c r="AE10291" s="11">
        <v>259.24636519216142</v>
      </c>
      <c r="AF10291" s="12">
        <v>199.1685360127131</v>
      </c>
    </row>
    <row r="10292" spans="2:32" x14ac:dyDescent="0.2">
      <c r="B10292" s="8" t="s">
        <v>68</v>
      </c>
      <c r="C10292" s="1" t="s">
        <v>71</v>
      </c>
      <c r="D10292" s="9" t="s">
        <v>37</v>
      </c>
      <c r="E10292" s="9">
        <v>5</v>
      </c>
      <c r="F10292" s="9">
        <v>3</v>
      </c>
      <c r="G10292" s="9">
        <v>9</v>
      </c>
      <c r="H10292" s="13" t="s">
        <v>35</v>
      </c>
      <c r="I10292" s="11">
        <v>137.74965859255869</v>
      </c>
      <c r="J10292" s="11">
        <v>87.386449492319372</v>
      </c>
      <c r="K10292" s="11">
        <v>62.843432875609793</v>
      </c>
      <c r="L10292" s="11">
        <v>47.804012178292155</v>
      </c>
      <c r="M10292" s="11">
        <v>22.273512452252763</v>
      </c>
      <c r="N10292" s="11">
        <v>22.562458279718964</v>
      </c>
      <c r="O10292" s="11">
        <v>21.737048033511215</v>
      </c>
      <c r="P10292" s="11">
        <v>25.624095972136359</v>
      </c>
      <c r="Q10292" s="11">
        <v>59.498321001472817</v>
      </c>
      <c r="R10292" s="11">
        <v>57.522921081509011</v>
      </c>
      <c r="S10292" s="11">
        <v>50.735022542550531</v>
      </c>
      <c r="T10292" s="11">
        <v>46.352405151592166</v>
      </c>
      <c r="U10292" s="11">
        <v>42.692802881255467</v>
      </c>
      <c r="V10292" s="11">
        <v>42.742713577805091</v>
      </c>
      <c r="W10292" s="11">
        <v>61.410720330979302</v>
      </c>
      <c r="X10292" s="11">
        <v>85.427144709643727</v>
      </c>
      <c r="Y10292" s="11">
        <v>127.83669245024259</v>
      </c>
      <c r="Z10292" s="11">
        <v>169.770947369683</v>
      </c>
      <c r="AA10292" s="11">
        <v>251.84042915229583</v>
      </c>
      <c r="AB10292" s="11">
        <v>228.52061668455454</v>
      </c>
      <c r="AC10292" s="11">
        <v>245.59253692606336</v>
      </c>
      <c r="AD10292" s="11">
        <v>248.84426283352371</v>
      </c>
      <c r="AE10292" s="11">
        <v>422.22930012153245</v>
      </c>
      <c r="AF10292" s="12">
        <v>265.31844629981896</v>
      </c>
    </row>
    <row r="10293" spans="2:32" x14ac:dyDescent="0.2">
      <c r="B10293" s="8" t="s">
        <v>68</v>
      </c>
      <c r="C10293" s="1" t="s">
        <v>71</v>
      </c>
      <c r="D10293" s="9" t="s">
        <v>37</v>
      </c>
      <c r="E10293" s="9">
        <v>5</v>
      </c>
      <c r="F10293" s="9">
        <v>3</v>
      </c>
      <c r="G10293" s="9">
        <v>10</v>
      </c>
      <c r="H10293" s="13" t="s">
        <v>35</v>
      </c>
      <c r="I10293" s="11">
        <v>394.44637705310691</v>
      </c>
      <c r="J10293" s="11">
        <v>581.62670808715586</v>
      </c>
      <c r="K10293" s="11">
        <v>468.20721076820598</v>
      </c>
      <c r="L10293" s="11">
        <v>404.91780152727154</v>
      </c>
      <c r="M10293" s="11">
        <v>175.83100750381939</v>
      </c>
      <c r="N10293" s="11">
        <v>91.723550150446172</v>
      </c>
      <c r="O10293" s="11">
        <v>44.087520563147947</v>
      </c>
      <c r="P10293" s="11">
        <v>48.288417107658987</v>
      </c>
      <c r="Q10293" s="11">
        <v>84.689537073424091</v>
      </c>
      <c r="R10293" s="11">
        <v>240.33244979952201</v>
      </c>
      <c r="S10293" s="11">
        <v>205.60716919635604</v>
      </c>
      <c r="T10293" s="11">
        <v>549.13766150143113</v>
      </c>
      <c r="U10293" s="11">
        <v>379.41027701830035</v>
      </c>
      <c r="V10293" s="11">
        <v>718.55604037657201</v>
      </c>
      <c r="W10293" s="11">
        <v>549.344261031781</v>
      </c>
      <c r="X10293" s="11">
        <v>669.82406511692056</v>
      </c>
      <c r="Y10293" s="11">
        <v>882.61800662743417</v>
      </c>
      <c r="Z10293" s="11">
        <v>972.08454014441293</v>
      </c>
      <c r="AA10293" s="11">
        <v>974.20794172962383</v>
      </c>
      <c r="AB10293" s="11">
        <v>979.58114166094845</v>
      </c>
      <c r="AC10293" s="11">
        <v>973.21969854780696</v>
      </c>
      <c r="AD10293" s="11">
        <v>977.66865033419845</v>
      </c>
      <c r="AE10293" s="11">
        <v>979.58114166094845</v>
      </c>
      <c r="AF10293" s="12">
        <v>979.58114166094845</v>
      </c>
    </row>
    <row r="10294" spans="2:32" x14ac:dyDescent="0.2">
      <c r="B10294" s="8" t="s">
        <v>68</v>
      </c>
      <c r="C10294" s="1" t="s">
        <v>71</v>
      </c>
      <c r="D10294" s="9" t="s">
        <v>37</v>
      </c>
      <c r="E10294" s="9">
        <v>5</v>
      </c>
      <c r="F10294" s="9">
        <v>3</v>
      </c>
      <c r="G10294" s="9">
        <v>11</v>
      </c>
      <c r="H10294" s="13" t="s">
        <v>35</v>
      </c>
      <c r="I10294" s="11">
        <v>979.58114166094845</v>
      </c>
      <c r="J10294" s="11">
        <v>855.99060401959798</v>
      </c>
      <c r="K10294" s="11">
        <v>559.17191506099221</v>
      </c>
      <c r="L10294" s="11">
        <v>381.89434285573691</v>
      </c>
      <c r="M10294" s="11">
        <v>304.79805697736623</v>
      </c>
      <c r="N10294" s="11">
        <v>294.22152783967005</v>
      </c>
      <c r="O10294" s="11">
        <v>207.85616016528971</v>
      </c>
      <c r="P10294" s="11">
        <v>182.75382657576588</v>
      </c>
      <c r="Q10294" s="11">
        <v>184.7789225320374</v>
      </c>
      <c r="R10294" s="11">
        <v>109.50378785726924</v>
      </c>
      <c r="S10294" s="11">
        <v>83.81217247755167</v>
      </c>
      <c r="T10294" s="11">
        <v>76.950860136014441</v>
      </c>
      <c r="U10294" s="11">
        <v>177.08919689132324</v>
      </c>
      <c r="V10294" s="11">
        <v>134.49256179824008</v>
      </c>
      <c r="W10294" s="11">
        <v>239.03337858807359</v>
      </c>
      <c r="X10294" s="11">
        <v>796.57257909089378</v>
      </c>
      <c r="Y10294" s="11">
        <v>778.2747648761673</v>
      </c>
      <c r="Z10294" s="11">
        <v>99.506017777113598</v>
      </c>
      <c r="AA10294" s="11">
        <v>0</v>
      </c>
      <c r="AB10294" s="11">
        <v>10.554192425326415</v>
      </c>
      <c r="AC10294" s="11">
        <v>451.98958571784488</v>
      </c>
      <c r="AD10294" s="11">
        <v>968.50032742703195</v>
      </c>
      <c r="AE10294" s="11">
        <v>979.58114166094845</v>
      </c>
      <c r="AF10294" s="12">
        <v>979.58114166094845</v>
      </c>
    </row>
    <row r="10295" spans="2:32" x14ac:dyDescent="0.2">
      <c r="B10295" s="8" t="s">
        <v>68</v>
      </c>
      <c r="C10295" s="1" t="s">
        <v>71</v>
      </c>
      <c r="D10295" s="9" t="s">
        <v>37</v>
      </c>
      <c r="E10295" s="9">
        <v>5</v>
      </c>
      <c r="F10295" s="9">
        <v>3</v>
      </c>
      <c r="G10295" s="9">
        <v>12</v>
      </c>
      <c r="H10295" s="13" t="s">
        <v>35</v>
      </c>
      <c r="I10295" s="11">
        <v>979.58114166094845</v>
      </c>
      <c r="J10295" s="11">
        <v>979.58114166094845</v>
      </c>
      <c r="K10295" s="11">
        <v>979.58114166094845</v>
      </c>
      <c r="L10295" s="11">
        <v>979.58114166094845</v>
      </c>
      <c r="M10295" s="11">
        <v>979.58114166094845</v>
      </c>
      <c r="N10295" s="11">
        <v>979.58114166094845</v>
      </c>
      <c r="O10295" s="11">
        <v>979.58114166094845</v>
      </c>
      <c r="P10295" s="11">
        <v>979.58114166094845</v>
      </c>
      <c r="Q10295" s="11">
        <v>979.58114166094845</v>
      </c>
      <c r="R10295" s="11">
        <v>979.58114166094845</v>
      </c>
      <c r="S10295" s="11">
        <v>979.58114166094845</v>
      </c>
      <c r="T10295" s="11">
        <v>979.58114166094845</v>
      </c>
      <c r="U10295" s="11">
        <v>979.58114166094845</v>
      </c>
      <c r="V10295" s="11">
        <v>979.58114166094845</v>
      </c>
      <c r="W10295" s="11">
        <v>979.58114166094845</v>
      </c>
      <c r="X10295" s="11">
        <v>979.58114166094845</v>
      </c>
      <c r="Y10295" s="11">
        <v>979.58114166094845</v>
      </c>
      <c r="Z10295" s="11">
        <v>979.58114166094845</v>
      </c>
      <c r="AA10295" s="11">
        <v>979.58114166094845</v>
      </c>
      <c r="AB10295" s="11">
        <v>979.58114166094845</v>
      </c>
      <c r="AC10295" s="11">
        <v>979.58114166094845</v>
      </c>
      <c r="AD10295" s="11">
        <v>979.58114166094845</v>
      </c>
      <c r="AE10295" s="11">
        <v>979.58114166094845</v>
      </c>
      <c r="AF10295" s="12">
        <v>957.14341631439493</v>
      </c>
    </row>
    <row r="10296" spans="2:32" x14ac:dyDescent="0.2">
      <c r="B10296" s="8" t="s">
        <v>68</v>
      </c>
      <c r="C10296" s="1" t="s">
        <v>71</v>
      </c>
      <c r="D10296" s="9" t="s">
        <v>37</v>
      </c>
      <c r="E10296" s="9">
        <v>5</v>
      </c>
      <c r="F10296" s="9">
        <v>3</v>
      </c>
      <c r="G10296" s="9">
        <v>13</v>
      </c>
      <c r="H10296" s="13" t="s">
        <v>35</v>
      </c>
      <c r="I10296" s="11">
        <v>828.91320345252529</v>
      </c>
      <c r="J10296" s="11">
        <v>872.57211760662153</v>
      </c>
      <c r="K10296" s="11">
        <v>937.92801280303843</v>
      </c>
      <c r="L10296" s="11">
        <v>901.95719462415002</v>
      </c>
      <c r="M10296" s="11">
        <v>711.67163234538248</v>
      </c>
      <c r="N10296" s="11">
        <v>564.7729877906778</v>
      </c>
      <c r="O10296" s="11">
        <v>490.74404781481917</v>
      </c>
      <c r="P10296" s="11">
        <v>362.54485116743137</v>
      </c>
      <c r="Q10296" s="11">
        <v>230.47432277766694</v>
      </c>
      <c r="R10296" s="11">
        <v>118.8594697278332</v>
      </c>
      <c r="S10296" s="11">
        <v>68.648783300381481</v>
      </c>
      <c r="T10296" s="11">
        <v>50.83130423207627</v>
      </c>
      <c r="U10296" s="11">
        <v>59.865841238955106</v>
      </c>
      <c r="V10296" s="11">
        <v>78.59480711988212</v>
      </c>
      <c r="W10296" s="11">
        <v>101.6198866952807</v>
      </c>
      <c r="X10296" s="11">
        <v>95.380905059479545</v>
      </c>
      <c r="Y10296" s="11">
        <v>109.4660076547726</v>
      </c>
      <c r="Z10296" s="11">
        <v>106.41692101524809</v>
      </c>
      <c r="AA10296" s="11">
        <v>278.90098984246697</v>
      </c>
      <c r="AB10296" s="11">
        <v>537.13796124779617</v>
      </c>
      <c r="AC10296" s="11">
        <v>549.53607090957689</v>
      </c>
      <c r="AD10296" s="11">
        <v>439.43187397612832</v>
      </c>
      <c r="AE10296" s="11">
        <v>448.03983727501776</v>
      </c>
      <c r="AF10296" s="12">
        <v>519.22699107310336</v>
      </c>
    </row>
    <row r="10297" spans="2:32" x14ac:dyDescent="0.2">
      <c r="B10297" s="8" t="s">
        <v>68</v>
      </c>
      <c r="C10297" s="1" t="s">
        <v>71</v>
      </c>
      <c r="D10297" s="9" t="s">
        <v>37</v>
      </c>
      <c r="E10297" s="9">
        <v>5</v>
      </c>
      <c r="F10297" s="9">
        <v>3</v>
      </c>
      <c r="G10297" s="9">
        <v>14</v>
      </c>
      <c r="H10297" s="13" t="s">
        <v>35</v>
      </c>
      <c r="I10297" s="11">
        <v>731.53637870632792</v>
      </c>
      <c r="J10297" s="11">
        <v>967.85238644025094</v>
      </c>
      <c r="K10297" s="11">
        <v>967.36299613629001</v>
      </c>
      <c r="L10297" s="11">
        <v>924.84849268008725</v>
      </c>
      <c r="M10297" s="11">
        <v>818.69874042984929</v>
      </c>
      <c r="N10297" s="11">
        <v>706.40455342812027</v>
      </c>
      <c r="O10297" s="11">
        <v>654.00677703605675</v>
      </c>
      <c r="P10297" s="11">
        <v>525.07195288365597</v>
      </c>
      <c r="Q10297" s="11">
        <v>386.23875072371578</v>
      </c>
      <c r="R10297" s="11">
        <v>271.22296975614375</v>
      </c>
      <c r="S10297" s="11">
        <v>169.86443409524884</v>
      </c>
      <c r="T10297" s="11">
        <v>106.16371830839549</v>
      </c>
      <c r="U10297" s="11">
        <v>70.477346853545441</v>
      </c>
      <c r="V10297" s="11">
        <v>61.639666430547294</v>
      </c>
      <c r="W10297" s="11">
        <v>48.105837620245843</v>
      </c>
      <c r="X10297" s="11">
        <v>43.703046547411681</v>
      </c>
      <c r="Y10297" s="11">
        <v>59.057386961411865</v>
      </c>
      <c r="Z10297" s="11">
        <v>45.419338413471905</v>
      </c>
      <c r="AA10297" s="11">
        <v>66.538887787091127</v>
      </c>
      <c r="AB10297" s="11">
        <v>92.204520515949639</v>
      </c>
      <c r="AC10297" s="11">
        <v>82.734849676350493</v>
      </c>
      <c r="AD10297" s="11">
        <v>93.113654827557866</v>
      </c>
      <c r="AE10297" s="11">
        <v>53.627823383829252</v>
      </c>
      <c r="AF10297" s="12">
        <v>9.6614829078055795</v>
      </c>
    </row>
    <row r="10298" spans="2:32" x14ac:dyDescent="0.2">
      <c r="B10298" s="8" t="s">
        <v>68</v>
      </c>
      <c r="C10298" s="1" t="s">
        <v>71</v>
      </c>
      <c r="D10298" s="9" t="s">
        <v>37</v>
      </c>
      <c r="E10298" s="9">
        <v>5</v>
      </c>
      <c r="F10298" s="9">
        <v>3</v>
      </c>
      <c r="G10298" s="9">
        <v>15</v>
      </c>
      <c r="H10298" s="13" t="s">
        <v>35</v>
      </c>
      <c r="I10298" s="11">
        <v>0</v>
      </c>
      <c r="J10298" s="11">
        <v>0</v>
      </c>
      <c r="K10298" s="11">
        <v>0</v>
      </c>
      <c r="L10298" s="11">
        <v>0</v>
      </c>
      <c r="M10298" s="11">
        <v>0</v>
      </c>
      <c r="N10298" s="11">
        <v>0</v>
      </c>
      <c r="O10298" s="11">
        <v>0</v>
      </c>
      <c r="P10298" s="11">
        <v>0</v>
      </c>
      <c r="Q10298" s="11">
        <v>0</v>
      </c>
      <c r="R10298" s="11">
        <v>0</v>
      </c>
      <c r="S10298" s="11">
        <v>0</v>
      </c>
      <c r="T10298" s="11">
        <v>0</v>
      </c>
      <c r="U10298" s="11">
        <v>2.255548236947424</v>
      </c>
      <c r="V10298" s="11">
        <v>38.60579016606976</v>
      </c>
      <c r="W10298" s="11">
        <v>61.630221379923178</v>
      </c>
      <c r="X10298" s="11">
        <v>78.856920417166066</v>
      </c>
      <c r="Y10298" s="11">
        <v>89.27952501927335</v>
      </c>
      <c r="Z10298" s="11">
        <v>103.96613189605904</v>
      </c>
      <c r="AA10298" s="11">
        <v>117.21412088116364</v>
      </c>
      <c r="AB10298" s="11">
        <v>104.61959271762764</v>
      </c>
      <c r="AC10298" s="11">
        <v>124.15787151706344</v>
      </c>
      <c r="AD10298" s="11">
        <v>142.13699850882858</v>
      </c>
      <c r="AE10298" s="11">
        <v>136.5518982534353</v>
      </c>
      <c r="AF10298" s="12">
        <v>164.06359591636848</v>
      </c>
    </row>
    <row r="10299" spans="2:32" x14ac:dyDescent="0.2">
      <c r="B10299" s="8" t="s">
        <v>68</v>
      </c>
      <c r="C10299" s="1" t="s">
        <v>71</v>
      </c>
      <c r="D10299" s="9" t="s">
        <v>37</v>
      </c>
      <c r="E10299" s="9">
        <v>5</v>
      </c>
      <c r="F10299" s="9">
        <v>3</v>
      </c>
      <c r="G10299" s="9">
        <v>16</v>
      </c>
      <c r="H10299" s="13" t="s">
        <v>35</v>
      </c>
      <c r="I10299" s="11">
        <v>157.0758530734343</v>
      </c>
      <c r="J10299" s="11">
        <v>171.71082759091766</v>
      </c>
      <c r="K10299" s="11">
        <v>135.1148925039758</v>
      </c>
      <c r="L10299" s="11">
        <v>110.88476290288649</v>
      </c>
      <c r="M10299" s="11">
        <v>111.0939646410618</v>
      </c>
      <c r="N10299" s="11">
        <v>124.04077216493755</v>
      </c>
      <c r="O10299" s="11">
        <v>156.52811023037367</v>
      </c>
      <c r="P10299" s="11">
        <v>184.35591043172752</v>
      </c>
      <c r="Q10299" s="11">
        <v>198.61628968540327</v>
      </c>
      <c r="R10299" s="11">
        <v>247.51727702904321</v>
      </c>
      <c r="S10299" s="11">
        <v>329.78640159785493</v>
      </c>
      <c r="T10299" s="11">
        <v>378.43437022913463</v>
      </c>
      <c r="U10299" s="11">
        <v>372.32035590043108</v>
      </c>
      <c r="V10299" s="11">
        <v>390.35023908724833</v>
      </c>
      <c r="W10299" s="11">
        <v>579.65022172352087</v>
      </c>
      <c r="X10299" s="11">
        <v>663.01619879468535</v>
      </c>
      <c r="Y10299" s="11">
        <v>813.78955708577405</v>
      </c>
      <c r="Z10299" s="11">
        <v>894.93175919514351</v>
      </c>
      <c r="AA10299" s="11">
        <v>940.01748930846259</v>
      </c>
      <c r="AB10299" s="11">
        <v>945.81201910473612</v>
      </c>
      <c r="AC10299" s="11">
        <v>919.80227724717793</v>
      </c>
      <c r="AD10299" s="11">
        <v>979.35705389215298</v>
      </c>
      <c r="AE10299" s="11">
        <v>979.58114166094845</v>
      </c>
      <c r="AF10299" s="12">
        <v>979.58114166094845</v>
      </c>
    </row>
    <row r="10300" spans="2:32" x14ac:dyDescent="0.2">
      <c r="B10300" s="8" t="s">
        <v>68</v>
      </c>
      <c r="C10300" s="1" t="s">
        <v>71</v>
      </c>
      <c r="D10300" s="9" t="s">
        <v>37</v>
      </c>
      <c r="E10300" s="9">
        <v>5</v>
      </c>
      <c r="F10300" s="9">
        <v>3</v>
      </c>
      <c r="G10300" s="9">
        <v>17</v>
      </c>
      <c r="H10300" s="13" t="s">
        <v>35</v>
      </c>
      <c r="I10300" s="11">
        <v>979.58114166094845</v>
      </c>
      <c r="J10300" s="11">
        <v>979.58114166094845</v>
      </c>
      <c r="K10300" s="11">
        <v>979.58114166094845</v>
      </c>
      <c r="L10300" s="11">
        <v>979.58114166094845</v>
      </c>
      <c r="M10300" s="11">
        <v>918.31931668276172</v>
      </c>
      <c r="N10300" s="11">
        <v>883.2266253626442</v>
      </c>
      <c r="O10300" s="11">
        <v>840.63165498163789</v>
      </c>
      <c r="P10300" s="11">
        <v>714.4539795403781</v>
      </c>
      <c r="Q10300" s="11">
        <v>552.28989019656501</v>
      </c>
      <c r="R10300" s="11">
        <v>454.43124520553965</v>
      </c>
      <c r="S10300" s="11">
        <v>340.94876920023853</v>
      </c>
      <c r="T10300" s="11">
        <v>250.96661302163986</v>
      </c>
      <c r="U10300" s="11">
        <v>170.17035560507475</v>
      </c>
      <c r="V10300" s="11">
        <v>86.969342739060309</v>
      </c>
      <c r="W10300" s="11">
        <v>70.745150837638633</v>
      </c>
      <c r="X10300" s="11">
        <v>72.962275712769127</v>
      </c>
      <c r="Y10300" s="11">
        <v>87.312282188485028</v>
      </c>
      <c r="Z10300" s="11">
        <v>126.73198951620193</v>
      </c>
      <c r="AA10300" s="11">
        <v>210.18770332993827</v>
      </c>
      <c r="AB10300" s="11">
        <v>262.02603132454936</v>
      </c>
      <c r="AC10300" s="11">
        <v>310.24874487503655</v>
      </c>
      <c r="AD10300" s="11">
        <v>422.1202702421574</v>
      </c>
      <c r="AE10300" s="11">
        <v>574.75326963238695</v>
      </c>
      <c r="AF10300" s="12">
        <v>675.41069865975294</v>
      </c>
    </row>
    <row r="10301" spans="2:32" x14ac:dyDescent="0.2">
      <c r="B10301" s="8" t="s">
        <v>68</v>
      </c>
      <c r="C10301" s="1" t="s">
        <v>71</v>
      </c>
      <c r="D10301" s="9" t="s">
        <v>37</v>
      </c>
      <c r="E10301" s="9">
        <v>5</v>
      </c>
      <c r="F10301" s="9">
        <v>3</v>
      </c>
      <c r="G10301" s="9">
        <v>18</v>
      </c>
      <c r="H10301" s="13" t="s">
        <v>35</v>
      </c>
      <c r="I10301" s="11">
        <v>765.54472914959433</v>
      </c>
      <c r="J10301" s="11">
        <v>758.79609153071647</v>
      </c>
      <c r="K10301" s="11">
        <v>668.51171125542942</v>
      </c>
      <c r="L10301" s="11">
        <v>481.49192855870575</v>
      </c>
      <c r="M10301" s="11">
        <v>300.8323272986039</v>
      </c>
      <c r="N10301" s="11">
        <v>161.93845952593455</v>
      </c>
      <c r="O10301" s="11">
        <v>117.03734598191249</v>
      </c>
      <c r="P10301" s="11">
        <v>99.341579270513691</v>
      </c>
      <c r="Q10301" s="11">
        <v>117.67738396715774</v>
      </c>
      <c r="R10301" s="11">
        <v>277.79747849180848</v>
      </c>
      <c r="S10301" s="11">
        <v>253.69013454883353</v>
      </c>
      <c r="T10301" s="11">
        <v>267.05340922606445</v>
      </c>
      <c r="U10301" s="11">
        <v>347.22497905505929</v>
      </c>
      <c r="V10301" s="11">
        <v>420.1736085096212</v>
      </c>
      <c r="W10301" s="11">
        <v>686.54534442524061</v>
      </c>
      <c r="X10301" s="11">
        <v>740.24797471280726</v>
      </c>
      <c r="Y10301" s="11">
        <v>714.77577714643007</v>
      </c>
      <c r="Z10301" s="11">
        <v>964.23053370666446</v>
      </c>
      <c r="AA10301" s="11">
        <v>857.16038843419085</v>
      </c>
      <c r="AB10301" s="11">
        <v>670.03679779702679</v>
      </c>
      <c r="AC10301" s="11">
        <v>569.79071036214941</v>
      </c>
      <c r="AD10301" s="11">
        <v>482.3641325471412</v>
      </c>
      <c r="AE10301" s="11">
        <v>433.5653234784354</v>
      </c>
      <c r="AF10301" s="12">
        <v>429.57523643349975</v>
      </c>
    </row>
    <row r="10302" spans="2:32" x14ac:dyDescent="0.2">
      <c r="B10302" s="8" t="s">
        <v>68</v>
      </c>
      <c r="C10302" s="1" t="s">
        <v>71</v>
      </c>
      <c r="D10302" s="9" t="s">
        <v>37</v>
      </c>
      <c r="E10302" s="9">
        <v>5</v>
      </c>
      <c r="F10302" s="9">
        <v>3</v>
      </c>
      <c r="G10302" s="9">
        <v>19</v>
      </c>
      <c r="H10302" s="13" t="s">
        <v>35</v>
      </c>
      <c r="I10302" s="11">
        <v>360.99729977444167</v>
      </c>
      <c r="J10302" s="11">
        <v>415.65081360016973</v>
      </c>
      <c r="K10302" s="11">
        <v>310.10964503857201</v>
      </c>
      <c r="L10302" s="11">
        <v>178.07861413323658</v>
      </c>
      <c r="M10302" s="11">
        <v>243.40375596444815</v>
      </c>
      <c r="N10302" s="11">
        <v>476.75916964818094</v>
      </c>
      <c r="O10302" s="11">
        <v>482.82534540878794</v>
      </c>
      <c r="P10302" s="11">
        <v>591.8005170885923</v>
      </c>
      <c r="Q10302" s="11">
        <v>593.84674612659421</v>
      </c>
      <c r="R10302" s="11">
        <v>742.10586348344691</v>
      </c>
      <c r="S10302" s="11">
        <v>854.76937124019514</v>
      </c>
      <c r="T10302" s="11">
        <v>979.26705430030654</v>
      </c>
      <c r="U10302" s="11">
        <v>890.93792216721477</v>
      </c>
      <c r="V10302" s="11">
        <v>898.65973294279524</v>
      </c>
      <c r="W10302" s="11">
        <v>979.58114166094845</v>
      </c>
      <c r="X10302" s="11">
        <v>979.58114166094845</v>
      </c>
      <c r="Y10302" s="11">
        <v>979.58114166094845</v>
      </c>
      <c r="Z10302" s="11">
        <v>979.58114166094845</v>
      </c>
      <c r="AA10302" s="11">
        <v>979.58114166094845</v>
      </c>
      <c r="AB10302" s="11">
        <v>979.58114166094845</v>
      </c>
      <c r="AC10302" s="11">
        <v>979.58114166094845</v>
      </c>
      <c r="AD10302" s="11">
        <v>979.58114166094845</v>
      </c>
      <c r="AE10302" s="11">
        <v>979.58114166094845</v>
      </c>
      <c r="AF10302" s="12">
        <v>979.58114166094845</v>
      </c>
    </row>
    <row r="10303" spans="2:32" x14ac:dyDescent="0.2">
      <c r="B10303" s="8" t="s">
        <v>68</v>
      </c>
      <c r="C10303" s="1" t="s">
        <v>71</v>
      </c>
      <c r="D10303" s="9" t="s">
        <v>37</v>
      </c>
      <c r="E10303" s="9">
        <v>5</v>
      </c>
      <c r="F10303" s="9">
        <v>3</v>
      </c>
      <c r="G10303" s="9">
        <v>20</v>
      </c>
      <c r="H10303" s="13" t="s">
        <v>35</v>
      </c>
      <c r="I10303" s="11">
        <v>979.58114166094845</v>
      </c>
      <c r="J10303" s="11">
        <v>979.58114166094845</v>
      </c>
      <c r="K10303" s="11">
        <v>979.58114166094845</v>
      </c>
      <c r="L10303" s="11">
        <v>979.58114166094845</v>
      </c>
      <c r="M10303" s="11">
        <v>979.58114166094845</v>
      </c>
      <c r="N10303" s="11">
        <v>978.85672905835236</v>
      </c>
      <c r="O10303" s="11">
        <v>979.58114166094845</v>
      </c>
      <c r="P10303" s="11">
        <v>979.58114166094845</v>
      </c>
      <c r="Q10303" s="11">
        <v>975.5134264633939</v>
      </c>
      <c r="R10303" s="11">
        <v>979.58114166094845</v>
      </c>
      <c r="S10303" s="11">
        <v>979.58114166094845</v>
      </c>
      <c r="T10303" s="11">
        <v>979.58114166094845</v>
      </c>
      <c r="U10303" s="11">
        <v>979.58114166094845</v>
      </c>
      <c r="V10303" s="11">
        <v>979.58114166094845</v>
      </c>
      <c r="W10303" s="11">
        <v>979.58114166094845</v>
      </c>
      <c r="X10303" s="11">
        <v>979.58114166094845</v>
      </c>
      <c r="Y10303" s="11">
        <v>979.58114166094845</v>
      </c>
      <c r="Z10303" s="11">
        <v>979.58114166094845</v>
      </c>
      <c r="AA10303" s="11">
        <v>979.58114166094845</v>
      </c>
      <c r="AB10303" s="11">
        <v>979.58114166094845</v>
      </c>
      <c r="AC10303" s="11">
        <v>979.58114166094845</v>
      </c>
      <c r="AD10303" s="11">
        <v>979.58114166094845</v>
      </c>
      <c r="AE10303" s="11">
        <v>979.58114166094845</v>
      </c>
      <c r="AF10303" s="12">
        <v>969.35497308388153</v>
      </c>
    </row>
    <row r="10304" spans="2:32" x14ac:dyDescent="0.2">
      <c r="B10304" s="8" t="s">
        <v>68</v>
      </c>
      <c r="C10304" s="1" t="s">
        <v>71</v>
      </c>
      <c r="D10304" s="9" t="s">
        <v>37</v>
      </c>
      <c r="E10304" s="9">
        <v>5</v>
      </c>
      <c r="F10304" s="9">
        <v>3</v>
      </c>
      <c r="G10304" s="9">
        <v>21</v>
      </c>
      <c r="H10304" s="13" t="s">
        <v>35</v>
      </c>
      <c r="I10304" s="11">
        <v>725.17689820110672</v>
      </c>
      <c r="J10304" s="11">
        <v>720.1301921162177</v>
      </c>
      <c r="K10304" s="11">
        <v>682.61599308617372</v>
      </c>
      <c r="L10304" s="11">
        <v>552.98465340091741</v>
      </c>
      <c r="M10304" s="11">
        <v>540.16482836191801</v>
      </c>
      <c r="N10304" s="11">
        <v>629.61275215020453</v>
      </c>
      <c r="O10304" s="11">
        <v>678.24442412641883</v>
      </c>
      <c r="P10304" s="11">
        <v>724.98295048253817</v>
      </c>
      <c r="Q10304" s="11">
        <v>705.83707936613052</v>
      </c>
      <c r="R10304" s="11">
        <v>757.23862195840752</v>
      </c>
      <c r="S10304" s="11">
        <v>663.97114773497105</v>
      </c>
      <c r="T10304" s="11">
        <v>662.88862927976231</v>
      </c>
      <c r="U10304" s="11">
        <v>652.23285984721826</v>
      </c>
      <c r="V10304" s="11">
        <v>607.22353125657378</v>
      </c>
      <c r="W10304" s="11">
        <v>566.52752422628794</v>
      </c>
      <c r="X10304" s="11">
        <v>542.01367511748958</v>
      </c>
      <c r="Y10304" s="11">
        <v>659.47488307903518</v>
      </c>
      <c r="Z10304" s="11">
        <v>752.81069811403836</v>
      </c>
      <c r="AA10304" s="11">
        <v>878.92564019493682</v>
      </c>
      <c r="AB10304" s="11">
        <v>929.33683681119498</v>
      </c>
      <c r="AC10304" s="11">
        <v>881.45929692897198</v>
      </c>
      <c r="AD10304" s="11">
        <v>852.51566650759128</v>
      </c>
      <c r="AE10304" s="11">
        <v>923.15735548966859</v>
      </c>
      <c r="AF10304" s="12">
        <v>876.56651537967207</v>
      </c>
    </row>
    <row r="10305" spans="2:32" x14ac:dyDescent="0.2">
      <c r="B10305" s="8" t="s">
        <v>68</v>
      </c>
      <c r="C10305" s="1" t="s">
        <v>71</v>
      </c>
      <c r="D10305" s="9" t="s">
        <v>37</v>
      </c>
      <c r="E10305" s="9">
        <v>5</v>
      </c>
      <c r="F10305" s="9">
        <v>3</v>
      </c>
      <c r="G10305" s="9">
        <v>22</v>
      </c>
      <c r="H10305" s="13" t="s">
        <v>35</v>
      </c>
      <c r="I10305" s="11">
        <v>770.02529294215537</v>
      </c>
      <c r="J10305" s="11">
        <v>593.25074415659708</v>
      </c>
      <c r="K10305" s="11">
        <v>493.17775173111704</v>
      </c>
      <c r="L10305" s="11">
        <v>429.98752428337883</v>
      </c>
      <c r="M10305" s="11">
        <v>407.28057118582018</v>
      </c>
      <c r="N10305" s="11">
        <v>405.58866297086149</v>
      </c>
      <c r="O10305" s="11">
        <v>378.16766583117641</v>
      </c>
      <c r="P10305" s="11">
        <v>347.71412403302287</v>
      </c>
      <c r="Q10305" s="11">
        <v>288.65392458436622</v>
      </c>
      <c r="R10305" s="11">
        <v>246.37705439627342</v>
      </c>
      <c r="S10305" s="11">
        <v>191.57723866393906</v>
      </c>
      <c r="T10305" s="11">
        <v>154.2333834875455</v>
      </c>
      <c r="U10305" s="11">
        <v>126.00018208732325</v>
      </c>
      <c r="V10305" s="11">
        <v>92.617982425925135</v>
      </c>
      <c r="W10305" s="11">
        <v>46.268792797133628</v>
      </c>
      <c r="X10305" s="11">
        <v>3.4969905662003629</v>
      </c>
      <c r="Y10305" s="11">
        <v>0</v>
      </c>
      <c r="Z10305" s="11">
        <v>0</v>
      </c>
      <c r="AA10305" s="11">
        <v>0</v>
      </c>
      <c r="AB10305" s="11">
        <v>0</v>
      </c>
      <c r="AC10305" s="11">
        <v>0</v>
      </c>
      <c r="AD10305" s="11">
        <v>4.9776840556179751</v>
      </c>
      <c r="AE10305" s="11">
        <v>23.086577544166079</v>
      </c>
      <c r="AF10305" s="12">
        <v>73.414262564854525</v>
      </c>
    </row>
    <row r="10306" spans="2:32" x14ac:dyDescent="0.2">
      <c r="B10306" s="8" t="s">
        <v>68</v>
      </c>
      <c r="C10306" s="1" t="s">
        <v>71</v>
      </c>
      <c r="D10306" s="9" t="s">
        <v>37</v>
      </c>
      <c r="E10306" s="9">
        <v>5</v>
      </c>
      <c r="F10306" s="9">
        <v>3</v>
      </c>
      <c r="G10306" s="9">
        <v>23</v>
      </c>
      <c r="H10306" s="13" t="s">
        <v>35</v>
      </c>
      <c r="I10306" s="11">
        <v>72.322553146654315</v>
      </c>
      <c r="J10306" s="11">
        <v>67.583906412363632</v>
      </c>
      <c r="K10306" s="11">
        <v>74.670090689702377</v>
      </c>
      <c r="L10306" s="11">
        <v>85.777487746988157</v>
      </c>
      <c r="M10306" s="11">
        <v>94.269981359258153</v>
      </c>
      <c r="N10306" s="11">
        <v>122.20586518259763</v>
      </c>
      <c r="O10306" s="11">
        <v>151.56619932168135</v>
      </c>
      <c r="P10306" s="11">
        <v>196.80501285290831</v>
      </c>
      <c r="Q10306" s="11">
        <v>204.58028717107618</v>
      </c>
      <c r="R10306" s="11">
        <v>190.26719787607004</v>
      </c>
      <c r="S10306" s="11">
        <v>178.48091371065615</v>
      </c>
      <c r="T10306" s="11">
        <v>138.02755160800055</v>
      </c>
      <c r="U10306" s="11">
        <v>143.2411582210332</v>
      </c>
      <c r="V10306" s="11">
        <v>163.93297734985208</v>
      </c>
      <c r="W10306" s="11">
        <v>187.35852531938619</v>
      </c>
      <c r="X10306" s="11">
        <v>223.99501804949952</v>
      </c>
      <c r="Y10306" s="11">
        <v>231.69366304228782</v>
      </c>
      <c r="Z10306" s="11">
        <v>231.27676656844955</v>
      </c>
      <c r="AA10306" s="11">
        <v>295.64319195309758</v>
      </c>
      <c r="AB10306" s="11">
        <v>338.11756708661568</v>
      </c>
      <c r="AC10306" s="11">
        <v>444.80742202764651</v>
      </c>
      <c r="AD10306" s="11">
        <v>488.57680297048972</v>
      </c>
      <c r="AE10306" s="11">
        <v>513.16554659945143</v>
      </c>
      <c r="AF10306" s="12">
        <v>554.28880636502072</v>
      </c>
    </row>
    <row r="10307" spans="2:32" x14ac:dyDescent="0.2">
      <c r="B10307" s="8" t="s">
        <v>68</v>
      </c>
      <c r="C10307" s="1" t="s">
        <v>71</v>
      </c>
      <c r="D10307" s="9" t="s">
        <v>37</v>
      </c>
      <c r="E10307" s="9">
        <v>5</v>
      </c>
      <c r="F10307" s="9">
        <v>3</v>
      </c>
      <c r="G10307" s="9">
        <v>24</v>
      </c>
      <c r="H10307" s="13" t="s">
        <v>35</v>
      </c>
      <c r="I10307" s="11">
        <v>586.49439629231188</v>
      </c>
      <c r="J10307" s="11">
        <v>649.63822208132467</v>
      </c>
      <c r="K10307" s="11">
        <v>676.23071830540732</v>
      </c>
      <c r="L10307" s="11">
        <v>698.88573238617562</v>
      </c>
      <c r="M10307" s="11">
        <v>714.54489034304629</v>
      </c>
      <c r="N10307" s="11">
        <v>795.46868222796468</v>
      </c>
      <c r="O10307" s="11">
        <v>847.0825369415079</v>
      </c>
      <c r="P10307" s="11">
        <v>879.63049681145969</v>
      </c>
      <c r="Q10307" s="11">
        <v>976.80363089261891</v>
      </c>
      <c r="R10307" s="11">
        <v>976.18989535818253</v>
      </c>
      <c r="S10307" s="11">
        <v>971.19330586844899</v>
      </c>
      <c r="T10307" s="11">
        <v>966.25811796940741</v>
      </c>
      <c r="U10307" s="11">
        <v>979.14684456508598</v>
      </c>
      <c r="V10307" s="11">
        <v>979.58114166094845</v>
      </c>
      <c r="W10307" s="11">
        <v>979.58114166094845</v>
      </c>
      <c r="X10307" s="11">
        <v>977.36619843480889</v>
      </c>
      <c r="Y10307" s="11">
        <v>901.46920618299703</v>
      </c>
      <c r="Z10307" s="11">
        <v>978.66053835929836</v>
      </c>
      <c r="AA10307" s="11">
        <v>979.58114166094845</v>
      </c>
      <c r="AB10307" s="11">
        <v>979.58114166094845</v>
      </c>
      <c r="AC10307" s="11">
        <v>979.58114166094845</v>
      </c>
      <c r="AD10307" s="11">
        <v>977.78283205936589</v>
      </c>
      <c r="AE10307" s="11">
        <v>883.29153161034696</v>
      </c>
      <c r="AF10307" s="12">
        <v>865.65799008404338</v>
      </c>
    </row>
    <row r="10308" spans="2:32" x14ac:dyDescent="0.2">
      <c r="B10308" s="8" t="s">
        <v>68</v>
      </c>
      <c r="C10308" s="1" t="s">
        <v>71</v>
      </c>
      <c r="D10308" s="9" t="s">
        <v>37</v>
      </c>
      <c r="E10308" s="9">
        <v>5</v>
      </c>
      <c r="F10308" s="9">
        <v>3</v>
      </c>
      <c r="G10308" s="9">
        <v>25</v>
      </c>
      <c r="H10308" s="13" t="s">
        <v>35</v>
      </c>
      <c r="I10308" s="11">
        <v>838.34465600750264</v>
      </c>
      <c r="J10308" s="11">
        <v>886.9411412274028</v>
      </c>
      <c r="K10308" s="11">
        <v>701.59055656825569</v>
      </c>
      <c r="L10308" s="11">
        <v>606.8990000180595</v>
      </c>
      <c r="M10308" s="11">
        <v>450.20792323702852</v>
      </c>
      <c r="N10308" s="11">
        <v>302.80944450050015</v>
      </c>
      <c r="O10308" s="11">
        <v>205.00265090983996</v>
      </c>
      <c r="P10308" s="11">
        <v>174.75034651682188</v>
      </c>
      <c r="Q10308" s="11">
        <v>124.36889567688024</v>
      </c>
      <c r="R10308" s="11">
        <v>110.86372619922409</v>
      </c>
      <c r="S10308" s="11">
        <v>93.758958559950514</v>
      </c>
      <c r="T10308" s="11">
        <v>93.819168567268818</v>
      </c>
      <c r="U10308" s="11">
        <v>76.875185829668666</v>
      </c>
      <c r="V10308" s="11">
        <v>89.205997315342131</v>
      </c>
      <c r="W10308" s="11">
        <v>100.54148621205165</v>
      </c>
      <c r="X10308" s="11">
        <v>125.20783170871019</v>
      </c>
      <c r="Y10308" s="11">
        <v>125.58704435811995</v>
      </c>
      <c r="Z10308" s="11">
        <v>177.02586773927115</v>
      </c>
      <c r="AA10308" s="11">
        <v>221.65006957181339</v>
      </c>
      <c r="AB10308" s="11">
        <v>184.0852107247855</v>
      </c>
      <c r="AC10308" s="11">
        <v>157.98851832697315</v>
      </c>
      <c r="AD10308" s="11">
        <v>124.8882946064257</v>
      </c>
      <c r="AE10308" s="11">
        <v>77.223277124888412</v>
      </c>
      <c r="AF10308" s="12">
        <v>63.084294808989405</v>
      </c>
    </row>
    <row r="10309" spans="2:32" x14ac:dyDescent="0.2">
      <c r="B10309" s="8" t="s">
        <v>68</v>
      </c>
      <c r="C10309" s="1" t="s">
        <v>71</v>
      </c>
      <c r="D10309" s="9" t="s">
        <v>37</v>
      </c>
      <c r="E10309" s="9">
        <v>5</v>
      </c>
      <c r="F10309" s="9">
        <v>3</v>
      </c>
      <c r="G10309" s="9">
        <v>26</v>
      </c>
      <c r="H10309" s="13" t="s">
        <v>35</v>
      </c>
      <c r="I10309" s="11">
        <v>48.469813773333456</v>
      </c>
      <c r="J10309" s="11">
        <v>55.524438614356669</v>
      </c>
      <c r="K10309" s="11">
        <v>77.086315129195711</v>
      </c>
      <c r="L10309" s="11">
        <v>122.0824311629372</v>
      </c>
      <c r="M10309" s="11">
        <v>209.02526117176686</v>
      </c>
      <c r="N10309" s="11">
        <v>227.85877973274782</v>
      </c>
      <c r="O10309" s="11">
        <v>283.79098518945</v>
      </c>
      <c r="P10309" s="11">
        <v>620.64230217745387</v>
      </c>
      <c r="Q10309" s="11">
        <v>928.63071851815141</v>
      </c>
      <c r="R10309" s="11">
        <v>963.59836367639093</v>
      </c>
      <c r="S10309" s="11">
        <v>979.58114166094845</v>
      </c>
      <c r="T10309" s="11">
        <v>979.58114166094845</v>
      </c>
      <c r="U10309" s="11">
        <v>979.58114166094845</v>
      </c>
      <c r="V10309" s="11">
        <v>979.58114166094845</v>
      </c>
      <c r="W10309" s="11">
        <v>979.58114166094845</v>
      </c>
      <c r="X10309" s="11">
        <v>979.58114166094845</v>
      </c>
      <c r="Y10309" s="11">
        <v>979.58114166094845</v>
      </c>
      <c r="Z10309" s="11">
        <v>979.58114166094845</v>
      </c>
      <c r="AA10309" s="11">
        <v>979.58114166094845</v>
      </c>
      <c r="AB10309" s="11">
        <v>979.58114166094845</v>
      </c>
      <c r="AC10309" s="11">
        <v>979.58114166094845</v>
      </c>
      <c r="AD10309" s="11">
        <v>979.58114166094845</v>
      </c>
      <c r="AE10309" s="11">
        <v>979.58114166094845</v>
      </c>
      <c r="AF10309" s="12">
        <v>979.58114166094845</v>
      </c>
    </row>
    <row r="10310" spans="2:32" x14ac:dyDescent="0.2">
      <c r="B10310" s="8" t="s">
        <v>68</v>
      </c>
      <c r="C10310" s="1" t="s">
        <v>71</v>
      </c>
      <c r="D10310" s="9" t="s">
        <v>37</v>
      </c>
      <c r="E10310" s="9">
        <v>5</v>
      </c>
      <c r="F10310" s="9">
        <v>3</v>
      </c>
      <c r="G10310" s="9">
        <v>27</v>
      </c>
      <c r="H10310" s="13" t="s">
        <v>35</v>
      </c>
      <c r="I10310" s="11">
        <v>979.58114166094845</v>
      </c>
      <c r="J10310" s="11">
        <v>979.58114166094845</v>
      </c>
      <c r="K10310" s="11">
        <v>979.58114166094845</v>
      </c>
      <c r="L10310" s="11">
        <v>979.58114166094845</v>
      </c>
      <c r="M10310" s="11">
        <v>979.58114166094845</v>
      </c>
      <c r="N10310" s="11">
        <v>979.58114166094845</v>
      </c>
      <c r="O10310" s="11">
        <v>979.58114166094845</v>
      </c>
      <c r="P10310" s="11">
        <v>979.58114166094845</v>
      </c>
      <c r="Q10310" s="11">
        <v>979.58114166094845</v>
      </c>
      <c r="R10310" s="11">
        <v>979.58114166094845</v>
      </c>
      <c r="S10310" s="11">
        <v>979.58114166094845</v>
      </c>
      <c r="T10310" s="11">
        <v>979.58114166094845</v>
      </c>
      <c r="U10310" s="11">
        <v>979.58114166094845</v>
      </c>
      <c r="V10310" s="11">
        <v>971.16295553879991</v>
      </c>
      <c r="W10310" s="11">
        <v>968.89333966339643</v>
      </c>
      <c r="X10310" s="11">
        <v>979.58114166094845</v>
      </c>
      <c r="Y10310" s="11">
        <v>979.58114166094845</v>
      </c>
      <c r="Z10310" s="11">
        <v>979.58114166094845</v>
      </c>
      <c r="AA10310" s="11">
        <v>979.58114166094845</v>
      </c>
      <c r="AB10310" s="11">
        <v>979.58114166094845</v>
      </c>
      <c r="AC10310" s="11">
        <v>979.58114166094845</v>
      </c>
      <c r="AD10310" s="11">
        <v>979.58114166094845</v>
      </c>
      <c r="AE10310" s="11">
        <v>979.58114166094845</v>
      </c>
      <c r="AF10310" s="12">
        <v>979.58114166094845</v>
      </c>
    </row>
    <row r="10311" spans="2:32" x14ac:dyDescent="0.2">
      <c r="B10311" s="8" t="s">
        <v>68</v>
      </c>
      <c r="C10311" s="1" t="s">
        <v>71</v>
      </c>
      <c r="D10311" s="9" t="s">
        <v>37</v>
      </c>
      <c r="E10311" s="9">
        <v>5</v>
      </c>
      <c r="F10311" s="9">
        <v>3</v>
      </c>
      <c r="G10311" s="9">
        <v>28</v>
      </c>
      <c r="H10311" s="13" t="s">
        <v>35</v>
      </c>
      <c r="I10311" s="11">
        <v>979.58114166094845</v>
      </c>
      <c r="J10311" s="11">
        <v>979.58114166094845</v>
      </c>
      <c r="K10311" s="11">
        <v>979.58114166094845</v>
      </c>
      <c r="L10311" s="11">
        <v>979.58114166094845</v>
      </c>
      <c r="M10311" s="11">
        <v>979.58114166094845</v>
      </c>
      <c r="N10311" s="11">
        <v>979.58114166094845</v>
      </c>
      <c r="O10311" s="11">
        <v>979.58114166094845</v>
      </c>
      <c r="P10311" s="11">
        <v>979.58114166094845</v>
      </c>
      <c r="Q10311" s="11">
        <v>979.58114166094845</v>
      </c>
      <c r="R10311" s="11">
        <v>966.69549916342442</v>
      </c>
      <c r="S10311" s="11">
        <v>734.55718276383368</v>
      </c>
      <c r="T10311" s="11">
        <v>528.04172913519312</v>
      </c>
      <c r="U10311" s="11">
        <v>518.04984687880312</v>
      </c>
      <c r="V10311" s="11">
        <v>449.75336922368751</v>
      </c>
      <c r="W10311" s="11">
        <v>622.76745609117268</v>
      </c>
      <c r="X10311" s="11">
        <v>436.17145651929974</v>
      </c>
      <c r="Y10311" s="11">
        <v>937.97413408920261</v>
      </c>
      <c r="Z10311" s="11">
        <v>979.58114166094845</v>
      </c>
      <c r="AA10311" s="11">
        <v>979.58114166094845</v>
      </c>
      <c r="AB10311" s="11">
        <v>979.58114166094845</v>
      </c>
      <c r="AC10311" s="11">
        <v>979.58114166094845</v>
      </c>
      <c r="AD10311" s="11">
        <v>979.58114166094845</v>
      </c>
      <c r="AE10311" s="11">
        <v>979.58114166094845</v>
      </c>
      <c r="AF10311" s="12">
        <v>979.58114166094845</v>
      </c>
    </row>
    <row r="10312" spans="2:32" x14ac:dyDescent="0.2">
      <c r="B10312" s="8" t="s">
        <v>68</v>
      </c>
      <c r="C10312" s="1" t="s">
        <v>71</v>
      </c>
      <c r="D10312" s="9" t="s">
        <v>37</v>
      </c>
      <c r="E10312" s="9">
        <v>5</v>
      </c>
      <c r="F10312" s="9">
        <v>3</v>
      </c>
      <c r="G10312" s="9">
        <v>29</v>
      </c>
      <c r="H10312" s="13" t="s">
        <v>35</v>
      </c>
      <c r="I10312" s="11">
        <v>979.58114166094845</v>
      </c>
      <c r="J10312" s="11">
        <v>979.58114166094845</v>
      </c>
      <c r="K10312" s="11">
        <v>979.58114166094845</v>
      </c>
      <c r="L10312" s="11">
        <v>979.58114166094845</v>
      </c>
      <c r="M10312" s="11">
        <v>979.58114166094845</v>
      </c>
      <c r="N10312" s="11">
        <v>979.58114166094845</v>
      </c>
      <c r="O10312" s="11">
        <v>979.58114166094845</v>
      </c>
      <c r="P10312" s="11">
        <v>979.58114166094845</v>
      </c>
      <c r="Q10312" s="11">
        <v>972.17390889799344</v>
      </c>
      <c r="R10312" s="11">
        <v>979.58114166094845</v>
      </c>
      <c r="S10312" s="11">
        <v>979.58114166094845</v>
      </c>
      <c r="T10312" s="11">
        <v>979.58114166094845</v>
      </c>
      <c r="U10312" s="11">
        <v>979.58114166094845</v>
      </c>
      <c r="V10312" s="11">
        <v>979.58114166094845</v>
      </c>
      <c r="W10312" s="11">
        <v>979.58114166094845</v>
      </c>
      <c r="X10312" s="11">
        <v>979.58114166094845</v>
      </c>
      <c r="Y10312" s="11">
        <v>979.58114166094845</v>
      </c>
      <c r="Z10312" s="11">
        <v>979.58114166094845</v>
      </c>
      <c r="AA10312" s="11">
        <v>652.26152794150642</v>
      </c>
      <c r="AB10312" s="11">
        <v>579.94328114214522</v>
      </c>
      <c r="AC10312" s="11">
        <v>769.0147601417965</v>
      </c>
      <c r="AD10312" s="11">
        <v>237.08298439582919</v>
      </c>
      <c r="AE10312" s="11">
        <v>463.60724331153983</v>
      </c>
      <c r="AF10312" s="12">
        <v>375.93327175866148</v>
      </c>
    </row>
    <row r="10313" spans="2:32" x14ac:dyDescent="0.2">
      <c r="B10313" s="8" t="s">
        <v>68</v>
      </c>
      <c r="C10313" s="1" t="s">
        <v>71</v>
      </c>
      <c r="D10313" s="9" t="s">
        <v>37</v>
      </c>
      <c r="E10313" s="9">
        <v>5</v>
      </c>
      <c r="F10313" s="9">
        <v>3</v>
      </c>
      <c r="G10313" s="9">
        <v>30</v>
      </c>
      <c r="H10313" s="13" t="s">
        <v>35</v>
      </c>
      <c r="I10313" s="11">
        <v>359.04765908345246</v>
      </c>
      <c r="J10313" s="11">
        <v>254.84164217715406</v>
      </c>
      <c r="K10313" s="11">
        <v>404.07223293206272</v>
      </c>
      <c r="L10313" s="11">
        <v>441.92827620621705</v>
      </c>
      <c r="M10313" s="11">
        <v>384.40139924311507</v>
      </c>
      <c r="N10313" s="11">
        <v>406.67167207805073</v>
      </c>
      <c r="O10313" s="11">
        <v>698.86694742463771</v>
      </c>
      <c r="P10313" s="11">
        <v>776.92932705256408</v>
      </c>
      <c r="Q10313" s="11">
        <v>715.30911584920625</v>
      </c>
      <c r="R10313" s="11">
        <v>574.16431202296667</v>
      </c>
      <c r="S10313" s="11">
        <v>393.21491067525392</v>
      </c>
      <c r="T10313" s="11">
        <v>311.00462929752905</v>
      </c>
      <c r="U10313" s="11">
        <v>294.56522955199262</v>
      </c>
      <c r="V10313" s="11">
        <v>263.11484063907903</v>
      </c>
      <c r="W10313" s="11">
        <v>188.97895605476154</v>
      </c>
      <c r="X10313" s="11">
        <v>149.21599385848984</v>
      </c>
      <c r="Y10313" s="11">
        <v>152.1245612754627</v>
      </c>
      <c r="Z10313" s="11">
        <v>239.5945267441727</v>
      </c>
      <c r="AA10313" s="11">
        <v>501.43959510435087</v>
      </c>
      <c r="AB10313" s="11">
        <v>773.79357024534602</v>
      </c>
      <c r="AC10313" s="11">
        <v>805.44258559392756</v>
      </c>
      <c r="AD10313" s="11">
        <v>842.81421517707247</v>
      </c>
      <c r="AE10313" s="11">
        <v>817.56400258529072</v>
      </c>
      <c r="AF10313" s="12">
        <v>824.55411107170244</v>
      </c>
    </row>
    <row r="10314" spans="2:32" x14ac:dyDescent="0.2">
      <c r="B10314" s="8" t="s">
        <v>68</v>
      </c>
      <c r="C10314" s="1" t="s">
        <v>71</v>
      </c>
      <c r="D10314" s="9" t="s">
        <v>37</v>
      </c>
      <c r="E10314" s="9">
        <v>5</v>
      </c>
      <c r="F10314" s="9">
        <v>3</v>
      </c>
      <c r="G10314" s="9">
        <v>31</v>
      </c>
      <c r="H10314" s="13" t="s">
        <v>35</v>
      </c>
      <c r="I10314" s="11">
        <v>735.92000368617448</v>
      </c>
      <c r="J10314" s="11">
        <v>743.41499306049514</v>
      </c>
      <c r="K10314" s="11">
        <v>788.26920553217019</v>
      </c>
      <c r="L10314" s="11">
        <v>781.80129093926359</v>
      </c>
      <c r="M10314" s="11">
        <v>736.6985982860482</v>
      </c>
      <c r="N10314" s="11">
        <v>738.53482827640698</v>
      </c>
      <c r="O10314" s="11">
        <v>744.31954503307156</v>
      </c>
      <c r="P10314" s="11">
        <v>761.97411450139555</v>
      </c>
      <c r="Q10314" s="11">
        <v>731.61677553798529</v>
      </c>
      <c r="R10314" s="11">
        <v>601.33563739773024</v>
      </c>
      <c r="S10314" s="11">
        <v>461.59963559371488</v>
      </c>
      <c r="T10314" s="11">
        <v>385.33693238360166</v>
      </c>
      <c r="U10314" s="11">
        <v>306.54537381954879</v>
      </c>
      <c r="V10314" s="11">
        <v>205.74262418953663</v>
      </c>
      <c r="W10314" s="11">
        <v>140.10180914038756</v>
      </c>
      <c r="X10314" s="11">
        <v>90.077456564163953</v>
      </c>
      <c r="Y10314" s="11">
        <v>68.40115737898536</v>
      </c>
      <c r="Z10314" s="11">
        <v>53.362060862440572</v>
      </c>
      <c r="AA10314" s="11">
        <v>40.311673200829901</v>
      </c>
      <c r="AB10314" s="11">
        <v>37.213863067316289</v>
      </c>
      <c r="AC10314" s="11">
        <v>36.621262805022816</v>
      </c>
      <c r="AD10314" s="11">
        <v>43.067402525884702</v>
      </c>
      <c r="AE10314" s="11">
        <v>51.453096096797374</v>
      </c>
      <c r="AF10314" s="12">
        <v>59.284615779048309</v>
      </c>
    </row>
    <row r="10315" spans="2:32" x14ac:dyDescent="0.2">
      <c r="B10315" s="8" t="s">
        <v>68</v>
      </c>
      <c r="C10315" s="1" t="s">
        <v>71</v>
      </c>
      <c r="D10315" s="9" t="s">
        <v>37</v>
      </c>
      <c r="E10315" s="9">
        <v>5</v>
      </c>
      <c r="F10315" s="9">
        <v>4</v>
      </c>
      <c r="G10315" s="9">
        <v>1</v>
      </c>
      <c r="H10315" s="13" t="s">
        <v>35</v>
      </c>
      <c r="I10315" s="11">
        <v>67.375138375492597</v>
      </c>
      <c r="J10315" s="11">
        <v>90.973387080511927</v>
      </c>
      <c r="K10315" s="11">
        <v>128.91305147076713</v>
      </c>
      <c r="L10315" s="11">
        <v>171.76460655263435</v>
      </c>
      <c r="M10315" s="11">
        <v>179.20595715151816</v>
      </c>
      <c r="N10315" s="11">
        <v>126.52483800237404</v>
      </c>
      <c r="O10315" s="11">
        <v>84.03199332644715</v>
      </c>
      <c r="P10315" s="11">
        <v>61.93365896409837</v>
      </c>
      <c r="Q10315" s="11">
        <v>47.857357438705158</v>
      </c>
      <c r="R10315" s="11">
        <v>44.656611148180502</v>
      </c>
      <c r="S10315" s="11">
        <v>49.274723966482014</v>
      </c>
      <c r="T10315" s="11">
        <v>49.25057249890736</v>
      </c>
      <c r="U10315" s="11">
        <v>68.011421996922778</v>
      </c>
      <c r="V10315" s="11">
        <v>109.04320583388285</v>
      </c>
      <c r="W10315" s="11">
        <v>111.19979652092179</v>
      </c>
      <c r="X10315" s="11">
        <v>69.601384120474336</v>
      </c>
      <c r="Y10315" s="11">
        <v>50.666651065235492</v>
      </c>
      <c r="Z10315" s="11">
        <v>43.077276896991727</v>
      </c>
      <c r="AA10315" s="11">
        <v>47.207335561821672</v>
      </c>
      <c r="AB10315" s="11">
        <v>47.626264736722518</v>
      </c>
      <c r="AC10315" s="11">
        <v>51.970133763687102</v>
      </c>
      <c r="AD10315" s="11">
        <v>56.07936600427427</v>
      </c>
      <c r="AE10315" s="11">
        <v>68.151494375705994</v>
      </c>
      <c r="AF10315" s="12">
        <v>83.876036089796074</v>
      </c>
    </row>
    <row r="10316" spans="2:32" x14ac:dyDescent="0.2">
      <c r="B10316" s="8" t="s">
        <v>68</v>
      </c>
      <c r="C10316" s="1" t="s">
        <v>71</v>
      </c>
      <c r="D10316" s="9" t="s">
        <v>37</v>
      </c>
      <c r="E10316" s="9">
        <v>5</v>
      </c>
      <c r="F10316" s="9">
        <v>4</v>
      </c>
      <c r="G10316" s="9">
        <v>2</v>
      </c>
      <c r="H10316" s="13" t="s">
        <v>35</v>
      </c>
      <c r="I10316" s="11">
        <v>130.39149102765015</v>
      </c>
      <c r="J10316" s="11">
        <v>145.12640083958496</v>
      </c>
      <c r="K10316" s="11">
        <v>148.412253344616</v>
      </c>
      <c r="L10316" s="11">
        <v>124.42020385541028</v>
      </c>
      <c r="M10316" s="11">
        <v>88.735435781138747</v>
      </c>
      <c r="N10316" s="11">
        <v>59.635602797117023</v>
      </c>
      <c r="O10316" s="11">
        <v>67.112486237194318</v>
      </c>
      <c r="P10316" s="11">
        <v>32.728311709757605</v>
      </c>
      <c r="Q10316" s="11">
        <v>61.234365990568442</v>
      </c>
      <c r="R10316" s="11">
        <v>93.023918084985937</v>
      </c>
      <c r="S10316" s="11">
        <v>76.512392498319656</v>
      </c>
      <c r="T10316" s="11">
        <v>55.208980056659819</v>
      </c>
      <c r="U10316" s="11">
        <v>21.083696732474493</v>
      </c>
      <c r="V10316" s="11">
        <v>0</v>
      </c>
      <c r="W10316" s="11">
        <v>0</v>
      </c>
      <c r="X10316" s="11">
        <v>0</v>
      </c>
      <c r="Y10316" s="11">
        <v>8.4902386529796814E-2</v>
      </c>
      <c r="Z10316" s="11">
        <v>39.390517915700002</v>
      </c>
      <c r="AA10316" s="11">
        <v>76.735761812431079</v>
      </c>
      <c r="AB10316" s="11">
        <v>94.346084986086822</v>
      </c>
      <c r="AC10316" s="11">
        <v>178.27256185180414</v>
      </c>
      <c r="AD10316" s="11">
        <v>525.63098072226728</v>
      </c>
      <c r="AE10316" s="11">
        <v>801.39120209800251</v>
      </c>
      <c r="AF10316" s="12">
        <v>779.18997100603417</v>
      </c>
    </row>
    <row r="10317" spans="2:32" x14ac:dyDescent="0.2">
      <c r="B10317" s="8" t="s">
        <v>68</v>
      </c>
      <c r="C10317" s="1" t="s">
        <v>71</v>
      </c>
      <c r="D10317" s="9" t="s">
        <v>37</v>
      </c>
      <c r="E10317" s="9">
        <v>5</v>
      </c>
      <c r="F10317" s="9">
        <v>4</v>
      </c>
      <c r="G10317" s="9">
        <v>3</v>
      </c>
      <c r="H10317" s="13" t="s">
        <v>35</v>
      </c>
      <c r="I10317" s="11">
        <v>881.12579376852898</v>
      </c>
      <c r="J10317" s="11">
        <v>964.35417800573646</v>
      </c>
      <c r="K10317" s="11">
        <v>865.73726542546001</v>
      </c>
      <c r="L10317" s="11">
        <v>813.73390313255948</v>
      </c>
      <c r="M10317" s="11">
        <v>845.12904112781564</v>
      </c>
      <c r="N10317" s="11">
        <v>875.2915211618365</v>
      </c>
      <c r="O10317" s="11">
        <v>892.44092936969025</v>
      </c>
      <c r="P10317" s="11">
        <v>871.85331245522605</v>
      </c>
      <c r="Q10317" s="11">
        <v>889.45552234791865</v>
      </c>
      <c r="R10317" s="11">
        <v>964.4549018480194</v>
      </c>
      <c r="S10317" s="11">
        <v>835.95097527418409</v>
      </c>
      <c r="T10317" s="11">
        <v>869.99016669908008</v>
      </c>
      <c r="U10317" s="11">
        <v>953.27441516892998</v>
      </c>
      <c r="V10317" s="11">
        <v>979.58114166094845</v>
      </c>
      <c r="W10317" s="11">
        <v>841.71101924554409</v>
      </c>
      <c r="X10317" s="11">
        <v>743.20569494425274</v>
      </c>
      <c r="Y10317" s="11">
        <v>718.8775576100636</v>
      </c>
      <c r="Z10317" s="11">
        <v>881.77142168169451</v>
      </c>
      <c r="AA10317" s="11">
        <v>865.11694113585907</v>
      </c>
      <c r="AB10317" s="11">
        <v>839.93675159100485</v>
      </c>
      <c r="AC10317" s="11">
        <v>780.17625157992984</v>
      </c>
      <c r="AD10317" s="11">
        <v>927.29845820488072</v>
      </c>
      <c r="AE10317" s="11">
        <v>961.25325748913554</v>
      </c>
      <c r="AF10317" s="12">
        <v>721.54221842288553</v>
      </c>
    </row>
    <row r="10318" spans="2:32" x14ac:dyDescent="0.2">
      <c r="B10318" s="8" t="s">
        <v>68</v>
      </c>
      <c r="C10318" s="1" t="s">
        <v>71</v>
      </c>
      <c r="D10318" s="9" t="s">
        <v>37</v>
      </c>
      <c r="E10318" s="9">
        <v>5</v>
      </c>
      <c r="F10318" s="9">
        <v>4</v>
      </c>
      <c r="G10318" s="9">
        <v>4</v>
      </c>
      <c r="H10318" s="13" t="s">
        <v>35</v>
      </c>
      <c r="I10318" s="11">
        <v>555.00750637670717</v>
      </c>
      <c r="J10318" s="11">
        <v>436.17292847524141</v>
      </c>
      <c r="K10318" s="11">
        <v>346.68077591557164</v>
      </c>
      <c r="L10318" s="11">
        <v>426.12269367974523</v>
      </c>
      <c r="M10318" s="11">
        <v>481.00204760277182</v>
      </c>
      <c r="N10318" s="11">
        <v>632.52750528678837</v>
      </c>
      <c r="O10318" s="11">
        <v>959.20639761287691</v>
      </c>
      <c r="P10318" s="11">
        <v>718.21447650502103</v>
      </c>
      <c r="Q10318" s="11">
        <v>765.27907614873743</v>
      </c>
      <c r="R10318" s="11">
        <v>979.58114166094845</v>
      </c>
      <c r="S10318" s="11">
        <v>953.44193777369196</v>
      </c>
      <c r="T10318" s="11">
        <v>954.63884823348451</v>
      </c>
      <c r="U10318" s="11">
        <v>710.73511790093562</v>
      </c>
      <c r="V10318" s="11">
        <v>461.86830259959436</v>
      </c>
      <c r="W10318" s="11">
        <v>382.48641960988977</v>
      </c>
      <c r="X10318" s="11">
        <v>323.66828682045758</v>
      </c>
      <c r="Y10318" s="11">
        <v>348.2449744293275</v>
      </c>
      <c r="Z10318" s="11">
        <v>385.26981820198688</v>
      </c>
      <c r="AA10318" s="11">
        <v>526.90674596464385</v>
      </c>
      <c r="AB10318" s="11">
        <v>762.07981495661784</v>
      </c>
      <c r="AC10318" s="11">
        <v>882.00546267638083</v>
      </c>
      <c r="AD10318" s="11">
        <v>932.20462754393327</v>
      </c>
      <c r="AE10318" s="11">
        <v>894.00961384441052</v>
      </c>
      <c r="AF10318" s="12">
        <v>922.75151620867518</v>
      </c>
    </row>
    <row r="10319" spans="2:32" x14ac:dyDescent="0.2">
      <c r="B10319" s="8" t="s">
        <v>68</v>
      </c>
      <c r="C10319" s="1" t="s">
        <v>71</v>
      </c>
      <c r="D10319" s="9" t="s">
        <v>37</v>
      </c>
      <c r="E10319" s="9">
        <v>5</v>
      </c>
      <c r="F10319" s="9">
        <v>4</v>
      </c>
      <c r="G10319" s="9">
        <v>5</v>
      </c>
      <c r="H10319" s="13" t="s">
        <v>35</v>
      </c>
      <c r="I10319" s="11">
        <v>924.38321441631638</v>
      </c>
      <c r="J10319" s="11">
        <v>962.78535334473645</v>
      </c>
      <c r="K10319" s="11">
        <v>960.99321193948197</v>
      </c>
      <c r="L10319" s="11">
        <v>949.27097538080761</v>
      </c>
      <c r="M10319" s="11">
        <v>885.21488737381048</v>
      </c>
      <c r="N10319" s="11">
        <v>681.94933723098768</v>
      </c>
      <c r="O10319" s="11">
        <v>671.81814485871303</v>
      </c>
      <c r="P10319" s="11">
        <v>673.48517000894822</v>
      </c>
      <c r="Q10319" s="11">
        <v>594.53372899240014</v>
      </c>
      <c r="R10319" s="11">
        <v>435.90117737119789</v>
      </c>
      <c r="S10319" s="11">
        <v>279.60791420662213</v>
      </c>
      <c r="T10319" s="11">
        <v>154.60198578787737</v>
      </c>
      <c r="U10319" s="11">
        <v>95.524841322609248</v>
      </c>
      <c r="V10319" s="11">
        <v>72.488814074895416</v>
      </c>
      <c r="W10319" s="11">
        <v>63.333633631495907</v>
      </c>
      <c r="X10319" s="11">
        <v>62.643575429169914</v>
      </c>
      <c r="Y10319" s="11">
        <v>48.411531327366987</v>
      </c>
      <c r="Z10319" s="11">
        <v>3.3158082869660004</v>
      </c>
      <c r="AA10319" s="11">
        <v>0.34240026615880487</v>
      </c>
      <c r="AB10319" s="11">
        <v>0</v>
      </c>
      <c r="AC10319" s="11">
        <v>23.719321462022833</v>
      </c>
      <c r="AD10319" s="11">
        <v>98.054949591427544</v>
      </c>
      <c r="AE10319" s="11">
        <v>236.20292997570684</v>
      </c>
      <c r="AF10319" s="12">
        <v>124.19329483772545</v>
      </c>
    </row>
    <row r="10320" spans="2:32" x14ac:dyDescent="0.2">
      <c r="B10320" s="8" t="s">
        <v>68</v>
      </c>
      <c r="C10320" s="1" t="s">
        <v>71</v>
      </c>
      <c r="D10320" s="9" t="s">
        <v>37</v>
      </c>
      <c r="E10320" s="9">
        <v>5</v>
      </c>
      <c r="F10320" s="9">
        <v>4</v>
      </c>
      <c r="G10320" s="9">
        <v>6</v>
      </c>
      <c r="H10320" s="13" t="s">
        <v>35</v>
      </c>
      <c r="I10320" s="11">
        <v>79.160572661582719</v>
      </c>
      <c r="J10320" s="11">
        <v>72.530462542559533</v>
      </c>
      <c r="K10320" s="11">
        <v>67.229804630383029</v>
      </c>
      <c r="L10320" s="11">
        <v>62.427079623606403</v>
      </c>
      <c r="M10320" s="11">
        <v>37.009927076288754</v>
      </c>
      <c r="N10320" s="11">
        <v>25.569677410516078</v>
      </c>
      <c r="O10320" s="11">
        <v>50.444144772911237</v>
      </c>
      <c r="P10320" s="11">
        <v>68.24358800011268</v>
      </c>
      <c r="Q10320" s="11">
        <v>85.039231749222921</v>
      </c>
      <c r="R10320" s="11">
        <v>93.122136097506129</v>
      </c>
      <c r="S10320" s="11">
        <v>116.36113117475004</v>
      </c>
      <c r="T10320" s="11">
        <v>138.43832369372535</v>
      </c>
      <c r="U10320" s="11">
        <v>152.27827553163084</v>
      </c>
      <c r="V10320" s="11">
        <v>147.02914045822612</v>
      </c>
      <c r="W10320" s="11">
        <v>177.5621153073609</v>
      </c>
      <c r="X10320" s="11">
        <v>202.76846711674608</v>
      </c>
      <c r="Y10320" s="11">
        <v>278.21823008835088</v>
      </c>
      <c r="Z10320" s="11">
        <v>404.84921538971503</v>
      </c>
      <c r="AA10320" s="11">
        <v>533.3892749772541</v>
      </c>
      <c r="AB10320" s="11">
        <v>494.87589823554214</v>
      </c>
      <c r="AC10320" s="11">
        <v>683.10944879225212</v>
      </c>
      <c r="AD10320" s="11">
        <v>817.32547562963919</v>
      </c>
      <c r="AE10320" s="11">
        <v>943.27219417437584</v>
      </c>
      <c r="AF10320" s="12">
        <v>962.4933453232145</v>
      </c>
    </row>
    <row r="10321" spans="2:32" x14ac:dyDescent="0.2">
      <c r="B10321" s="8" t="s">
        <v>68</v>
      </c>
      <c r="C10321" s="1" t="s">
        <v>71</v>
      </c>
      <c r="D10321" s="9" t="s">
        <v>37</v>
      </c>
      <c r="E10321" s="9">
        <v>5</v>
      </c>
      <c r="F10321" s="9">
        <v>4</v>
      </c>
      <c r="G10321" s="9">
        <v>7</v>
      </c>
      <c r="H10321" s="13" t="s">
        <v>35</v>
      </c>
      <c r="I10321" s="11">
        <v>804.16240448372707</v>
      </c>
      <c r="J10321" s="11">
        <v>964.82155906371497</v>
      </c>
      <c r="K10321" s="11">
        <v>979.58114166094845</v>
      </c>
      <c r="L10321" s="11">
        <v>979.58114166094845</v>
      </c>
      <c r="M10321" s="11">
        <v>979.58114166094845</v>
      </c>
      <c r="N10321" s="11">
        <v>979.58114166094845</v>
      </c>
      <c r="O10321" s="11">
        <v>979.58114166094845</v>
      </c>
      <c r="P10321" s="11">
        <v>979.58114166094845</v>
      </c>
      <c r="Q10321" s="11">
        <v>978.90789705059899</v>
      </c>
      <c r="R10321" s="11">
        <v>389.21066481602463</v>
      </c>
      <c r="S10321" s="11">
        <v>546.10876168624668</v>
      </c>
      <c r="T10321" s="11">
        <v>389.33322267143308</v>
      </c>
      <c r="U10321" s="11">
        <v>513.65276401606354</v>
      </c>
      <c r="V10321" s="11">
        <v>190.32784596551349</v>
      </c>
      <c r="W10321" s="11">
        <v>81.525182265058561</v>
      </c>
      <c r="X10321" s="11">
        <v>104.66971807441844</v>
      </c>
      <c r="Y10321" s="11">
        <v>187.41948882796075</v>
      </c>
      <c r="Z10321" s="11">
        <v>346.68466608484539</v>
      </c>
      <c r="AA10321" s="11">
        <v>673.56073041394154</v>
      </c>
      <c r="AB10321" s="11">
        <v>979.58114166094845</v>
      </c>
      <c r="AC10321" s="11">
        <v>932.1902584502194</v>
      </c>
      <c r="AD10321" s="11">
        <v>772.28502568480474</v>
      </c>
      <c r="AE10321" s="11">
        <v>877.62681430947919</v>
      </c>
      <c r="AF10321" s="12">
        <v>905.43752930794187</v>
      </c>
    </row>
    <row r="10322" spans="2:32" x14ac:dyDescent="0.2">
      <c r="B10322" s="8" t="s">
        <v>68</v>
      </c>
      <c r="C10322" s="1" t="s">
        <v>71</v>
      </c>
      <c r="D10322" s="9" t="s">
        <v>37</v>
      </c>
      <c r="E10322" s="9">
        <v>5</v>
      </c>
      <c r="F10322" s="9">
        <v>4</v>
      </c>
      <c r="G10322" s="9">
        <v>8</v>
      </c>
      <c r="H10322" s="13" t="s">
        <v>35</v>
      </c>
      <c r="I10322" s="11">
        <v>979.20698447926497</v>
      </c>
      <c r="J10322" s="11">
        <v>951.11127077329343</v>
      </c>
      <c r="K10322" s="11">
        <v>910.75914068817679</v>
      </c>
      <c r="L10322" s="11">
        <v>703.05206863181206</v>
      </c>
      <c r="M10322" s="11">
        <v>722.74550735843093</v>
      </c>
      <c r="N10322" s="11">
        <v>579.83442649561971</v>
      </c>
      <c r="O10322" s="11">
        <v>574.46185740255453</v>
      </c>
      <c r="P10322" s="11">
        <v>697.75484966432009</v>
      </c>
      <c r="Q10322" s="11">
        <v>603.98677023451785</v>
      </c>
      <c r="R10322" s="11">
        <v>335.25233475349012</v>
      </c>
      <c r="S10322" s="11">
        <v>308.37596131213286</v>
      </c>
      <c r="T10322" s="11">
        <v>253.1794359302983</v>
      </c>
      <c r="U10322" s="11">
        <v>246.3853253868015</v>
      </c>
      <c r="V10322" s="11">
        <v>177.95249905096941</v>
      </c>
      <c r="W10322" s="11">
        <v>164.50109977338704</v>
      </c>
      <c r="X10322" s="11">
        <v>191.53397367323208</v>
      </c>
      <c r="Y10322" s="11">
        <v>168.12538824359336</v>
      </c>
      <c r="Z10322" s="11">
        <v>189.71926227687419</v>
      </c>
      <c r="AA10322" s="11">
        <v>179.13093996836091</v>
      </c>
      <c r="AB10322" s="11">
        <v>199.35712160606619</v>
      </c>
      <c r="AC10322" s="11">
        <v>224.95320879751281</v>
      </c>
      <c r="AD10322" s="11">
        <v>230.08094255232058</v>
      </c>
      <c r="AE10322" s="11">
        <v>161.44321644478521</v>
      </c>
      <c r="AF10322" s="12">
        <v>127.52047601046804</v>
      </c>
    </row>
    <row r="10323" spans="2:32" x14ac:dyDescent="0.2">
      <c r="B10323" s="8" t="s">
        <v>68</v>
      </c>
      <c r="C10323" s="1" t="s">
        <v>71</v>
      </c>
      <c r="D10323" s="9" t="s">
        <v>37</v>
      </c>
      <c r="E10323" s="9">
        <v>5</v>
      </c>
      <c r="F10323" s="9">
        <v>4</v>
      </c>
      <c r="G10323" s="9">
        <v>9</v>
      </c>
      <c r="H10323" s="13" t="s">
        <v>35</v>
      </c>
      <c r="I10323" s="11">
        <v>80.028597346541147</v>
      </c>
      <c r="J10323" s="11">
        <v>3.2200651218717111E-2</v>
      </c>
      <c r="K10323" s="11">
        <v>0</v>
      </c>
      <c r="L10323" s="11">
        <v>4.4115965235551702</v>
      </c>
      <c r="M10323" s="11">
        <v>134.73009868828765</v>
      </c>
      <c r="N10323" s="11">
        <v>105.3827493034013</v>
      </c>
      <c r="O10323" s="11">
        <v>212.637423528742</v>
      </c>
      <c r="P10323" s="11">
        <v>336.46652317231667</v>
      </c>
      <c r="Q10323" s="11">
        <v>359.10036912478375</v>
      </c>
      <c r="R10323" s="11">
        <v>470.92668441656031</v>
      </c>
      <c r="S10323" s="11">
        <v>529.50888369652444</v>
      </c>
      <c r="T10323" s="11">
        <v>513.06625966654519</v>
      </c>
      <c r="U10323" s="11">
        <v>531.7288035356155</v>
      </c>
      <c r="V10323" s="11">
        <v>510.11432211915536</v>
      </c>
      <c r="W10323" s="11">
        <v>358.63677309637467</v>
      </c>
      <c r="X10323" s="11">
        <v>274.92206513008728</v>
      </c>
      <c r="Y10323" s="11">
        <v>180.13441088485791</v>
      </c>
      <c r="Z10323" s="11">
        <v>76.885060200775698</v>
      </c>
      <c r="AA10323" s="11">
        <v>57.057191593149142</v>
      </c>
      <c r="AB10323" s="11">
        <v>48.51865116867581</v>
      </c>
      <c r="AC10323" s="11">
        <v>53.993512438027246</v>
      </c>
      <c r="AD10323" s="11">
        <v>11.782432328325699</v>
      </c>
      <c r="AE10323" s="11">
        <v>57.823568082545286</v>
      </c>
      <c r="AF10323" s="12">
        <v>69.569290223965766</v>
      </c>
    </row>
    <row r="10324" spans="2:32" x14ac:dyDescent="0.2">
      <c r="B10324" s="8" t="s">
        <v>68</v>
      </c>
      <c r="C10324" s="1" t="s">
        <v>71</v>
      </c>
      <c r="D10324" s="9" t="s">
        <v>37</v>
      </c>
      <c r="E10324" s="9">
        <v>5</v>
      </c>
      <c r="F10324" s="9">
        <v>4</v>
      </c>
      <c r="G10324" s="9">
        <v>10</v>
      </c>
      <c r="H10324" s="13" t="s">
        <v>35</v>
      </c>
      <c r="I10324" s="11">
        <v>30.04417376563968</v>
      </c>
      <c r="J10324" s="11">
        <v>6.9683281383411773</v>
      </c>
      <c r="K10324" s="11">
        <v>81.477194749039512</v>
      </c>
      <c r="L10324" s="11">
        <v>329.17490904390206</v>
      </c>
      <c r="M10324" s="11">
        <v>436.09039380281132</v>
      </c>
      <c r="N10324" s="11">
        <v>566.53246579266317</v>
      </c>
      <c r="O10324" s="11">
        <v>528.90040514759517</v>
      </c>
      <c r="P10324" s="11">
        <v>482.05638861567286</v>
      </c>
      <c r="Q10324" s="11">
        <v>324.52654227401945</v>
      </c>
      <c r="R10324" s="11">
        <v>321.45716367044577</v>
      </c>
      <c r="S10324" s="11">
        <v>299.78247224666723</v>
      </c>
      <c r="T10324" s="11">
        <v>328.46724870177655</v>
      </c>
      <c r="U10324" s="11">
        <v>272.27667993078455</v>
      </c>
      <c r="V10324" s="11">
        <v>185.71187974962635</v>
      </c>
      <c r="W10324" s="11">
        <v>82.917959243135343</v>
      </c>
      <c r="X10324" s="11">
        <v>72.637797044109703</v>
      </c>
      <c r="Y10324" s="11">
        <v>67.888307777214777</v>
      </c>
      <c r="Z10324" s="11">
        <v>34.590368831820925</v>
      </c>
      <c r="AA10324" s="11">
        <v>18.1785551177225</v>
      </c>
      <c r="AB10324" s="11">
        <v>198.20745392267199</v>
      </c>
      <c r="AC10324" s="11">
        <v>975.75384593382535</v>
      </c>
      <c r="AD10324" s="11">
        <v>917.95511272696899</v>
      </c>
      <c r="AE10324" s="11">
        <v>749.30534017924151</v>
      </c>
      <c r="AF10324" s="12">
        <v>689.22037902279169</v>
      </c>
    </row>
    <row r="10325" spans="2:32" x14ac:dyDescent="0.2">
      <c r="B10325" s="8" t="s">
        <v>68</v>
      </c>
      <c r="C10325" s="1" t="s">
        <v>71</v>
      </c>
      <c r="D10325" s="9" t="s">
        <v>37</v>
      </c>
      <c r="E10325" s="9">
        <v>5</v>
      </c>
      <c r="F10325" s="9">
        <v>4</v>
      </c>
      <c r="G10325" s="9">
        <v>11</v>
      </c>
      <c r="H10325" s="13" t="s">
        <v>35</v>
      </c>
      <c r="I10325" s="11">
        <v>608.62553424421242</v>
      </c>
      <c r="J10325" s="11">
        <v>637.01164382949219</v>
      </c>
      <c r="K10325" s="11">
        <v>654.47443846658996</v>
      </c>
      <c r="L10325" s="11">
        <v>688.51019532762405</v>
      </c>
      <c r="M10325" s="11">
        <v>574.61651791611496</v>
      </c>
      <c r="N10325" s="11">
        <v>397.16283669643855</v>
      </c>
      <c r="O10325" s="11">
        <v>325.7271676702419</v>
      </c>
      <c r="P10325" s="11">
        <v>266.43161298052195</v>
      </c>
      <c r="Q10325" s="11">
        <v>210.77536421626814</v>
      </c>
      <c r="R10325" s="11">
        <v>178.79936436926948</v>
      </c>
      <c r="S10325" s="11">
        <v>134.61073883239519</v>
      </c>
      <c r="T10325" s="11">
        <v>126.99324417252053</v>
      </c>
      <c r="U10325" s="11">
        <v>85.819026694120851</v>
      </c>
      <c r="V10325" s="11">
        <v>41.195687883366354</v>
      </c>
      <c r="W10325" s="11">
        <v>0</v>
      </c>
      <c r="X10325" s="11">
        <v>0</v>
      </c>
      <c r="Y10325" s="11">
        <v>0</v>
      </c>
      <c r="Z10325" s="11">
        <v>7.4598173006032456E-2</v>
      </c>
      <c r="AA10325" s="11">
        <v>3.2053601167093175</v>
      </c>
      <c r="AB10325" s="11">
        <v>1.9953670187372738</v>
      </c>
      <c r="AC10325" s="11">
        <v>3.8895165314018865</v>
      </c>
      <c r="AD10325" s="11">
        <v>7.2850752050894485</v>
      </c>
      <c r="AE10325" s="11">
        <v>17.057650811478808</v>
      </c>
      <c r="AF10325" s="12">
        <v>25.520196034449455</v>
      </c>
    </row>
    <row r="10326" spans="2:32" x14ac:dyDescent="0.2">
      <c r="B10326" s="8" t="s">
        <v>68</v>
      </c>
      <c r="C10326" s="1" t="s">
        <v>71</v>
      </c>
      <c r="D10326" s="9" t="s">
        <v>37</v>
      </c>
      <c r="E10326" s="9">
        <v>5</v>
      </c>
      <c r="F10326" s="9">
        <v>4</v>
      </c>
      <c r="G10326" s="9">
        <v>12</v>
      </c>
      <c r="H10326" s="13" t="s">
        <v>35</v>
      </c>
      <c r="I10326" s="11">
        <v>46.126249635163092</v>
      </c>
      <c r="J10326" s="11">
        <v>68.51890509265688</v>
      </c>
      <c r="K10326" s="11">
        <v>111.92194861975695</v>
      </c>
      <c r="L10326" s="11">
        <v>158.30740706771249</v>
      </c>
      <c r="M10326" s="11">
        <v>189.478930422866</v>
      </c>
      <c r="N10326" s="11">
        <v>212.32969712055851</v>
      </c>
      <c r="O10326" s="11">
        <v>247.13269349277519</v>
      </c>
      <c r="P10326" s="11">
        <v>228.92666624496715</v>
      </c>
      <c r="Q10326" s="11">
        <v>246.09186293262175</v>
      </c>
      <c r="R10326" s="11">
        <v>249.03607271131955</v>
      </c>
      <c r="S10326" s="11">
        <v>198.53214287075181</v>
      </c>
      <c r="T10326" s="11">
        <v>207.83222335795659</v>
      </c>
      <c r="U10326" s="11">
        <v>191.03250982590114</v>
      </c>
      <c r="V10326" s="11">
        <v>177.4843995383111</v>
      </c>
      <c r="W10326" s="11">
        <v>172.00181926190882</v>
      </c>
      <c r="X10326" s="11">
        <v>189.19170625815269</v>
      </c>
      <c r="Y10326" s="11">
        <v>182.74750066987423</v>
      </c>
      <c r="Z10326" s="11">
        <v>271.74568934820013</v>
      </c>
      <c r="AA10326" s="11">
        <v>312.79088287901976</v>
      </c>
      <c r="AB10326" s="11">
        <v>301.07982617618416</v>
      </c>
      <c r="AC10326" s="11">
        <v>340.51394640582771</v>
      </c>
      <c r="AD10326" s="11">
        <v>443.80891020080855</v>
      </c>
      <c r="AE10326" s="11">
        <v>620.46552727820267</v>
      </c>
      <c r="AF10326" s="12">
        <v>935.77930759425612</v>
      </c>
    </row>
    <row r="10327" spans="2:32" x14ac:dyDescent="0.2">
      <c r="B10327" s="8" t="s">
        <v>68</v>
      </c>
      <c r="C10327" s="1" t="s">
        <v>71</v>
      </c>
      <c r="D10327" s="9" t="s">
        <v>37</v>
      </c>
      <c r="E10327" s="9">
        <v>5</v>
      </c>
      <c r="F10327" s="9">
        <v>4</v>
      </c>
      <c r="G10327" s="9">
        <v>13</v>
      </c>
      <c r="H10327" s="13" t="s">
        <v>35</v>
      </c>
      <c r="I10327" s="11">
        <v>971.86339628749693</v>
      </c>
      <c r="J10327" s="11">
        <v>871.69146739480868</v>
      </c>
      <c r="K10327" s="11">
        <v>790.76241852438477</v>
      </c>
      <c r="L10327" s="11">
        <v>809.95167729449531</v>
      </c>
      <c r="M10327" s="11">
        <v>730.31493564750406</v>
      </c>
      <c r="N10327" s="11">
        <v>822.97295001805026</v>
      </c>
      <c r="O10327" s="11">
        <v>813.13621892720039</v>
      </c>
      <c r="P10327" s="11">
        <v>807.70084638063531</v>
      </c>
      <c r="Q10327" s="11">
        <v>676.57774944188361</v>
      </c>
      <c r="R10327" s="11">
        <v>530.19421937353832</v>
      </c>
      <c r="S10327" s="11">
        <v>496.5311126916763</v>
      </c>
      <c r="T10327" s="11">
        <v>441.75837043469261</v>
      </c>
      <c r="U10327" s="11">
        <v>527.21890576393616</v>
      </c>
      <c r="V10327" s="11">
        <v>647.58042767521147</v>
      </c>
      <c r="W10327" s="11">
        <v>523.54146917027344</v>
      </c>
      <c r="X10327" s="11">
        <v>548.85623754405833</v>
      </c>
      <c r="Y10327" s="11">
        <v>979.13212500567886</v>
      </c>
      <c r="Z10327" s="11">
        <v>979.58114166094845</v>
      </c>
      <c r="AA10327" s="11">
        <v>979.58114166094845</v>
      </c>
      <c r="AB10327" s="11">
        <v>979.58114166094845</v>
      </c>
      <c r="AC10327" s="11">
        <v>979.58114166094845</v>
      </c>
      <c r="AD10327" s="11">
        <v>979.58114166094845</v>
      </c>
      <c r="AE10327" s="11">
        <v>979.58114166094845</v>
      </c>
      <c r="AF10327" s="12">
        <v>979.58114166094845</v>
      </c>
    </row>
    <row r="10328" spans="2:32" x14ac:dyDescent="0.2">
      <c r="B10328" s="8" t="s">
        <v>68</v>
      </c>
      <c r="C10328" s="1" t="s">
        <v>71</v>
      </c>
      <c r="D10328" s="9" t="s">
        <v>37</v>
      </c>
      <c r="E10328" s="9">
        <v>5</v>
      </c>
      <c r="F10328" s="9">
        <v>4</v>
      </c>
      <c r="G10328" s="9">
        <v>14</v>
      </c>
      <c r="H10328" s="13" t="s">
        <v>35</v>
      </c>
      <c r="I10328" s="11">
        <v>979.58114166094845</v>
      </c>
      <c r="J10328" s="11">
        <v>979.58114166094845</v>
      </c>
      <c r="K10328" s="11">
        <v>979.58114166094845</v>
      </c>
      <c r="L10328" s="11">
        <v>979.58114166094845</v>
      </c>
      <c r="M10328" s="11">
        <v>979.58114166094845</v>
      </c>
      <c r="N10328" s="11">
        <v>979.58114166094845</v>
      </c>
      <c r="O10328" s="11">
        <v>979.58114166094845</v>
      </c>
      <c r="P10328" s="11">
        <v>979.58114166094845</v>
      </c>
      <c r="Q10328" s="11">
        <v>979.58114166094845</v>
      </c>
      <c r="R10328" s="11">
        <v>979.58114166094845</v>
      </c>
      <c r="S10328" s="11">
        <v>979.58114166094845</v>
      </c>
      <c r="T10328" s="11">
        <v>979.58114166094845</v>
      </c>
      <c r="U10328" s="11">
        <v>979.58114166094845</v>
      </c>
      <c r="V10328" s="11">
        <v>979.58114166094845</v>
      </c>
      <c r="W10328" s="11">
        <v>979.58114166094845</v>
      </c>
      <c r="X10328" s="11">
        <v>979.58114166094845</v>
      </c>
      <c r="Y10328" s="11">
        <v>979.58114166094845</v>
      </c>
      <c r="Z10328" s="11">
        <v>979.58114166094845</v>
      </c>
      <c r="AA10328" s="11">
        <v>979.58114166094845</v>
      </c>
      <c r="AB10328" s="11">
        <v>979.58114166094845</v>
      </c>
      <c r="AC10328" s="11">
        <v>210.65086127622234</v>
      </c>
      <c r="AD10328" s="11">
        <v>379.35788239609923</v>
      </c>
      <c r="AE10328" s="11">
        <v>10.030395151241434</v>
      </c>
      <c r="AF10328" s="12">
        <v>756.53474664584576</v>
      </c>
    </row>
    <row r="10329" spans="2:32" x14ac:dyDescent="0.2">
      <c r="B10329" s="8" t="s">
        <v>68</v>
      </c>
      <c r="C10329" s="1" t="s">
        <v>71</v>
      </c>
      <c r="D10329" s="9" t="s">
        <v>37</v>
      </c>
      <c r="E10329" s="9">
        <v>5</v>
      </c>
      <c r="F10329" s="9">
        <v>4</v>
      </c>
      <c r="G10329" s="9">
        <v>15</v>
      </c>
      <c r="H10329" s="13" t="s">
        <v>35</v>
      </c>
      <c r="I10329" s="11">
        <v>979.58114166094845</v>
      </c>
      <c r="J10329" s="11">
        <v>979.58114166094845</v>
      </c>
      <c r="K10329" s="11">
        <v>979.58114166094845</v>
      </c>
      <c r="L10329" s="11">
        <v>979.58114166094845</v>
      </c>
      <c r="M10329" s="11">
        <v>979.58114166094845</v>
      </c>
      <c r="N10329" s="11">
        <v>979.58114166094845</v>
      </c>
      <c r="O10329" s="11">
        <v>979.58114166094845</v>
      </c>
      <c r="P10329" s="11">
        <v>979.58114166094845</v>
      </c>
      <c r="Q10329" s="11">
        <v>979.58114166094845</v>
      </c>
      <c r="R10329" s="11">
        <v>979.58114166094845</v>
      </c>
      <c r="S10329" s="11">
        <v>979.58114166094845</v>
      </c>
      <c r="T10329" s="11">
        <v>979.58114166094845</v>
      </c>
      <c r="U10329" s="11">
        <v>979.58114166094845</v>
      </c>
      <c r="V10329" s="11">
        <v>979.58114166094845</v>
      </c>
      <c r="W10329" s="11">
        <v>979.58114166094845</v>
      </c>
      <c r="X10329" s="11">
        <v>979.58114166094845</v>
      </c>
      <c r="Y10329" s="11">
        <v>979.58114166094845</v>
      </c>
      <c r="Z10329" s="11">
        <v>979.58114166094845</v>
      </c>
      <c r="AA10329" s="11">
        <v>979.58114166094845</v>
      </c>
      <c r="AB10329" s="11">
        <v>979.58114166094845</v>
      </c>
      <c r="AC10329" s="11">
        <v>979.58114166094845</v>
      </c>
      <c r="AD10329" s="11">
        <v>979.58114166094845</v>
      </c>
      <c r="AE10329" s="11">
        <v>979.58114166094845</v>
      </c>
      <c r="AF10329" s="12">
        <v>979.58114166094845</v>
      </c>
    </row>
    <row r="10330" spans="2:32" x14ac:dyDescent="0.2">
      <c r="B10330" s="8" t="s">
        <v>68</v>
      </c>
      <c r="C10330" s="1" t="s">
        <v>71</v>
      </c>
      <c r="D10330" s="9" t="s">
        <v>37</v>
      </c>
      <c r="E10330" s="9">
        <v>5</v>
      </c>
      <c r="F10330" s="9">
        <v>4</v>
      </c>
      <c r="G10330" s="9">
        <v>16</v>
      </c>
      <c r="H10330" s="13" t="s">
        <v>35</v>
      </c>
      <c r="I10330" s="11">
        <v>979.58114166094845</v>
      </c>
      <c r="J10330" s="11">
        <v>979.58114166094845</v>
      </c>
      <c r="K10330" s="11">
        <v>979.58114166094845</v>
      </c>
      <c r="L10330" s="11">
        <v>979.58114166094845</v>
      </c>
      <c r="M10330" s="11">
        <v>968.57785043994738</v>
      </c>
      <c r="N10330" s="11">
        <v>843.24549826791042</v>
      </c>
      <c r="O10330" s="11">
        <v>749.41875087987171</v>
      </c>
      <c r="P10330" s="11">
        <v>715.55654463364613</v>
      </c>
      <c r="Q10330" s="11">
        <v>670.41516056711328</v>
      </c>
      <c r="R10330" s="11">
        <v>668.19475007604262</v>
      </c>
      <c r="S10330" s="11">
        <v>676.99529427726804</v>
      </c>
      <c r="T10330" s="11">
        <v>770.19071275271551</v>
      </c>
      <c r="U10330" s="11">
        <v>770.25898347114185</v>
      </c>
      <c r="V10330" s="11">
        <v>718.93117886221569</v>
      </c>
      <c r="W10330" s="11">
        <v>654.06635620511486</v>
      </c>
      <c r="X10330" s="11">
        <v>611.61171229052502</v>
      </c>
      <c r="Y10330" s="11">
        <v>534.98182616616702</v>
      </c>
      <c r="Z10330" s="11">
        <v>557.81743522231989</v>
      </c>
      <c r="AA10330" s="11">
        <v>479.74653927787472</v>
      </c>
      <c r="AB10330" s="11">
        <v>381.16060786550565</v>
      </c>
      <c r="AC10330" s="11">
        <v>242.33082274614358</v>
      </c>
      <c r="AD10330" s="11">
        <v>106.47574668305005</v>
      </c>
      <c r="AE10330" s="11">
        <v>44.006159950814101</v>
      </c>
      <c r="AF10330" s="12">
        <v>1.7709285104385193</v>
      </c>
    </row>
    <row r="10331" spans="2:32" x14ac:dyDescent="0.2">
      <c r="B10331" s="8" t="s">
        <v>68</v>
      </c>
      <c r="C10331" s="1" t="s">
        <v>71</v>
      </c>
      <c r="D10331" s="9" t="s">
        <v>37</v>
      </c>
      <c r="E10331" s="9">
        <v>5</v>
      </c>
      <c r="F10331" s="9">
        <v>4</v>
      </c>
      <c r="G10331" s="9">
        <v>17</v>
      </c>
      <c r="H10331" s="13" t="s">
        <v>35</v>
      </c>
      <c r="I10331" s="11">
        <v>0</v>
      </c>
      <c r="J10331" s="11">
        <v>0</v>
      </c>
      <c r="K10331" s="11">
        <v>0</v>
      </c>
      <c r="L10331" s="11">
        <v>0</v>
      </c>
      <c r="M10331" s="11">
        <v>3.8868332783836617</v>
      </c>
      <c r="N10331" s="11">
        <v>7.5998903296645954</v>
      </c>
      <c r="O10331" s="11">
        <v>2.9740522068825741</v>
      </c>
      <c r="P10331" s="11">
        <v>1.1397957080483514</v>
      </c>
      <c r="Q10331" s="11">
        <v>0</v>
      </c>
      <c r="R10331" s="11">
        <v>0</v>
      </c>
      <c r="S10331" s="11">
        <v>0</v>
      </c>
      <c r="T10331" s="11">
        <v>0</v>
      </c>
      <c r="U10331" s="11">
        <v>16.114279286563299</v>
      </c>
      <c r="V10331" s="11">
        <v>60.63929713549819</v>
      </c>
      <c r="W10331" s="11">
        <v>99.994715911309243</v>
      </c>
      <c r="X10331" s="11">
        <v>155.46430664356245</v>
      </c>
      <c r="Y10331" s="11">
        <v>200.85671176796359</v>
      </c>
      <c r="Z10331" s="11">
        <v>241.63593687879535</v>
      </c>
      <c r="AA10331" s="11">
        <v>294.57658464068368</v>
      </c>
      <c r="AB10331" s="11">
        <v>323.17602269776029</v>
      </c>
      <c r="AC10331" s="11">
        <v>381.62322258995368</v>
      </c>
      <c r="AD10331" s="11">
        <v>489.13323736291869</v>
      </c>
      <c r="AE10331" s="11">
        <v>665.73581262932044</v>
      </c>
      <c r="AF10331" s="12">
        <v>801.5216454316685</v>
      </c>
    </row>
    <row r="10332" spans="2:32" x14ac:dyDescent="0.2">
      <c r="B10332" s="8" t="s">
        <v>68</v>
      </c>
      <c r="C10332" s="1" t="s">
        <v>71</v>
      </c>
      <c r="D10332" s="9" t="s">
        <v>37</v>
      </c>
      <c r="E10332" s="9">
        <v>5</v>
      </c>
      <c r="F10332" s="9">
        <v>4</v>
      </c>
      <c r="G10332" s="9">
        <v>18</v>
      </c>
      <c r="H10332" s="13" t="s">
        <v>35</v>
      </c>
      <c r="I10332" s="11">
        <v>889.49316236413461</v>
      </c>
      <c r="J10332" s="11">
        <v>959.35604646692093</v>
      </c>
      <c r="K10332" s="11">
        <v>959.79707250422098</v>
      </c>
      <c r="L10332" s="11">
        <v>919.06482732052336</v>
      </c>
      <c r="M10332" s="11">
        <v>932.14869321815911</v>
      </c>
      <c r="N10332" s="11">
        <v>893.75706826074588</v>
      </c>
      <c r="O10332" s="11">
        <v>859.52736368114438</v>
      </c>
      <c r="P10332" s="11">
        <v>854.67362401086177</v>
      </c>
      <c r="Q10332" s="11">
        <v>861.66997078674001</v>
      </c>
      <c r="R10332" s="11">
        <v>668.02919007920184</v>
      </c>
      <c r="S10332" s="11">
        <v>483.46175607403404</v>
      </c>
      <c r="T10332" s="11">
        <v>209.44268334415634</v>
      </c>
      <c r="U10332" s="11">
        <v>232.7552061253316</v>
      </c>
      <c r="V10332" s="11">
        <v>264.25345112962646</v>
      </c>
      <c r="W10332" s="11">
        <v>280.04937832605481</v>
      </c>
      <c r="X10332" s="11">
        <v>354.20706187693378</v>
      </c>
      <c r="Y10332" s="11">
        <v>484.05681178664094</v>
      </c>
      <c r="Z10332" s="11">
        <v>616.26421455567311</v>
      </c>
      <c r="AA10332" s="11">
        <v>686.0601597096902</v>
      </c>
      <c r="AB10332" s="11">
        <v>835.25859523659312</v>
      </c>
      <c r="AC10332" s="11">
        <v>726.71053610579247</v>
      </c>
      <c r="AD10332" s="11">
        <v>595.25148274669607</v>
      </c>
      <c r="AE10332" s="11">
        <v>552.2098087840368</v>
      </c>
      <c r="AF10332" s="12">
        <v>544.08986897287002</v>
      </c>
    </row>
    <row r="10333" spans="2:32" x14ac:dyDescent="0.2">
      <c r="B10333" s="8" t="s">
        <v>68</v>
      </c>
      <c r="C10333" s="1" t="s">
        <v>71</v>
      </c>
      <c r="D10333" s="9" t="s">
        <v>37</v>
      </c>
      <c r="E10333" s="9">
        <v>5</v>
      </c>
      <c r="F10333" s="9">
        <v>4</v>
      </c>
      <c r="G10333" s="9">
        <v>19</v>
      </c>
      <c r="H10333" s="13" t="s">
        <v>35</v>
      </c>
      <c r="I10333" s="11">
        <v>603.56263664396727</v>
      </c>
      <c r="J10333" s="11">
        <v>598.58153773818162</v>
      </c>
      <c r="K10333" s="11">
        <v>501.33610258304066</v>
      </c>
      <c r="L10333" s="11">
        <v>476.60237129384882</v>
      </c>
      <c r="M10333" s="11">
        <v>429.77692944404515</v>
      </c>
      <c r="N10333" s="11">
        <v>480.02817351466769</v>
      </c>
      <c r="O10333" s="11">
        <v>368.78222942265404</v>
      </c>
      <c r="P10333" s="11">
        <v>444.38143096888359</v>
      </c>
      <c r="Q10333" s="11">
        <v>428.80564880212347</v>
      </c>
      <c r="R10333" s="11">
        <v>331.40320501323117</v>
      </c>
      <c r="S10333" s="11">
        <v>325.40551025047068</v>
      </c>
      <c r="T10333" s="11">
        <v>231.59341232870625</v>
      </c>
      <c r="U10333" s="11">
        <v>237.30076378202074</v>
      </c>
      <c r="V10333" s="11">
        <v>188.1963836691879</v>
      </c>
      <c r="W10333" s="11">
        <v>163.13643890612093</v>
      </c>
      <c r="X10333" s="11">
        <v>258.20285356940025</v>
      </c>
      <c r="Y10333" s="11">
        <v>366.55954090453008</v>
      </c>
      <c r="Z10333" s="11">
        <v>480.3815480803205</v>
      </c>
      <c r="AA10333" s="11">
        <v>664.14743198224164</v>
      </c>
      <c r="AB10333" s="11">
        <v>936.37390770145305</v>
      </c>
      <c r="AC10333" s="11">
        <v>979.58114166094845</v>
      </c>
      <c r="AD10333" s="11">
        <v>968.95481134723548</v>
      </c>
      <c r="AE10333" s="11">
        <v>979.58114166094845</v>
      </c>
      <c r="AF10333" s="12">
        <v>979.58114166094845</v>
      </c>
    </row>
    <row r="10334" spans="2:32" x14ac:dyDescent="0.2">
      <c r="B10334" s="8" t="s">
        <v>68</v>
      </c>
      <c r="C10334" s="1" t="s">
        <v>71</v>
      </c>
      <c r="D10334" s="9" t="s">
        <v>37</v>
      </c>
      <c r="E10334" s="9">
        <v>5</v>
      </c>
      <c r="F10334" s="9">
        <v>4</v>
      </c>
      <c r="G10334" s="9">
        <v>20</v>
      </c>
      <c r="H10334" s="13" t="s">
        <v>35</v>
      </c>
      <c r="I10334" s="11">
        <v>979.58114166094845</v>
      </c>
      <c r="J10334" s="11">
        <v>979.58114166094845</v>
      </c>
      <c r="K10334" s="11">
        <v>979.58114166094845</v>
      </c>
      <c r="L10334" s="11">
        <v>979.4130583110674</v>
      </c>
      <c r="M10334" s="11">
        <v>883.14671918296631</v>
      </c>
      <c r="N10334" s="11">
        <v>765.19188028249266</v>
      </c>
      <c r="O10334" s="11">
        <v>694.9456567966788</v>
      </c>
      <c r="P10334" s="11">
        <v>616.23533618196473</v>
      </c>
      <c r="Q10334" s="11">
        <v>418.31316133936872</v>
      </c>
      <c r="R10334" s="11">
        <v>246.70871761179004</v>
      </c>
      <c r="S10334" s="11">
        <v>131.07940262756159</v>
      </c>
      <c r="T10334" s="11">
        <v>100.1950070590533</v>
      </c>
      <c r="U10334" s="11">
        <v>74.072660571976115</v>
      </c>
      <c r="V10334" s="11">
        <v>68.013783259578773</v>
      </c>
      <c r="W10334" s="11">
        <v>67.649811487312419</v>
      </c>
      <c r="X10334" s="11">
        <v>62.947656994069554</v>
      </c>
      <c r="Y10334" s="11">
        <v>62.809301897217971</v>
      </c>
      <c r="Z10334" s="11">
        <v>43.716999463106447</v>
      </c>
      <c r="AA10334" s="11">
        <v>61.768147156291853</v>
      </c>
      <c r="AB10334" s="11">
        <v>42.393124041716419</v>
      </c>
      <c r="AC10334" s="11">
        <v>64.470531220933637</v>
      </c>
      <c r="AD10334" s="11">
        <v>80.471682369837907</v>
      </c>
      <c r="AE10334" s="11">
        <v>126.40214872232779</v>
      </c>
      <c r="AF10334" s="12">
        <v>202.82417363981432</v>
      </c>
    </row>
    <row r="10335" spans="2:32" x14ac:dyDescent="0.2">
      <c r="B10335" s="8" t="s">
        <v>68</v>
      </c>
      <c r="C10335" s="1" t="s">
        <v>71</v>
      </c>
      <c r="D10335" s="9" t="s">
        <v>37</v>
      </c>
      <c r="E10335" s="9">
        <v>5</v>
      </c>
      <c r="F10335" s="9">
        <v>4</v>
      </c>
      <c r="G10335" s="9">
        <v>21</v>
      </c>
      <c r="H10335" s="13" t="s">
        <v>35</v>
      </c>
      <c r="I10335" s="11">
        <v>207.41362712547075</v>
      </c>
      <c r="J10335" s="11">
        <v>271.29980936094347</v>
      </c>
      <c r="K10335" s="11">
        <v>500.13470616227715</v>
      </c>
      <c r="L10335" s="11">
        <v>677.02921935706161</v>
      </c>
      <c r="M10335" s="11">
        <v>953.83642196599146</v>
      </c>
      <c r="N10335" s="11">
        <v>810.56702497115225</v>
      </c>
      <c r="O10335" s="11">
        <v>971.50164559160692</v>
      </c>
      <c r="P10335" s="11">
        <v>979.58114166094845</v>
      </c>
      <c r="Q10335" s="11">
        <v>979.58114166094845</v>
      </c>
      <c r="R10335" s="11">
        <v>979.58114166094845</v>
      </c>
      <c r="S10335" s="11">
        <v>965.45106555465895</v>
      </c>
      <c r="T10335" s="11">
        <v>935.77257865281013</v>
      </c>
      <c r="U10335" s="11">
        <v>917.69597838813718</v>
      </c>
      <c r="V10335" s="11">
        <v>789.11698206129097</v>
      </c>
      <c r="W10335" s="11">
        <v>727.16494993285278</v>
      </c>
      <c r="X10335" s="11">
        <v>734.28388961070914</v>
      </c>
      <c r="Y10335" s="11">
        <v>702.49644031049388</v>
      </c>
      <c r="Z10335" s="11">
        <v>637.31472656714664</v>
      </c>
      <c r="AA10335" s="11">
        <v>594.39094926608198</v>
      </c>
      <c r="AB10335" s="11">
        <v>512.88496375975899</v>
      </c>
      <c r="AC10335" s="11">
        <v>505.5608264143541</v>
      </c>
      <c r="AD10335" s="11">
        <v>453.20924140159593</v>
      </c>
      <c r="AE10335" s="11">
        <v>705.17490947190879</v>
      </c>
      <c r="AF10335" s="12">
        <v>962.66044736914193</v>
      </c>
    </row>
    <row r="10336" spans="2:32" x14ac:dyDescent="0.2">
      <c r="B10336" s="8" t="s">
        <v>68</v>
      </c>
      <c r="C10336" s="1" t="s">
        <v>71</v>
      </c>
      <c r="D10336" s="9" t="s">
        <v>37</v>
      </c>
      <c r="E10336" s="9">
        <v>5</v>
      </c>
      <c r="F10336" s="9">
        <v>4</v>
      </c>
      <c r="G10336" s="9">
        <v>22</v>
      </c>
      <c r="H10336" s="13" t="s">
        <v>35</v>
      </c>
      <c r="I10336" s="11">
        <v>441.7640479790382</v>
      </c>
      <c r="J10336" s="11">
        <v>326.97517602915104</v>
      </c>
      <c r="K10336" s="11">
        <v>233.27342223313872</v>
      </c>
      <c r="L10336" s="11">
        <v>303.29158016445632</v>
      </c>
      <c r="M10336" s="11">
        <v>373.56843435248061</v>
      </c>
      <c r="N10336" s="11">
        <v>362.78134542202037</v>
      </c>
      <c r="O10336" s="11">
        <v>620.04538899663578</v>
      </c>
      <c r="P10336" s="11">
        <v>979.21147044023598</v>
      </c>
      <c r="Q10336" s="11">
        <v>979.58114166094845</v>
      </c>
      <c r="R10336" s="11">
        <v>979.58114166094845</v>
      </c>
      <c r="S10336" s="11">
        <v>788.87901585076031</v>
      </c>
      <c r="T10336" s="11">
        <v>609.7632860937947</v>
      </c>
      <c r="U10336" s="11">
        <v>672.02695232297492</v>
      </c>
      <c r="V10336" s="11">
        <v>905.16647913529891</v>
      </c>
      <c r="W10336" s="11">
        <v>979.58114166094845</v>
      </c>
      <c r="X10336" s="11">
        <v>979.58114166094845</v>
      </c>
      <c r="Y10336" s="11">
        <v>979.58114166094845</v>
      </c>
      <c r="Z10336" s="11">
        <v>979.58114166094845</v>
      </c>
      <c r="AA10336" s="11">
        <v>979.58114166094845</v>
      </c>
      <c r="AB10336" s="11">
        <v>979.58114166094845</v>
      </c>
      <c r="AC10336" s="11">
        <v>979.58114166094845</v>
      </c>
      <c r="AD10336" s="11">
        <v>979.58114166094845</v>
      </c>
      <c r="AE10336" s="11">
        <v>779.28859205410947</v>
      </c>
      <c r="AF10336" s="12">
        <v>510.14418179682474</v>
      </c>
    </row>
    <row r="10337" spans="2:32" x14ac:dyDescent="0.2">
      <c r="B10337" s="8" t="s">
        <v>68</v>
      </c>
      <c r="C10337" s="1" t="s">
        <v>71</v>
      </c>
      <c r="D10337" s="9" t="s">
        <v>37</v>
      </c>
      <c r="E10337" s="9">
        <v>5</v>
      </c>
      <c r="F10337" s="9">
        <v>4</v>
      </c>
      <c r="G10337" s="9">
        <v>23</v>
      </c>
      <c r="H10337" s="13" t="s">
        <v>35</v>
      </c>
      <c r="I10337" s="11">
        <v>465.15952599148375</v>
      </c>
      <c r="J10337" s="11">
        <v>334.61680025249404</v>
      </c>
      <c r="K10337" s="11">
        <v>260.83751451827214</v>
      </c>
      <c r="L10337" s="11">
        <v>209.38536467886576</v>
      </c>
      <c r="M10337" s="11">
        <v>162.66620155269004</v>
      </c>
      <c r="N10337" s="11">
        <v>119.53621899518879</v>
      </c>
      <c r="O10337" s="11">
        <v>114.17395359371329</v>
      </c>
      <c r="P10337" s="11">
        <v>106.24368581957086</v>
      </c>
      <c r="Q10337" s="11">
        <v>137.26374666067986</v>
      </c>
      <c r="R10337" s="11">
        <v>180.67903458318574</v>
      </c>
      <c r="S10337" s="11">
        <v>198.10892049102185</v>
      </c>
      <c r="T10337" s="11">
        <v>239.75412882410745</v>
      </c>
      <c r="U10337" s="11">
        <v>241.15571125290492</v>
      </c>
      <c r="V10337" s="11">
        <v>221.43216752262694</v>
      </c>
      <c r="W10337" s="11">
        <v>187.4676778617571</v>
      </c>
      <c r="X10337" s="11">
        <v>103.52465901498445</v>
      </c>
      <c r="Y10337" s="11">
        <v>59.610597069397819</v>
      </c>
      <c r="Z10337" s="11">
        <v>62.573701330164688</v>
      </c>
      <c r="AA10337" s="11">
        <v>70.048113987054663</v>
      </c>
      <c r="AB10337" s="11">
        <v>108.9280340431085</v>
      </c>
      <c r="AC10337" s="11">
        <v>196.1203080141548</v>
      </c>
      <c r="AD10337" s="11">
        <v>268.30730540873924</v>
      </c>
      <c r="AE10337" s="11">
        <v>388.31312215745481</v>
      </c>
      <c r="AF10337" s="12">
        <v>335.43128254008354</v>
      </c>
    </row>
    <row r="10338" spans="2:32" x14ac:dyDescent="0.2">
      <c r="B10338" s="8" t="s">
        <v>68</v>
      </c>
      <c r="C10338" s="1" t="s">
        <v>71</v>
      </c>
      <c r="D10338" s="9" t="s">
        <v>37</v>
      </c>
      <c r="E10338" s="9">
        <v>5</v>
      </c>
      <c r="F10338" s="9">
        <v>4</v>
      </c>
      <c r="G10338" s="9">
        <v>24</v>
      </c>
      <c r="H10338" s="13" t="s">
        <v>35</v>
      </c>
      <c r="I10338" s="11">
        <v>299.17367827860784</v>
      </c>
      <c r="J10338" s="11">
        <v>250.47350778126219</v>
      </c>
      <c r="K10338" s="11">
        <v>227.42793472403594</v>
      </c>
      <c r="L10338" s="11">
        <v>240.70168293811514</v>
      </c>
      <c r="M10338" s="11">
        <v>207.56066501004835</v>
      </c>
      <c r="N10338" s="11">
        <v>223.97011746149113</v>
      </c>
      <c r="O10338" s="11">
        <v>231.49014761010099</v>
      </c>
      <c r="P10338" s="11">
        <v>251.52185583068751</v>
      </c>
      <c r="Q10338" s="11">
        <v>276.65864019855513</v>
      </c>
      <c r="R10338" s="11">
        <v>321.35689543357842</v>
      </c>
      <c r="S10338" s="11">
        <v>264.82760156320779</v>
      </c>
      <c r="T10338" s="11">
        <v>281.38849024376736</v>
      </c>
      <c r="U10338" s="11">
        <v>254.3250206882835</v>
      </c>
      <c r="V10338" s="11">
        <v>204.36056270024824</v>
      </c>
      <c r="W10338" s="11">
        <v>180.92730448530605</v>
      </c>
      <c r="X10338" s="11">
        <v>192.6004583226501</v>
      </c>
      <c r="Y10338" s="11">
        <v>188.89587816049635</v>
      </c>
      <c r="Z10338" s="11">
        <v>214.21718271959193</v>
      </c>
      <c r="AA10338" s="11">
        <v>256.74749217888518</v>
      </c>
      <c r="AB10338" s="11">
        <v>324.15837805581259</v>
      </c>
      <c r="AC10338" s="11">
        <v>478.66889229590089</v>
      </c>
      <c r="AD10338" s="11">
        <v>394.86325600366138</v>
      </c>
      <c r="AE10338" s="11">
        <v>353.71900334264035</v>
      </c>
      <c r="AF10338" s="12">
        <v>397.33070976690141</v>
      </c>
    </row>
    <row r="10339" spans="2:32" x14ac:dyDescent="0.2">
      <c r="B10339" s="8" t="s">
        <v>68</v>
      </c>
      <c r="C10339" s="1" t="s">
        <v>71</v>
      </c>
      <c r="D10339" s="9" t="s">
        <v>37</v>
      </c>
      <c r="E10339" s="9">
        <v>5</v>
      </c>
      <c r="F10339" s="9">
        <v>4</v>
      </c>
      <c r="G10339" s="9">
        <v>25</v>
      </c>
      <c r="H10339" s="13" t="s">
        <v>35</v>
      </c>
      <c r="I10339" s="11">
        <v>328.48708506041578</v>
      </c>
      <c r="J10339" s="11">
        <v>227.6656731318607</v>
      </c>
      <c r="K10339" s="11">
        <v>179.7886764714728</v>
      </c>
      <c r="L10339" s="11">
        <v>167.22667152492809</v>
      </c>
      <c r="M10339" s="11">
        <v>226.26109422132535</v>
      </c>
      <c r="N10339" s="11">
        <v>225.22970871179629</v>
      </c>
      <c r="O10339" s="11">
        <v>235.16521856028615</v>
      </c>
      <c r="P10339" s="11">
        <v>210.00567144518178</v>
      </c>
      <c r="Q10339" s="11">
        <v>154.22083681547321</v>
      </c>
      <c r="R10339" s="11">
        <v>95.896431343036099</v>
      </c>
      <c r="S10339" s="11">
        <v>76.375649543689747</v>
      </c>
      <c r="T10339" s="11">
        <v>57.635192768612853</v>
      </c>
      <c r="U10339" s="11">
        <v>50.576379862470581</v>
      </c>
      <c r="V10339" s="11">
        <v>17.788605075418456</v>
      </c>
      <c r="W10339" s="11">
        <v>2.7392021292704429</v>
      </c>
      <c r="X10339" s="11">
        <v>12.298394503597429</v>
      </c>
      <c r="Y10339" s="11">
        <v>13.476401719684949</v>
      </c>
      <c r="Z10339" s="11">
        <v>8.8662340683306375</v>
      </c>
      <c r="AA10339" s="11">
        <v>4.4637614264414109</v>
      </c>
      <c r="AB10339" s="11">
        <v>0.11420498117094849</v>
      </c>
      <c r="AC10339" s="11">
        <v>0</v>
      </c>
      <c r="AD10339" s="11">
        <v>6.8116184956396753</v>
      </c>
      <c r="AE10339" s="11">
        <v>8.8838373033355094</v>
      </c>
      <c r="AF10339" s="12">
        <v>71.22751868512222</v>
      </c>
    </row>
    <row r="10340" spans="2:32" x14ac:dyDescent="0.2">
      <c r="B10340" s="8" t="s">
        <v>68</v>
      </c>
      <c r="C10340" s="1" t="s">
        <v>71</v>
      </c>
      <c r="D10340" s="9" t="s">
        <v>37</v>
      </c>
      <c r="E10340" s="9">
        <v>5</v>
      </c>
      <c r="F10340" s="9">
        <v>4</v>
      </c>
      <c r="G10340" s="9">
        <v>26</v>
      </c>
      <c r="H10340" s="13" t="s">
        <v>35</v>
      </c>
      <c r="I10340" s="11">
        <v>158.944553710929</v>
      </c>
      <c r="J10340" s="11">
        <v>275.51896078762041</v>
      </c>
      <c r="K10340" s="11">
        <v>428.34678406066945</v>
      </c>
      <c r="L10340" s="11">
        <v>590.89897912103868</v>
      </c>
      <c r="M10340" s="11">
        <v>719.89019320462455</v>
      </c>
      <c r="N10340" s="11">
        <v>721.26464958821578</v>
      </c>
      <c r="O10340" s="11">
        <v>812.78897751130489</v>
      </c>
      <c r="P10340" s="11">
        <v>978.70112228740254</v>
      </c>
      <c r="Q10340" s="11">
        <v>979.58114166094845</v>
      </c>
      <c r="R10340" s="11">
        <v>898.17931456076951</v>
      </c>
      <c r="S10340" s="11">
        <v>299.675895627194</v>
      </c>
      <c r="T10340" s="11">
        <v>435.6596714570943</v>
      </c>
      <c r="U10340" s="11">
        <v>510.62063991643532</v>
      </c>
      <c r="V10340" s="11">
        <v>465.49390531617769</v>
      </c>
      <c r="W10340" s="11">
        <v>556.1799543306231</v>
      </c>
      <c r="X10340" s="11">
        <v>622.79086719995541</v>
      </c>
      <c r="Y10340" s="11">
        <v>495.41494952923455</v>
      </c>
      <c r="Z10340" s="11">
        <v>517.77420560548592</v>
      </c>
      <c r="AA10340" s="11">
        <v>538.08015323658844</v>
      </c>
      <c r="AB10340" s="11">
        <v>442.18040123104134</v>
      </c>
      <c r="AC10340" s="11">
        <v>381.1506195930462</v>
      </c>
      <c r="AD10340" s="11">
        <v>308.73865826541419</v>
      </c>
      <c r="AE10340" s="11">
        <v>283.33383772992647</v>
      </c>
      <c r="AF10340" s="12">
        <v>216.97023098203903</v>
      </c>
    </row>
    <row r="10341" spans="2:32" x14ac:dyDescent="0.2">
      <c r="B10341" s="8" t="s">
        <v>68</v>
      </c>
      <c r="C10341" s="1" t="s">
        <v>71</v>
      </c>
      <c r="D10341" s="9" t="s">
        <v>37</v>
      </c>
      <c r="E10341" s="9">
        <v>5</v>
      </c>
      <c r="F10341" s="9">
        <v>4</v>
      </c>
      <c r="G10341" s="9">
        <v>27</v>
      </c>
      <c r="H10341" s="13" t="s">
        <v>35</v>
      </c>
      <c r="I10341" s="11">
        <v>178.59027653244715</v>
      </c>
      <c r="J10341" s="11">
        <v>220.29967265855009</v>
      </c>
      <c r="K10341" s="11">
        <v>287.92695358215167</v>
      </c>
      <c r="L10341" s="11">
        <v>261.00903243201896</v>
      </c>
      <c r="M10341" s="11">
        <v>239.1537986027104</v>
      </c>
      <c r="N10341" s="11">
        <v>230.85773225383863</v>
      </c>
      <c r="O10341" s="11">
        <v>269.67378869764781</v>
      </c>
      <c r="P10341" s="11">
        <v>283.45953225335347</v>
      </c>
      <c r="Q10341" s="11">
        <v>222.7548601222783</v>
      </c>
      <c r="R10341" s="11">
        <v>141.52765255729119</v>
      </c>
      <c r="S10341" s="11">
        <v>119.03496542727794</v>
      </c>
      <c r="T10341" s="11">
        <v>116.71909684107635</v>
      </c>
      <c r="U10341" s="11">
        <v>74.426219132121119</v>
      </c>
      <c r="V10341" s="11">
        <v>72.284448763384901</v>
      </c>
      <c r="W10341" s="11">
        <v>73.183494043644643</v>
      </c>
      <c r="X10341" s="11">
        <v>69.199842425131621</v>
      </c>
      <c r="Y10341" s="11">
        <v>65.149216811283608</v>
      </c>
      <c r="Z10341" s="11">
        <v>62.013946275224939</v>
      </c>
      <c r="AA10341" s="11">
        <v>69.832367301925572</v>
      </c>
      <c r="AB10341" s="11">
        <v>137.00399900687353</v>
      </c>
      <c r="AC10341" s="11">
        <v>165.17033155147075</v>
      </c>
      <c r="AD10341" s="11">
        <v>190.48252400235788</v>
      </c>
      <c r="AE10341" s="11">
        <v>162.04172424453978</v>
      </c>
      <c r="AF10341" s="12">
        <v>98.74651479626489</v>
      </c>
    </row>
    <row r="10342" spans="2:32" x14ac:dyDescent="0.2">
      <c r="B10342" s="8" t="s">
        <v>68</v>
      </c>
      <c r="C10342" s="1" t="s">
        <v>71</v>
      </c>
      <c r="D10342" s="9" t="s">
        <v>37</v>
      </c>
      <c r="E10342" s="9">
        <v>5</v>
      </c>
      <c r="F10342" s="9">
        <v>4</v>
      </c>
      <c r="G10342" s="9">
        <v>28</v>
      </c>
      <c r="H10342" s="13" t="s">
        <v>35</v>
      </c>
      <c r="I10342" s="11">
        <v>71.039787351914072</v>
      </c>
      <c r="J10342" s="11">
        <v>73.649324290893489</v>
      </c>
      <c r="K10342" s="11">
        <v>67.104329148018948</v>
      </c>
      <c r="L10342" s="11">
        <v>54.456451343248297</v>
      </c>
      <c r="M10342" s="11">
        <v>54.046428377957341</v>
      </c>
      <c r="N10342" s="11">
        <v>59.842653552056419</v>
      </c>
      <c r="O10342" s="11">
        <v>40.458614707339784</v>
      </c>
      <c r="P10342" s="11">
        <v>17.960127369985894</v>
      </c>
      <c r="Q10342" s="11">
        <v>24.911281593805118</v>
      </c>
      <c r="R10342" s="11">
        <v>4.0907706384178724</v>
      </c>
      <c r="S10342" s="11">
        <v>0</v>
      </c>
      <c r="T10342" s="11">
        <v>0</v>
      </c>
      <c r="U10342" s="11">
        <v>0</v>
      </c>
      <c r="V10342" s="11">
        <v>5.1126045886061853</v>
      </c>
      <c r="W10342" s="11">
        <v>33.048814783128705</v>
      </c>
      <c r="X10342" s="11">
        <v>46.356702737242529</v>
      </c>
      <c r="Y10342" s="11">
        <v>71.827735005166232</v>
      </c>
      <c r="Z10342" s="11">
        <v>85.866251947241622</v>
      </c>
      <c r="AA10342" s="11">
        <v>97.360598184272447</v>
      </c>
      <c r="AB10342" s="11">
        <v>100.89472935306574</v>
      </c>
      <c r="AC10342" s="11">
        <v>126.94709660142775</v>
      </c>
      <c r="AD10342" s="11">
        <v>137.42733528795642</v>
      </c>
      <c r="AE10342" s="11">
        <v>166.17692161270145</v>
      </c>
      <c r="AF10342" s="12">
        <v>149.91205378593349</v>
      </c>
    </row>
    <row r="10343" spans="2:32" x14ac:dyDescent="0.2">
      <c r="B10343" s="8" t="s">
        <v>68</v>
      </c>
      <c r="C10343" s="1" t="s">
        <v>71</v>
      </c>
      <c r="D10343" s="9" t="s">
        <v>37</v>
      </c>
      <c r="E10343" s="9">
        <v>5</v>
      </c>
      <c r="F10343" s="9">
        <v>4</v>
      </c>
      <c r="G10343" s="9">
        <v>29</v>
      </c>
      <c r="H10343" s="13" t="s">
        <v>35</v>
      </c>
      <c r="I10343" s="11">
        <v>179.82163777059009</v>
      </c>
      <c r="J10343" s="11">
        <v>181.78168729287898</v>
      </c>
      <c r="K10343" s="11">
        <v>151.29057557164893</v>
      </c>
      <c r="L10343" s="11">
        <v>187.2196182390569</v>
      </c>
      <c r="M10343" s="11">
        <v>191.25512563875688</v>
      </c>
      <c r="N10343" s="11">
        <v>117.69337396473585</v>
      </c>
      <c r="O10343" s="11">
        <v>126.07263210922574</v>
      </c>
      <c r="P10343" s="11">
        <v>219.13423401864077</v>
      </c>
      <c r="Q10343" s="11">
        <v>272.47052250964299</v>
      </c>
      <c r="R10343" s="11">
        <v>256.50640682362172</v>
      </c>
      <c r="S10343" s="11">
        <v>214.32076285732734</v>
      </c>
      <c r="T10343" s="11">
        <v>182.06248041199061</v>
      </c>
      <c r="U10343" s="11">
        <v>114.86551879855065</v>
      </c>
      <c r="V10343" s="11">
        <v>60.774217668486401</v>
      </c>
      <c r="W10343" s="11">
        <v>12.185155750201774</v>
      </c>
      <c r="X10343" s="11">
        <v>0</v>
      </c>
      <c r="Y10343" s="11">
        <v>0</v>
      </c>
      <c r="Z10343" s="11">
        <v>0</v>
      </c>
      <c r="AA10343" s="11">
        <v>0</v>
      </c>
      <c r="AB10343" s="11">
        <v>1.0070216405740484</v>
      </c>
      <c r="AC10343" s="11">
        <v>216.98901594357781</v>
      </c>
      <c r="AD10343" s="11">
        <v>688.35977544903812</v>
      </c>
      <c r="AE10343" s="11">
        <v>748.87861314250824</v>
      </c>
      <c r="AF10343" s="12">
        <v>763.20628181064922</v>
      </c>
    </row>
    <row r="10344" spans="2:32" x14ac:dyDescent="0.2">
      <c r="B10344" s="8" t="s">
        <v>68</v>
      </c>
      <c r="C10344" s="1" t="s">
        <v>71</v>
      </c>
      <c r="D10344" s="9" t="s">
        <v>37</v>
      </c>
      <c r="E10344" s="9">
        <v>5</v>
      </c>
      <c r="F10344" s="9">
        <v>4</v>
      </c>
      <c r="G10344" s="9">
        <v>30</v>
      </c>
      <c r="H10344" s="13" t="s">
        <v>35</v>
      </c>
      <c r="I10344" s="11">
        <v>724.59091955013866</v>
      </c>
      <c r="J10344" s="11">
        <v>616.75332448706604</v>
      </c>
      <c r="K10344" s="11">
        <v>552.80766822224609</v>
      </c>
      <c r="L10344" s="11">
        <v>447.49405703987935</v>
      </c>
      <c r="M10344" s="11">
        <v>404.91587396591996</v>
      </c>
      <c r="N10344" s="11">
        <v>349.14756379398165</v>
      </c>
      <c r="O10344" s="11">
        <v>289.86616791855539</v>
      </c>
      <c r="P10344" s="11">
        <v>262.53962128511142</v>
      </c>
      <c r="Q10344" s="11">
        <v>167.99122997350401</v>
      </c>
      <c r="R10344" s="11">
        <v>152.80614696948248</v>
      </c>
      <c r="S10344" s="11">
        <v>130.94018888974409</v>
      </c>
      <c r="T10344" s="11">
        <v>126.8702394733432</v>
      </c>
      <c r="U10344" s="11">
        <v>106.56461602301374</v>
      </c>
      <c r="V10344" s="11">
        <v>92.073893187790532</v>
      </c>
      <c r="W10344" s="11">
        <v>65.076118427835283</v>
      </c>
      <c r="X10344" s="11">
        <v>57.865212169388123</v>
      </c>
      <c r="Y10344" s="11">
        <v>49.499271721510858</v>
      </c>
      <c r="Z10344" s="11">
        <v>69.980706290415583</v>
      </c>
      <c r="AA10344" s="11">
        <v>118.67195305486639</v>
      </c>
      <c r="AB10344" s="11">
        <v>146.14286527192218</v>
      </c>
      <c r="AC10344" s="11">
        <v>150.71847536241506</v>
      </c>
      <c r="AD10344" s="11">
        <v>227.24020777164904</v>
      </c>
      <c r="AE10344" s="11">
        <v>242.63125946775918</v>
      </c>
      <c r="AF10344" s="12">
        <v>316.27521287179536</v>
      </c>
    </row>
    <row r="10345" spans="2:32" x14ac:dyDescent="0.2">
      <c r="B10345" s="8" t="s">
        <v>68</v>
      </c>
      <c r="C10345" s="1" t="s">
        <v>71</v>
      </c>
      <c r="D10345" s="9" t="s">
        <v>37</v>
      </c>
      <c r="E10345" s="9">
        <v>5</v>
      </c>
      <c r="F10345" s="9">
        <v>5</v>
      </c>
      <c r="G10345" s="9">
        <v>1</v>
      </c>
      <c r="H10345" s="13" t="s">
        <v>36</v>
      </c>
      <c r="I10345" s="11">
        <v>411.43695420556685</v>
      </c>
      <c r="J10345" s="11">
        <v>291.13734206025663</v>
      </c>
      <c r="K10345" s="11">
        <v>301.93380594820184</v>
      </c>
      <c r="L10345" s="11">
        <v>306.20552722993034</v>
      </c>
      <c r="M10345" s="11">
        <v>408.89930216254891</v>
      </c>
      <c r="N10345" s="11">
        <v>457.34088154289884</v>
      </c>
      <c r="O10345" s="11">
        <v>789.10927181588386</v>
      </c>
      <c r="P10345" s="11">
        <v>746.45787645712289</v>
      </c>
      <c r="Q10345" s="11">
        <v>694.62091527874452</v>
      </c>
      <c r="R10345" s="11">
        <v>675.29210106675851</v>
      </c>
      <c r="S10345" s="11">
        <v>679.44820371394485</v>
      </c>
      <c r="T10345" s="11">
        <v>831.64298079247033</v>
      </c>
      <c r="U10345" s="11">
        <v>848.87439797420382</v>
      </c>
      <c r="V10345" s="11">
        <v>820.75912828214598</v>
      </c>
      <c r="W10345" s="11">
        <v>737.74319635248037</v>
      </c>
      <c r="X10345" s="11">
        <v>690.34747671508353</v>
      </c>
      <c r="Y10345" s="11">
        <v>678.47103524825843</v>
      </c>
      <c r="Z10345" s="11">
        <v>731.79691490795994</v>
      </c>
      <c r="AA10345" s="11">
        <v>791.3823222551456</v>
      </c>
      <c r="AB10345" s="11">
        <v>802.51094001058686</v>
      </c>
      <c r="AC10345" s="11">
        <v>872.85312100515421</v>
      </c>
      <c r="AD10345" s="11">
        <v>929.26716422996731</v>
      </c>
      <c r="AE10345" s="11">
        <v>856.28793911976561</v>
      </c>
      <c r="AF10345" s="12">
        <v>721.25294403382475</v>
      </c>
    </row>
    <row r="10346" spans="2:32" x14ac:dyDescent="0.2">
      <c r="B10346" s="8" t="s">
        <v>68</v>
      </c>
      <c r="C10346" s="1" t="s">
        <v>71</v>
      </c>
      <c r="D10346" s="9" t="s">
        <v>37</v>
      </c>
      <c r="E10346" s="9">
        <v>5</v>
      </c>
      <c r="F10346" s="9">
        <v>5</v>
      </c>
      <c r="G10346" s="9">
        <v>2</v>
      </c>
      <c r="H10346" s="13" t="s">
        <v>36</v>
      </c>
      <c r="I10346" s="11">
        <v>579.61233638131421</v>
      </c>
      <c r="J10346" s="11">
        <v>451.26215911021956</v>
      </c>
      <c r="K10346" s="11">
        <v>334.09667410662018</v>
      </c>
      <c r="L10346" s="11">
        <v>267.37617061279178</v>
      </c>
      <c r="M10346" s="11">
        <v>317.846946398108</v>
      </c>
      <c r="N10346" s="11">
        <v>374.56557936308684</v>
      </c>
      <c r="O10346" s="11">
        <v>482.81774030309083</v>
      </c>
      <c r="P10346" s="11">
        <v>493.3126810257483</v>
      </c>
      <c r="Q10346" s="11">
        <v>460.90466210994146</v>
      </c>
      <c r="R10346" s="11">
        <v>352.78571318263636</v>
      </c>
      <c r="S10346" s="11">
        <v>201.26265618866711</v>
      </c>
      <c r="T10346" s="11">
        <v>134.39263526543155</v>
      </c>
      <c r="U10346" s="11">
        <v>98.953780211445746</v>
      </c>
      <c r="V10346" s="11">
        <v>80.706319156215244</v>
      </c>
      <c r="W10346" s="11">
        <v>100.8336519431392</v>
      </c>
      <c r="X10346" s="11">
        <v>117.4403902989453</v>
      </c>
      <c r="Y10346" s="11">
        <v>157.3345318068543</v>
      </c>
      <c r="Z10346" s="11">
        <v>302.0900786039827</v>
      </c>
      <c r="AA10346" s="11">
        <v>360.0546872268082</v>
      </c>
      <c r="AB10346" s="11">
        <v>443.33255722090706</v>
      </c>
      <c r="AC10346" s="11">
        <v>481.18204678646578</v>
      </c>
      <c r="AD10346" s="11">
        <v>443.21318860337175</v>
      </c>
      <c r="AE10346" s="11">
        <v>585.39183119904385</v>
      </c>
      <c r="AF10346" s="12">
        <v>420.37316367939491</v>
      </c>
    </row>
    <row r="10347" spans="2:32" x14ac:dyDescent="0.2">
      <c r="B10347" s="8" t="s">
        <v>68</v>
      </c>
      <c r="C10347" s="1" t="s">
        <v>71</v>
      </c>
      <c r="D10347" s="9" t="s">
        <v>37</v>
      </c>
      <c r="E10347" s="9">
        <v>5</v>
      </c>
      <c r="F10347" s="9">
        <v>5</v>
      </c>
      <c r="G10347" s="9">
        <v>3</v>
      </c>
      <c r="H10347" s="13" t="s">
        <v>36</v>
      </c>
      <c r="I10347" s="11">
        <v>435.67856155834215</v>
      </c>
      <c r="J10347" s="11">
        <v>475.82020194383142</v>
      </c>
      <c r="K10347" s="11">
        <v>516.78662830849885</v>
      </c>
      <c r="L10347" s="11">
        <v>502.42664670278759</v>
      </c>
      <c r="M10347" s="11">
        <v>462.8729826227584</v>
      </c>
      <c r="N10347" s="11">
        <v>546.28339874472533</v>
      </c>
      <c r="O10347" s="11">
        <v>514.13072913818644</v>
      </c>
      <c r="P10347" s="11">
        <v>529.25654839228002</v>
      </c>
      <c r="Q10347" s="11">
        <v>484.28650700664355</v>
      </c>
      <c r="R10347" s="11">
        <v>379.1597641356974</v>
      </c>
      <c r="S10347" s="11">
        <v>464.61115231016191</v>
      </c>
      <c r="T10347" s="11">
        <v>463.44259452551984</v>
      </c>
      <c r="U10347" s="11">
        <v>457.0469109134537</v>
      </c>
      <c r="V10347" s="11">
        <v>436.20191198865979</v>
      </c>
      <c r="W10347" s="11">
        <v>381.70950724537778</v>
      </c>
      <c r="X10347" s="11">
        <v>380.17709597064282</v>
      </c>
      <c r="Y10347" s="11">
        <v>327.48780220903785</v>
      </c>
      <c r="Z10347" s="11">
        <v>317.88129203674174</v>
      </c>
      <c r="AA10347" s="11">
        <v>308.60148599030123</v>
      </c>
      <c r="AB10347" s="11">
        <v>284.87581671828076</v>
      </c>
      <c r="AC10347" s="11">
        <v>230.67032072058191</v>
      </c>
      <c r="AD10347" s="11">
        <v>193.78480458709211</v>
      </c>
      <c r="AE10347" s="11">
        <v>168.04059306739669</v>
      </c>
      <c r="AF10347" s="12">
        <v>141.5094108175885</v>
      </c>
    </row>
    <row r="10348" spans="2:32" x14ac:dyDescent="0.2">
      <c r="B10348" s="8" t="s">
        <v>68</v>
      </c>
      <c r="C10348" s="1" t="s">
        <v>71</v>
      </c>
      <c r="D10348" s="9" t="s">
        <v>37</v>
      </c>
      <c r="E10348" s="9">
        <v>5</v>
      </c>
      <c r="F10348" s="9">
        <v>5</v>
      </c>
      <c r="G10348" s="9">
        <v>4</v>
      </c>
      <c r="H10348" s="13" t="s">
        <v>36</v>
      </c>
      <c r="I10348" s="11">
        <v>150.52591198336395</v>
      </c>
      <c r="J10348" s="11">
        <v>157.57721178105521</v>
      </c>
      <c r="K10348" s="11">
        <v>179.37963042932137</v>
      </c>
      <c r="L10348" s="11">
        <v>214.61851851633617</v>
      </c>
      <c r="M10348" s="11">
        <v>190.69311884169252</v>
      </c>
      <c r="N10348" s="11">
        <v>187.91269920804848</v>
      </c>
      <c r="O10348" s="11">
        <v>161.36315255554268</v>
      </c>
      <c r="P10348" s="11">
        <v>137.81470502654128</v>
      </c>
      <c r="Q10348" s="11">
        <v>76.817227564474962</v>
      </c>
      <c r="R10348" s="11">
        <v>26.019519850597554</v>
      </c>
      <c r="S10348" s="11">
        <v>0</v>
      </c>
      <c r="T10348" s="11">
        <v>0</v>
      </c>
      <c r="U10348" s="11">
        <v>0</v>
      </c>
      <c r="V10348" s="11">
        <v>0</v>
      </c>
      <c r="W10348" s="11">
        <v>0</v>
      </c>
      <c r="X10348" s="11">
        <v>0</v>
      </c>
      <c r="Y10348" s="11">
        <v>0</v>
      </c>
      <c r="Z10348" s="11">
        <v>4.0096249601268452</v>
      </c>
      <c r="AA10348" s="11">
        <v>0</v>
      </c>
      <c r="AB10348" s="11">
        <v>0</v>
      </c>
      <c r="AC10348" s="11">
        <v>0</v>
      </c>
      <c r="AD10348" s="11">
        <v>0</v>
      </c>
      <c r="AE10348" s="11">
        <v>0.88820131019851101</v>
      </c>
      <c r="AF10348" s="12">
        <v>0</v>
      </c>
    </row>
    <row r="10349" spans="2:32" x14ac:dyDescent="0.2">
      <c r="B10349" s="8" t="s">
        <v>68</v>
      </c>
      <c r="C10349" s="1" t="s">
        <v>71</v>
      </c>
      <c r="D10349" s="9" t="s">
        <v>37</v>
      </c>
      <c r="E10349" s="9">
        <v>5</v>
      </c>
      <c r="F10349" s="9">
        <v>5</v>
      </c>
      <c r="G10349" s="9">
        <v>5</v>
      </c>
      <c r="H10349" s="13" t="s">
        <v>36</v>
      </c>
      <c r="I10349" s="11">
        <v>0</v>
      </c>
      <c r="J10349" s="11">
        <v>0</v>
      </c>
      <c r="K10349" s="11">
        <v>0</v>
      </c>
      <c r="L10349" s="11">
        <v>0</v>
      </c>
      <c r="M10349" s="11">
        <v>0</v>
      </c>
      <c r="N10349" s="11">
        <v>0</v>
      </c>
      <c r="O10349" s="11">
        <v>3.5591379917183756</v>
      </c>
      <c r="P10349" s="11">
        <v>14.296659024892369</v>
      </c>
      <c r="Q10349" s="11">
        <v>12.485910081358725</v>
      </c>
      <c r="R10349" s="11">
        <v>38.550512963483754</v>
      </c>
      <c r="S10349" s="11">
        <v>50.337664531505517</v>
      </c>
      <c r="T10349" s="11">
        <v>36.789457865847652</v>
      </c>
      <c r="U10349" s="11">
        <v>1.9223788403236359</v>
      </c>
      <c r="V10349" s="11">
        <v>0</v>
      </c>
      <c r="W10349" s="11">
        <v>0</v>
      </c>
      <c r="X10349" s="11">
        <v>0</v>
      </c>
      <c r="Y10349" s="11">
        <v>3.0748401186709917</v>
      </c>
      <c r="Z10349" s="11">
        <v>20.633854292393018</v>
      </c>
      <c r="AA10349" s="11">
        <v>3.9491950903418149</v>
      </c>
      <c r="AB10349" s="11">
        <v>0.67224229213932996</v>
      </c>
      <c r="AC10349" s="11">
        <v>26.475911618454084</v>
      </c>
      <c r="AD10349" s="11">
        <v>12.587234096148171</v>
      </c>
      <c r="AE10349" s="11">
        <v>1.0733551119263374E-2</v>
      </c>
      <c r="AF10349" s="12">
        <v>5.3765424979425074</v>
      </c>
    </row>
    <row r="10350" spans="2:32" x14ac:dyDescent="0.2">
      <c r="B10350" s="8" t="s">
        <v>68</v>
      </c>
      <c r="C10350" s="1" t="s">
        <v>71</v>
      </c>
      <c r="D10350" s="9" t="s">
        <v>37</v>
      </c>
      <c r="E10350" s="9">
        <v>5</v>
      </c>
      <c r="F10350" s="9">
        <v>5</v>
      </c>
      <c r="G10350" s="9">
        <v>6</v>
      </c>
      <c r="H10350" s="13" t="s">
        <v>36</v>
      </c>
      <c r="I10350" s="11">
        <v>71.936791169469416</v>
      </c>
      <c r="J10350" s="11">
        <v>127.76434756805013</v>
      </c>
      <c r="K10350" s="11">
        <v>197.79443009482165</v>
      </c>
      <c r="L10350" s="11">
        <v>215.13200333718825</v>
      </c>
      <c r="M10350" s="11">
        <v>255.9796043061564</v>
      </c>
      <c r="N10350" s="11">
        <v>271.01388191932142</v>
      </c>
      <c r="O10350" s="11">
        <v>291.45602052157585</v>
      </c>
      <c r="P10350" s="11">
        <v>324.03256086939069</v>
      </c>
      <c r="Q10350" s="11">
        <v>282.27369650968495</v>
      </c>
      <c r="R10350" s="11">
        <v>245.65607635753463</v>
      </c>
      <c r="S10350" s="11">
        <v>197.33030836786227</v>
      </c>
      <c r="T10350" s="11">
        <v>146.76198045485702</v>
      </c>
      <c r="U10350" s="11">
        <v>65.42614166522813</v>
      </c>
      <c r="V10350" s="11">
        <v>12.316749049447385</v>
      </c>
      <c r="W10350" s="11">
        <v>0</v>
      </c>
      <c r="X10350" s="11">
        <v>2.6726541260210717E-2</v>
      </c>
      <c r="Y10350" s="11">
        <v>0.1465129732057594</v>
      </c>
      <c r="Z10350" s="11">
        <v>3.0599204104856788</v>
      </c>
      <c r="AA10350" s="11">
        <v>0.28014564742071973</v>
      </c>
      <c r="AB10350" s="11">
        <v>88.168811598472345</v>
      </c>
      <c r="AC10350" s="11">
        <v>356.19746172887164</v>
      </c>
      <c r="AD10350" s="11">
        <v>318.81016632892073</v>
      </c>
      <c r="AE10350" s="11">
        <v>230.61000557355345</v>
      </c>
      <c r="AF10350" s="12">
        <v>158.55481832886659</v>
      </c>
    </row>
    <row r="10351" spans="2:32" x14ac:dyDescent="0.2">
      <c r="B10351" s="8" t="s">
        <v>68</v>
      </c>
      <c r="C10351" s="1" t="s">
        <v>71</v>
      </c>
      <c r="D10351" s="9" t="s">
        <v>37</v>
      </c>
      <c r="E10351" s="9">
        <v>5</v>
      </c>
      <c r="F10351" s="9">
        <v>5</v>
      </c>
      <c r="G10351" s="9">
        <v>7</v>
      </c>
      <c r="H10351" s="13" t="s">
        <v>36</v>
      </c>
      <c r="I10351" s="11">
        <v>98.809309488122892</v>
      </c>
      <c r="J10351" s="11">
        <v>73.5741932063832</v>
      </c>
      <c r="K10351" s="11">
        <v>64.422337806315667</v>
      </c>
      <c r="L10351" s="11">
        <v>48.082119853975364</v>
      </c>
      <c r="M10351" s="11">
        <v>43.092307494715023</v>
      </c>
      <c r="N10351" s="11">
        <v>35.530304697667745</v>
      </c>
      <c r="O10351" s="11">
        <v>44.47360672110571</v>
      </c>
      <c r="P10351" s="11">
        <v>46.221028702998645</v>
      </c>
      <c r="Q10351" s="11">
        <v>43.677926918339907</v>
      </c>
      <c r="R10351" s="11">
        <v>40.240081819893035</v>
      </c>
      <c r="S10351" s="11">
        <v>27.254845731975578</v>
      </c>
      <c r="T10351" s="11">
        <v>32.889530312735019</v>
      </c>
      <c r="U10351" s="11">
        <v>19.395096037562343</v>
      </c>
      <c r="V10351" s="11">
        <v>5.284126883173597</v>
      </c>
      <c r="W10351" s="11">
        <v>0.57553299338893982</v>
      </c>
      <c r="X10351" s="11">
        <v>14.446606869987935</v>
      </c>
      <c r="Y10351" s="11">
        <v>39.396637922992149</v>
      </c>
      <c r="Z10351" s="11">
        <v>46.205678305323744</v>
      </c>
      <c r="AA10351" s="11">
        <v>49.766751524831179</v>
      </c>
      <c r="AB10351" s="11">
        <v>56.213103715523893</v>
      </c>
      <c r="AC10351" s="11">
        <v>57.85147391393491</v>
      </c>
      <c r="AD10351" s="11">
        <v>99.365621217556836</v>
      </c>
      <c r="AE10351" s="11">
        <v>138.3045859824762</v>
      </c>
      <c r="AF10351" s="12">
        <v>111.8765457882774</v>
      </c>
    </row>
    <row r="10352" spans="2:32" x14ac:dyDescent="0.2">
      <c r="B10352" s="8" t="s">
        <v>68</v>
      </c>
      <c r="C10352" s="1" t="s">
        <v>71</v>
      </c>
      <c r="D10352" s="9" t="s">
        <v>37</v>
      </c>
      <c r="E10352" s="9">
        <v>5</v>
      </c>
      <c r="F10352" s="9">
        <v>5</v>
      </c>
      <c r="G10352" s="9">
        <v>8</v>
      </c>
      <c r="H10352" s="13" t="s">
        <v>36</v>
      </c>
      <c r="I10352" s="11">
        <v>118.47188094818439</v>
      </c>
      <c r="J10352" s="11">
        <v>109.29963282517919</v>
      </c>
      <c r="K10352" s="11">
        <v>76.484705707992831</v>
      </c>
      <c r="L10352" s="11">
        <v>61.963391597950938</v>
      </c>
      <c r="M10352" s="11">
        <v>47.755923903384307</v>
      </c>
      <c r="N10352" s="11">
        <v>29.592933843578162</v>
      </c>
      <c r="O10352" s="11">
        <v>33.305346914134724</v>
      </c>
      <c r="P10352" s="11">
        <v>40.674146732227328</v>
      </c>
      <c r="Q10352" s="11">
        <v>30.042671143949494</v>
      </c>
      <c r="R10352" s="11">
        <v>18.184350944241881</v>
      </c>
      <c r="S10352" s="11">
        <v>6.9607071521667718</v>
      </c>
      <c r="T10352" s="11">
        <v>1.7765099505177495</v>
      </c>
      <c r="U10352" s="11">
        <v>0</v>
      </c>
      <c r="V10352" s="11">
        <v>0</v>
      </c>
      <c r="W10352" s="11">
        <v>0</v>
      </c>
      <c r="X10352" s="11">
        <v>0</v>
      </c>
      <c r="Y10352" s="11">
        <v>0</v>
      </c>
      <c r="Z10352" s="11">
        <v>0</v>
      </c>
      <c r="AA10352" s="11">
        <v>1.8033438497066341</v>
      </c>
      <c r="AB10352" s="11">
        <v>10.390183239209994</v>
      </c>
      <c r="AC10352" s="11">
        <v>2.3333664076945375</v>
      </c>
      <c r="AD10352" s="11">
        <v>0</v>
      </c>
      <c r="AE10352" s="11">
        <v>4.9625494133898735</v>
      </c>
      <c r="AF10352" s="12">
        <v>10.77755735861658</v>
      </c>
    </row>
    <row r="10353" spans="2:32" x14ac:dyDescent="0.2">
      <c r="B10353" s="8" t="s">
        <v>68</v>
      </c>
      <c r="C10353" s="1" t="s">
        <v>71</v>
      </c>
      <c r="D10353" s="9" t="s">
        <v>37</v>
      </c>
      <c r="E10353" s="9">
        <v>5</v>
      </c>
      <c r="F10353" s="9">
        <v>5</v>
      </c>
      <c r="G10353" s="9">
        <v>9</v>
      </c>
      <c r="H10353" s="13" t="s">
        <v>36</v>
      </c>
      <c r="I10353" s="11">
        <v>7.0636422139724262</v>
      </c>
      <c r="J10353" s="11">
        <v>22.955842885886383</v>
      </c>
      <c r="K10353" s="11">
        <v>23.899752156610798</v>
      </c>
      <c r="L10353" s="11">
        <v>36.917833451881975</v>
      </c>
      <c r="M10353" s="11">
        <v>36.587344296461815</v>
      </c>
      <c r="N10353" s="11">
        <v>15.278886243922432</v>
      </c>
      <c r="O10353" s="11">
        <v>0</v>
      </c>
      <c r="P10353" s="11">
        <v>0</v>
      </c>
      <c r="Q10353" s="11">
        <v>0</v>
      </c>
      <c r="R10353" s="11">
        <v>0</v>
      </c>
      <c r="S10353" s="11">
        <v>0</v>
      </c>
      <c r="T10353" s="11">
        <v>0</v>
      </c>
      <c r="U10353" s="11">
        <v>0</v>
      </c>
      <c r="V10353" s="11">
        <v>0</v>
      </c>
      <c r="W10353" s="11">
        <v>6.1503242180663582</v>
      </c>
      <c r="X10353" s="11">
        <v>33.367495434858107</v>
      </c>
      <c r="Y10353" s="11">
        <v>62.337237741324408</v>
      </c>
      <c r="Z10353" s="11">
        <v>59.979720687459178</v>
      </c>
      <c r="AA10353" s="11">
        <v>56.755685951147051</v>
      </c>
      <c r="AB10353" s="11">
        <v>60.200404558141742</v>
      </c>
      <c r="AC10353" s="11">
        <v>62.9340238783263</v>
      </c>
      <c r="AD10353" s="11">
        <v>78.158380944891832</v>
      </c>
      <c r="AE10353" s="11">
        <v>93.846110617982475</v>
      </c>
      <c r="AF10353" s="12">
        <v>69.193722417839382</v>
      </c>
    </row>
    <row r="10354" spans="2:32" x14ac:dyDescent="0.2">
      <c r="B10354" s="8" t="s">
        <v>68</v>
      </c>
      <c r="C10354" s="1" t="s">
        <v>71</v>
      </c>
      <c r="D10354" s="9" t="s">
        <v>37</v>
      </c>
      <c r="E10354" s="9">
        <v>5</v>
      </c>
      <c r="F10354" s="9">
        <v>5</v>
      </c>
      <c r="G10354" s="9">
        <v>10</v>
      </c>
      <c r="H10354" s="13" t="s">
        <v>36</v>
      </c>
      <c r="I10354" s="11">
        <v>57.780741173963861</v>
      </c>
      <c r="J10354" s="11">
        <v>38.937133581634477</v>
      </c>
      <c r="K10354" s="11">
        <v>25.352966944711113</v>
      </c>
      <c r="L10354" s="11">
        <v>10.359593059596914</v>
      </c>
      <c r="M10354" s="11">
        <v>0</v>
      </c>
      <c r="N10354" s="11">
        <v>0</v>
      </c>
      <c r="O10354" s="11">
        <v>0</v>
      </c>
      <c r="P10354" s="11">
        <v>0</v>
      </c>
      <c r="Q10354" s="11">
        <v>0</v>
      </c>
      <c r="R10354" s="11">
        <v>0</v>
      </c>
      <c r="S10354" s="11">
        <v>0</v>
      </c>
      <c r="T10354" s="11">
        <v>0</v>
      </c>
      <c r="U10354" s="11">
        <v>0</v>
      </c>
      <c r="V10354" s="11">
        <v>0</v>
      </c>
      <c r="W10354" s="11">
        <v>0</v>
      </c>
      <c r="X10354" s="11">
        <v>0</v>
      </c>
      <c r="Y10354" s="11">
        <v>0</v>
      </c>
      <c r="Z10354" s="11">
        <v>1.8416626194161798</v>
      </c>
      <c r="AA10354" s="11">
        <v>1.1490265775833666</v>
      </c>
      <c r="AB10354" s="11">
        <v>16.989922219682814</v>
      </c>
      <c r="AC10354" s="11">
        <v>44.251529749264272</v>
      </c>
      <c r="AD10354" s="11">
        <v>61.270433291954625</v>
      </c>
      <c r="AE10354" s="11">
        <v>83.834716183725988</v>
      </c>
      <c r="AF10354" s="12">
        <v>97.018412236103202</v>
      </c>
    </row>
    <row r="10355" spans="2:32" x14ac:dyDescent="0.2">
      <c r="B10355" s="8" t="s">
        <v>68</v>
      </c>
      <c r="C10355" s="1" t="s">
        <v>71</v>
      </c>
      <c r="D10355" s="9" t="s">
        <v>37</v>
      </c>
      <c r="E10355" s="9">
        <v>5</v>
      </c>
      <c r="F10355" s="9">
        <v>5</v>
      </c>
      <c r="G10355" s="9">
        <v>11</v>
      </c>
      <c r="H10355" s="13" t="s">
        <v>36</v>
      </c>
      <c r="I10355" s="11">
        <v>108.82617994894744</v>
      </c>
      <c r="J10355" s="11">
        <v>112.3805943201489</v>
      </c>
      <c r="K10355" s="11">
        <v>88.301594290688527</v>
      </c>
      <c r="L10355" s="11">
        <v>64.478044329384673</v>
      </c>
      <c r="M10355" s="11">
        <v>40.31499824416187</v>
      </c>
      <c r="N10355" s="11">
        <v>24.434497103010077</v>
      </c>
      <c r="O10355" s="11">
        <v>7.3928401223279154</v>
      </c>
      <c r="P10355" s="11">
        <v>0</v>
      </c>
      <c r="Q10355" s="11">
        <v>0</v>
      </c>
      <c r="R10355" s="11">
        <v>0</v>
      </c>
      <c r="S10355" s="11">
        <v>0.34969905662003625</v>
      </c>
      <c r="T10355" s="11">
        <v>33.596334204305421</v>
      </c>
      <c r="U10355" s="11">
        <v>52.617259917721533</v>
      </c>
      <c r="V10355" s="11">
        <v>73.556591066583607</v>
      </c>
      <c r="W10355" s="11">
        <v>90.287622083015023</v>
      </c>
      <c r="X10355" s="11">
        <v>104.06917757360129</v>
      </c>
      <c r="Y10355" s="11">
        <v>114.69549912567329</v>
      </c>
      <c r="Z10355" s="11">
        <v>114.6773537640387</v>
      </c>
      <c r="AA10355" s="11">
        <v>143.09313903249543</v>
      </c>
      <c r="AB10355" s="11">
        <v>174.92607001897255</v>
      </c>
      <c r="AC10355" s="11">
        <v>206.5038532139597</v>
      </c>
      <c r="AD10355" s="11">
        <v>242.76596095968461</v>
      </c>
      <c r="AE10355" s="11">
        <v>216.7521361767183</v>
      </c>
      <c r="AF10355" s="12">
        <v>183.64309824380675</v>
      </c>
    </row>
    <row r="10356" spans="2:32" x14ac:dyDescent="0.2">
      <c r="B10356" s="8" t="s">
        <v>68</v>
      </c>
      <c r="C10356" s="1" t="s">
        <v>71</v>
      </c>
      <c r="D10356" s="9" t="s">
        <v>37</v>
      </c>
      <c r="E10356" s="9">
        <v>5</v>
      </c>
      <c r="F10356" s="9">
        <v>5</v>
      </c>
      <c r="G10356" s="9">
        <v>12</v>
      </c>
      <c r="H10356" s="13" t="s">
        <v>36</v>
      </c>
      <c r="I10356" s="11">
        <v>159.87118502262726</v>
      </c>
      <c r="J10356" s="11">
        <v>121.1208146127039</v>
      </c>
      <c r="K10356" s="11">
        <v>93.331758394521714</v>
      </c>
      <c r="L10356" s="11">
        <v>85.064027197521924</v>
      </c>
      <c r="M10356" s="11">
        <v>74.619211831655619</v>
      </c>
      <c r="N10356" s="11">
        <v>116.384314480827</v>
      </c>
      <c r="O10356" s="11">
        <v>161.30099746358692</v>
      </c>
      <c r="P10356" s="11">
        <v>191.38714606807457</v>
      </c>
      <c r="Q10356" s="11">
        <v>205.68369338202464</v>
      </c>
      <c r="R10356" s="11">
        <v>217.38562045336693</v>
      </c>
      <c r="S10356" s="11">
        <v>206.75822121926575</v>
      </c>
      <c r="T10356" s="11">
        <v>174.4788933086237</v>
      </c>
      <c r="U10356" s="11">
        <v>167.21657811275855</v>
      </c>
      <c r="V10356" s="11">
        <v>139.26749049415878</v>
      </c>
      <c r="W10356" s="11">
        <v>123.47102883753828</v>
      </c>
      <c r="X10356" s="11">
        <v>117.8413931532736</v>
      </c>
      <c r="Y10356" s="11">
        <v>91.152317343820243</v>
      </c>
      <c r="Z10356" s="11">
        <v>84.990078934750315</v>
      </c>
      <c r="AA10356" s="11">
        <v>73.752694149208608</v>
      </c>
      <c r="AB10356" s="11">
        <v>67.802009979327366</v>
      </c>
      <c r="AC10356" s="11">
        <v>56.333427352092976</v>
      </c>
      <c r="AD10356" s="11">
        <v>55.156064116729823</v>
      </c>
      <c r="AE10356" s="11">
        <v>58.934811582718183</v>
      </c>
      <c r="AF10356" s="12">
        <v>56.470709147737189</v>
      </c>
    </row>
    <row r="10357" spans="2:32" x14ac:dyDescent="0.2">
      <c r="B10357" s="8" t="s">
        <v>68</v>
      </c>
      <c r="C10357" s="1" t="s">
        <v>71</v>
      </c>
      <c r="D10357" s="9" t="s">
        <v>37</v>
      </c>
      <c r="E10357" s="9">
        <v>5</v>
      </c>
      <c r="F10357" s="9">
        <v>5</v>
      </c>
      <c r="G10357" s="9">
        <v>13</v>
      </c>
      <c r="H10357" s="13" t="s">
        <v>36</v>
      </c>
      <c r="I10357" s="11">
        <v>49.479947918958359</v>
      </c>
      <c r="J10357" s="11">
        <v>44.197860308078596</v>
      </c>
      <c r="K10357" s="11">
        <v>35.5219329482509</v>
      </c>
      <c r="L10357" s="11">
        <v>17.752863050010454</v>
      </c>
      <c r="M10357" s="11">
        <v>5.5123222194992039</v>
      </c>
      <c r="N10357" s="11">
        <v>0</v>
      </c>
      <c r="O10357" s="11">
        <v>0</v>
      </c>
      <c r="P10357" s="11">
        <v>0</v>
      </c>
      <c r="Q10357" s="11">
        <v>0</v>
      </c>
      <c r="R10357" s="11">
        <v>0</v>
      </c>
      <c r="S10357" s="11">
        <v>0</v>
      </c>
      <c r="T10357" s="11">
        <v>0</v>
      </c>
      <c r="U10357" s="11">
        <v>0</v>
      </c>
      <c r="V10357" s="11">
        <v>0</v>
      </c>
      <c r="W10357" s="11">
        <v>0</v>
      </c>
      <c r="X10357" s="11">
        <v>1.0733551119263374E-2</v>
      </c>
      <c r="Y10357" s="11">
        <v>15.899393432810749</v>
      </c>
      <c r="Z10357" s="11">
        <v>25.132285264439279</v>
      </c>
      <c r="AA10357" s="11">
        <v>2.0684625272716493</v>
      </c>
      <c r="AB10357" s="11">
        <v>0</v>
      </c>
      <c r="AC10357" s="11">
        <v>7.58411170671212</v>
      </c>
      <c r="AD10357" s="11">
        <v>0</v>
      </c>
      <c r="AE10357" s="11">
        <v>0</v>
      </c>
      <c r="AF10357" s="12">
        <v>0</v>
      </c>
    </row>
    <row r="10358" spans="2:32" x14ac:dyDescent="0.2">
      <c r="B10358" s="8" t="s">
        <v>68</v>
      </c>
      <c r="C10358" s="1" t="s">
        <v>71</v>
      </c>
      <c r="D10358" s="9" t="s">
        <v>37</v>
      </c>
      <c r="E10358" s="9">
        <v>5</v>
      </c>
      <c r="F10358" s="9">
        <v>5</v>
      </c>
      <c r="G10358" s="9">
        <v>14</v>
      </c>
      <c r="H10358" s="13" t="s">
        <v>36</v>
      </c>
      <c r="I10358" s="11">
        <v>0</v>
      </c>
      <c r="J10358" s="11">
        <v>0</v>
      </c>
      <c r="K10358" s="11">
        <v>0</v>
      </c>
      <c r="L10358" s="11">
        <v>0</v>
      </c>
      <c r="M10358" s="11">
        <v>0</v>
      </c>
      <c r="N10358" s="11">
        <v>0</v>
      </c>
      <c r="O10358" s="11">
        <v>0</v>
      </c>
      <c r="P10358" s="11">
        <v>0</v>
      </c>
      <c r="Q10358" s="11">
        <v>0</v>
      </c>
      <c r="R10358" s="11">
        <v>0</v>
      </c>
      <c r="S10358" s="11">
        <v>0</v>
      </c>
      <c r="T10358" s="11">
        <v>0</v>
      </c>
      <c r="U10358" s="11">
        <v>0</v>
      </c>
      <c r="V10358" s="11">
        <v>0</v>
      </c>
      <c r="W10358" s="11">
        <v>0</v>
      </c>
      <c r="X10358" s="11">
        <v>0</v>
      </c>
      <c r="Y10358" s="11">
        <v>1.427562264636861E-2</v>
      </c>
      <c r="Z10358" s="11">
        <v>0</v>
      </c>
      <c r="AA10358" s="11">
        <v>0</v>
      </c>
      <c r="AB10358" s="11">
        <v>0</v>
      </c>
      <c r="AC10358" s="11">
        <v>0</v>
      </c>
      <c r="AD10358" s="11">
        <v>0</v>
      </c>
      <c r="AE10358" s="11">
        <v>0</v>
      </c>
      <c r="AF10358" s="12">
        <v>0</v>
      </c>
    </row>
    <row r="10359" spans="2:32" x14ac:dyDescent="0.2">
      <c r="B10359" s="8" t="s">
        <v>68</v>
      </c>
      <c r="C10359" s="1" t="s">
        <v>71</v>
      </c>
      <c r="D10359" s="9" t="s">
        <v>37</v>
      </c>
      <c r="E10359" s="9">
        <v>5</v>
      </c>
      <c r="F10359" s="9">
        <v>5</v>
      </c>
      <c r="G10359" s="9">
        <v>15</v>
      </c>
      <c r="H10359" s="13" t="s">
        <v>36</v>
      </c>
      <c r="I10359" s="11">
        <v>0</v>
      </c>
      <c r="J10359" s="11">
        <v>0</v>
      </c>
      <c r="K10359" s="11">
        <v>0</v>
      </c>
      <c r="L10359" s="11">
        <v>0</v>
      </c>
      <c r="M10359" s="11">
        <v>0</v>
      </c>
      <c r="N10359" s="11">
        <v>1.8341491002631645</v>
      </c>
      <c r="O10359" s="11">
        <v>48.658508887217486</v>
      </c>
      <c r="P10359" s="11">
        <v>119.05997115499736</v>
      </c>
      <c r="Q10359" s="11">
        <v>133.58955187474572</v>
      </c>
      <c r="R10359" s="11">
        <v>155.6708185574881</v>
      </c>
      <c r="S10359" s="11">
        <v>140.50023607181819</v>
      </c>
      <c r="T10359" s="11">
        <v>106.37893053333136</v>
      </c>
      <c r="U10359" s="11">
        <v>50.571766857689788</v>
      </c>
      <c r="V10359" s="11">
        <v>22.044566352684772</v>
      </c>
      <c r="W10359" s="11">
        <v>7.5826090850219163</v>
      </c>
      <c r="X10359" s="11">
        <v>4.8236571183320311</v>
      </c>
      <c r="Y10359" s="11">
        <v>0</v>
      </c>
      <c r="Z10359" s="11">
        <v>0.61009500352197421</v>
      </c>
      <c r="AA10359" s="11">
        <v>0</v>
      </c>
      <c r="AB10359" s="11">
        <v>0</v>
      </c>
      <c r="AC10359" s="11">
        <v>0</v>
      </c>
      <c r="AD10359" s="11">
        <v>0</v>
      </c>
      <c r="AE10359" s="11">
        <v>0</v>
      </c>
      <c r="AF10359" s="12">
        <v>0</v>
      </c>
    </row>
    <row r="10360" spans="2:32" x14ac:dyDescent="0.2">
      <c r="B10360" s="8" t="s">
        <v>68</v>
      </c>
      <c r="C10360" s="1" t="s">
        <v>71</v>
      </c>
      <c r="D10360" s="9" t="s">
        <v>37</v>
      </c>
      <c r="E10360" s="9">
        <v>5</v>
      </c>
      <c r="F10360" s="9">
        <v>5</v>
      </c>
      <c r="G10360" s="9">
        <v>16</v>
      </c>
      <c r="H10360" s="13" t="s">
        <v>36</v>
      </c>
      <c r="I10360" s="11">
        <v>0</v>
      </c>
      <c r="J10360" s="11">
        <v>0</v>
      </c>
      <c r="K10360" s="11">
        <v>0</v>
      </c>
      <c r="L10360" s="11">
        <v>0</v>
      </c>
      <c r="M10360" s="11">
        <v>13.505274617366293</v>
      </c>
      <c r="N10360" s="11">
        <v>55.258032112243626</v>
      </c>
      <c r="O10360" s="11">
        <v>64.679408778335997</v>
      </c>
      <c r="P10360" s="11">
        <v>107.47009672969665</v>
      </c>
      <c r="Q10360" s="11">
        <v>88.080800899474568</v>
      </c>
      <c r="R10360" s="11">
        <v>60.041656738351641</v>
      </c>
      <c r="S10360" s="11">
        <v>33.540305690874277</v>
      </c>
      <c r="T10360" s="11">
        <v>0.33070066694635741</v>
      </c>
      <c r="U10360" s="11">
        <v>0</v>
      </c>
      <c r="V10360" s="11">
        <v>0</v>
      </c>
      <c r="W10360" s="11">
        <v>0</v>
      </c>
      <c r="X10360" s="11">
        <v>14.82743385203</v>
      </c>
      <c r="Y10360" s="11">
        <v>14.21529950776384</v>
      </c>
      <c r="Z10360" s="11">
        <v>35.169979959095599</v>
      </c>
      <c r="AA10360" s="11">
        <v>5.9403760974699971</v>
      </c>
      <c r="AB10360" s="11">
        <v>59.458608856803068</v>
      </c>
      <c r="AC10360" s="11">
        <v>85.46997161822523</v>
      </c>
      <c r="AD10360" s="11">
        <v>56.465342641700715</v>
      </c>
      <c r="AE10360" s="11">
        <v>162.88065151472779</v>
      </c>
      <c r="AF10360" s="12">
        <v>1.9735779090239818</v>
      </c>
    </row>
    <row r="10361" spans="2:32" x14ac:dyDescent="0.2">
      <c r="B10361" s="8" t="s">
        <v>68</v>
      </c>
      <c r="C10361" s="1" t="s">
        <v>71</v>
      </c>
      <c r="D10361" s="9" t="s">
        <v>37</v>
      </c>
      <c r="E10361" s="9">
        <v>5</v>
      </c>
      <c r="F10361" s="9">
        <v>5</v>
      </c>
      <c r="G10361" s="9">
        <v>17</v>
      </c>
      <c r="H10361" s="13" t="s">
        <v>36</v>
      </c>
      <c r="I10361" s="11">
        <v>1.632143682402067</v>
      </c>
      <c r="J10361" s="11">
        <v>0</v>
      </c>
      <c r="K10361" s="11">
        <v>0</v>
      </c>
      <c r="L10361" s="11">
        <v>0</v>
      </c>
      <c r="M10361" s="11">
        <v>0</v>
      </c>
      <c r="N10361" s="11">
        <v>0</v>
      </c>
      <c r="O10361" s="11">
        <v>7.1378111092770036E-2</v>
      </c>
      <c r="P10361" s="11">
        <v>0</v>
      </c>
      <c r="Q10361" s="11">
        <v>0</v>
      </c>
      <c r="R10361" s="11">
        <v>0</v>
      </c>
      <c r="S10361" s="11">
        <v>0</v>
      </c>
      <c r="T10361" s="11">
        <v>0</v>
      </c>
      <c r="U10361" s="11">
        <v>0</v>
      </c>
      <c r="V10361" s="11">
        <v>0</v>
      </c>
      <c r="W10361" s="11">
        <v>0</v>
      </c>
      <c r="X10361" s="11">
        <v>31.412700707663639</v>
      </c>
      <c r="Y10361" s="11">
        <v>116.9935465310124</v>
      </c>
      <c r="Z10361" s="11">
        <v>206.69629393001588</v>
      </c>
      <c r="AA10361" s="11">
        <v>302.05100167839481</v>
      </c>
      <c r="AB10361" s="11">
        <v>206.96077287077728</v>
      </c>
      <c r="AC10361" s="11">
        <v>285.99704411009174</v>
      </c>
      <c r="AD10361" s="11">
        <v>468.0713352161842</v>
      </c>
      <c r="AE10361" s="11">
        <v>941.46519302342517</v>
      </c>
      <c r="AF10361" s="12">
        <v>713.60515161415572</v>
      </c>
    </row>
    <row r="10362" spans="2:32" x14ac:dyDescent="0.2">
      <c r="B10362" s="8" t="s">
        <v>68</v>
      </c>
      <c r="C10362" s="1" t="s">
        <v>71</v>
      </c>
      <c r="D10362" s="9" t="s">
        <v>37</v>
      </c>
      <c r="E10362" s="9">
        <v>5</v>
      </c>
      <c r="F10362" s="9">
        <v>5</v>
      </c>
      <c r="G10362" s="9">
        <v>18</v>
      </c>
      <c r="H10362" s="13" t="s">
        <v>36</v>
      </c>
      <c r="I10362" s="11">
        <v>528.22859744661389</v>
      </c>
      <c r="J10362" s="11">
        <v>652.10620154311596</v>
      </c>
      <c r="K10362" s="11">
        <v>424.24763208978817</v>
      </c>
      <c r="L10362" s="11">
        <v>340.69790585193573</v>
      </c>
      <c r="M10362" s="11">
        <v>256.28089966873819</v>
      </c>
      <c r="N10362" s="11">
        <v>210.60030659894844</v>
      </c>
      <c r="O10362" s="11">
        <v>201.62780640185031</v>
      </c>
      <c r="P10362" s="11">
        <v>194.7352675664134</v>
      </c>
      <c r="Q10362" s="11">
        <v>172.48772243214478</v>
      </c>
      <c r="R10362" s="11">
        <v>162.77633539902203</v>
      </c>
      <c r="S10362" s="11">
        <v>141.54322199602814</v>
      </c>
      <c r="T10362" s="11">
        <v>98.159922830321349</v>
      </c>
      <c r="U10362" s="11">
        <v>69.190397374507413</v>
      </c>
      <c r="V10362" s="11">
        <v>54.758062124960439</v>
      </c>
      <c r="W10362" s="11">
        <v>81.801463138278734</v>
      </c>
      <c r="X10362" s="11">
        <v>201.35281349007914</v>
      </c>
      <c r="Y10362" s="11">
        <v>424.67099465579787</v>
      </c>
      <c r="Z10362" s="11">
        <v>567.9211510836875</v>
      </c>
      <c r="AA10362" s="11">
        <v>601.014190257378</v>
      </c>
      <c r="AB10362" s="11">
        <v>328.83530778027335</v>
      </c>
      <c r="AC10362" s="11">
        <v>235.78238865858461</v>
      </c>
      <c r="AD10362" s="11">
        <v>211.66668610865639</v>
      </c>
      <c r="AE10362" s="11">
        <v>183.87966259153609</v>
      </c>
      <c r="AF10362" s="12">
        <v>190.96681503037243</v>
      </c>
    </row>
    <row r="10363" spans="2:32" x14ac:dyDescent="0.2">
      <c r="B10363" s="8" t="s">
        <v>68</v>
      </c>
      <c r="C10363" s="1" t="s">
        <v>71</v>
      </c>
      <c r="D10363" s="9" t="s">
        <v>37</v>
      </c>
      <c r="E10363" s="9">
        <v>5</v>
      </c>
      <c r="F10363" s="9">
        <v>5</v>
      </c>
      <c r="G10363" s="9">
        <v>19</v>
      </c>
      <c r="H10363" s="13" t="s">
        <v>36</v>
      </c>
      <c r="I10363" s="11">
        <v>166.53157537815974</v>
      </c>
      <c r="J10363" s="11">
        <v>217.82065352719789</v>
      </c>
      <c r="K10363" s="11">
        <v>172.32973249443143</v>
      </c>
      <c r="L10363" s="11">
        <v>207.68893545637297</v>
      </c>
      <c r="M10363" s="11">
        <v>223.48796427424824</v>
      </c>
      <c r="N10363" s="11">
        <v>182.08759127942002</v>
      </c>
      <c r="O10363" s="11">
        <v>98.020279772021695</v>
      </c>
      <c r="P10363" s="11">
        <v>61.608106994231761</v>
      </c>
      <c r="Q10363" s="11">
        <v>31.680180510984055</v>
      </c>
      <c r="R10363" s="11">
        <v>23.475990935866534</v>
      </c>
      <c r="S10363" s="11">
        <v>22.732048632113308</v>
      </c>
      <c r="T10363" s="11">
        <v>42.555845266384011</v>
      </c>
      <c r="U10363" s="11">
        <v>48.401976756211468</v>
      </c>
      <c r="V10363" s="11">
        <v>50.404323107710084</v>
      </c>
      <c r="W10363" s="11">
        <v>60.279403907819486</v>
      </c>
      <c r="X10363" s="11">
        <v>72.284343623674843</v>
      </c>
      <c r="Y10363" s="11">
        <v>78.386577924025417</v>
      </c>
      <c r="Z10363" s="11">
        <v>82.456956660908745</v>
      </c>
      <c r="AA10363" s="11">
        <v>59.669523496088651</v>
      </c>
      <c r="AB10363" s="11">
        <v>67.263510669113202</v>
      </c>
      <c r="AC10363" s="11">
        <v>84.596365766988868</v>
      </c>
      <c r="AD10363" s="11">
        <v>110.87714027390454</v>
      </c>
      <c r="AE10363" s="11">
        <v>84.70863745409261</v>
      </c>
      <c r="AF10363" s="12">
        <v>107.84180065147645</v>
      </c>
    </row>
    <row r="10364" spans="2:32" x14ac:dyDescent="0.2">
      <c r="B10364" s="8" t="s">
        <v>68</v>
      </c>
      <c r="C10364" s="1" t="s">
        <v>71</v>
      </c>
      <c r="D10364" s="9" t="s">
        <v>37</v>
      </c>
      <c r="E10364" s="9">
        <v>5</v>
      </c>
      <c r="F10364" s="9">
        <v>5</v>
      </c>
      <c r="G10364" s="9">
        <v>20</v>
      </c>
      <c r="H10364" s="13" t="s">
        <v>36</v>
      </c>
      <c r="I10364" s="11">
        <v>99.945563096836636</v>
      </c>
      <c r="J10364" s="11">
        <v>106.3101253547128</v>
      </c>
      <c r="K10364" s="11">
        <v>105.703145046652</v>
      </c>
      <c r="L10364" s="11">
        <v>69.091110441601202</v>
      </c>
      <c r="M10364" s="11">
        <v>23.444113890010037</v>
      </c>
      <c r="N10364" s="11">
        <v>13.459549795525179</v>
      </c>
      <c r="O10364" s="11">
        <v>12.595070290166735</v>
      </c>
      <c r="P10364" s="11">
        <v>3.311622412257571</v>
      </c>
      <c r="Q10364" s="11">
        <v>22.607324460594356</v>
      </c>
      <c r="R10364" s="11">
        <v>31.270911046948779</v>
      </c>
      <c r="S10364" s="11">
        <v>28.874967619452004</v>
      </c>
      <c r="T10364" s="11">
        <v>17.60720840974399</v>
      </c>
      <c r="U10364" s="11">
        <v>39.662400444380921</v>
      </c>
      <c r="V10364" s="11">
        <v>53.521991503969261</v>
      </c>
      <c r="W10364" s="11">
        <v>73.768789286496656</v>
      </c>
      <c r="X10364" s="11">
        <v>88.499090474472311</v>
      </c>
      <c r="Y10364" s="11">
        <v>116.05286154473144</v>
      </c>
      <c r="Z10364" s="11">
        <v>116.83673065339539</v>
      </c>
      <c r="AA10364" s="11">
        <v>93.283245179952118</v>
      </c>
      <c r="AB10364" s="11">
        <v>62.941217186825817</v>
      </c>
      <c r="AC10364" s="11">
        <v>55.077064767052072</v>
      </c>
      <c r="AD10364" s="11">
        <v>50.354732211112058</v>
      </c>
      <c r="AE10364" s="11">
        <v>34.853770090553596</v>
      </c>
      <c r="AF10364" s="12">
        <v>25.616046213081653</v>
      </c>
    </row>
    <row r="10365" spans="2:32" x14ac:dyDescent="0.2">
      <c r="B10365" s="8" t="s">
        <v>68</v>
      </c>
      <c r="C10365" s="1" t="s">
        <v>71</v>
      </c>
      <c r="D10365" s="9" t="s">
        <v>37</v>
      </c>
      <c r="E10365" s="9">
        <v>5</v>
      </c>
      <c r="F10365" s="9">
        <v>5</v>
      </c>
      <c r="G10365" s="9">
        <v>21</v>
      </c>
      <c r="H10365" s="13" t="s">
        <v>36</v>
      </c>
      <c r="I10365" s="11">
        <v>0</v>
      </c>
      <c r="J10365" s="11">
        <v>0</v>
      </c>
      <c r="K10365" s="11">
        <v>5.3502455231585939</v>
      </c>
      <c r="L10365" s="11">
        <v>18.807862281305344</v>
      </c>
      <c r="M10365" s="11">
        <v>3.0079701678409023</v>
      </c>
      <c r="N10365" s="11">
        <v>36.949388507376334</v>
      </c>
      <c r="O10365" s="11">
        <v>56.920444257697888</v>
      </c>
      <c r="P10365" s="11">
        <v>12.787199967914043</v>
      </c>
      <c r="Q10365" s="11">
        <v>128.3160506735239</v>
      </c>
      <c r="R10365" s="11">
        <v>155.44671326540583</v>
      </c>
      <c r="S10365" s="11">
        <v>158.20554421190855</v>
      </c>
      <c r="T10365" s="11">
        <v>113.51523578664029</v>
      </c>
      <c r="U10365" s="11">
        <v>32.589097971940198</v>
      </c>
      <c r="V10365" s="11">
        <v>8.8873797791473877E-2</v>
      </c>
      <c r="W10365" s="11">
        <v>0</v>
      </c>
      <c r="X10365" s="11">
        <v>0</v>
      </c>
      <c r="Y10365" s="11">
        <v>0</v>
      </c>
      <c r="Z10365" s="11">
        <v>0</v>
      </c>
      <c r="AA10365" s="11">
        <v>0</v>
      </c>
      <c r="AB10365" s="11">
        <v>14.534407289565525</v>
      </c>
      <c r="AC10365" s="11">
        <v>0.97986581947331242</v>
      </c>
      <c r="AD10365" s="11">
        <v>0</v>
      </c>
      <c r="AE10365" s="11">
        <v>7.7891226417549584</v>
      </c>
      <c r="AF10365" s="12">
        <v>8.6321355753649431</v>
      </c>
    </row>
    <row r="10366" spans="2:32" x14ac:dyDescent="0.2">
      <c r="B10366" s="8" t="s">
        <v>68</v>
      </c>
      <c r="C10366" s="1" t="s">
        <v>71</v>
      </c>
      <c r="D10366" s="9" t="s">
        <v>37</v>
      </c>
      <c r="E10366" s="9">
        <v>5</v>
      </c>
      <c r="F10366" s="9">
        <v>5</v>
      </c>
      <c r="G10366" s="9">
        <v>22</v>
      </c>
      <c r="H10366" s="13" t="s">
        <v>36</v>
      </c>
      <c r="I10366" s="11">
        <v>22.828974302363417</v>
      </c>
      <c r="J10366" s="11">
        <v>7.2507279236482107</v>
      </c>
      <c r="K10366" s="11">
        <v>0.21220229270783594</v>
      </c>
      <c r="L10366" s="11">
        <v>0</v>
      </c>
      <c r="M10366" s="11">
        <v>0</v>
      </c>
      <c r="N10366" s="11">
        <v>0</v>
      </c>
      <c r="O10366" s="11">
        <v>0</v>
      </c>
      <c r="P10366" s="11">
        <v>0</v>
      </c>
      <c r="Q10366" s="11">
        <v>0</v>
      </c>
      <c r="R10366" s="11">
        <v>0</v>
      </c>
      <c r="S10366" s="11">
        <v>0</v>
      </c>
      <c r="T10366" s="11">
        <v>0</v>
      </c>
      <c r="U10366" s="11">
        <v>0</v>
      </c>
      <c r="V10366" s="11">
        <v>0</v>
      </c>
      <c r="W10366" s="11">
        <v>0</v>
      </c>
      <c r="X10366" s="11">
        <v>15.238851013685144</v>
      </c>
      <c r="Y10366" s="11">
        <v>48.321584305374842</v>
      </c>
      <c r="Z10366" s="11">
        <v>62.978353408598004</v>
      </c>
      <c r="AA10366" s="11">
        <v>67.412703917747677</v>
      </c>
      <c r="AB10366" s="11">
        <v>61.255832014714223</v>
      </c>
      <c r="AC10366" s="11">
        <v>63.986450472339669</v>
      </c>
      <c r="AD10366" s="11">
        <v>54.080349076928869</v>
      </c>
      <c r="AE10366" s="11">
        <v>56.828779953774109</v>
      </c>
      <c r="AF10366" s="12">
        <v>36.139219138312079</v>
      </c>
    </row>
    <row r="10367" spans="2:32" x14ac:dyDescent="0.2">
      <c r="B10367" s="8" t="s">
        <v>68</v>
      </c>
      <c r="C10367" s="1" t="s">
        <v>71</v>
      </c>
      <c r="D10367" s="9" t="s">
        <v>37</v>
      </c>
      <c r="E10367" s="9">
        <v>5</v>
      </c>
      <c r="F10367" s="9">
        <v>5</v>
      </c>
      <c r="G10367" s="9">
        <v>23</v>
      </c>
      <c r="H10367" s="13" t="s">
        <v>36</v>
      </c>
      <c r="I10367" s="11">
        <v>30.542531610701278</v>
      </c>
      <c r="J10367" s="11">
        <v>41.393722908164449</v>
      </c>
      <c r="K10367" s="11">
        <v>38.243211494962281</v>
      </c>
      <c r="L10367" s="11">
        <v>23.91434905302993</v>
      </c>
      <c r="M10367" s="11">
        <v>1.7837013424079204</v>
      </c>
      <c r="N10367" s="11">
        <v>0.13803345729730279</v>
      </c>
      <c r="O10367" s="11">
        <v>0</v>
      </c>
      <c r="P10367" s="11">
        <v>0</v>
      </c>
      <c r="Q10367" s="11">
        <v>0</v>
      </c>
      <c r="R10367" s="11">
        <v>0</v>
      </c>
      <c r="S10367" s="11">
        <v>0</v>
      </c>
      <c r="T10367" s="11">
        <v>0.76594614215831247</v>
      </c>
      <c r="U10367" s="11">
        <v>2.0472100681619945</v>
      </c>
      <c r="V10367" s="11">
        <v>0.79868347178862276</v>
      </c>
      <c r="W10367" s="11">
        <v>33.997017258682313</v>
      </c>
      <c r="X10367" s="11">
        <v>60.59067440039729</v>
      </c>
      <c r="Y10367" s="11">
        <v>81.931652384312315</v>
      </c>
      <c r="Z10367" s="11">
        <v>235.97323475570425</v>
      </c>
      <c r="AA10367" s="11">
        <v>344.08950262040162</v>
      </c>
      <c r="AB10367" s="11">
        <v>270.74446141218579</v>
      </c>
      <c r="AC10367" s="11">
        <v>193.58237559857639</v>
      </c>
      <c r="AD10367" s="11">
        <v>74.438888467188406</v>
      </c>
      <c r="AE10367" s="11">
        <v>35.346976089820181</v>
      </c>
      <c r="AF10367" s="12">
        <v>29.50813866738104</v>
      </c>
    </row>
    <row r="10368" spans="2:32" x14ac:dyDescent="0.2">
      <c r="B10368" s="8" t="s">
        <v>68</v>
      </c>
      <c r="C10368" s="1" t="s">
        <v>71</v>
      </c>
      <c r="D10368" s="9" t="s">
        <v>37</v>
      </c>
      <c r="E10368" s="9">
        <v>5</v>
      </c>
      <c r="F10368" s="9">
        <v>5</v>
      </c>
      <c r="G10368" s="9">
        <v>24</v>
      </c>
      <c r="H10368" s="13" t="s">
        <v>36</v>
      </c>
      <c r="I10368" s="11">
        <v>38.224531673134152</v>
      </c>
      <c r="J10368" s="11">
        <v>12.59463987447851</v>
      </c>
      <c r="K10368" s="11">
        <v>0</v>
      </c>
      <c r="L10368" s="11">
        <v>0</v>
      </c>
      <c r="M10368" s="11">
        <v>0</v>
      </c>
      <c r="N10368" s="11">
        <v>0</v>
      </c>
      <c r="O10368" s="11">
        <v>3.8195340070706525</v>
      </c>
      <c r="P10368" s="11">
        <v>0</v>
      </c>
      <c r="Q10368" s="11">
        <v>12.431597754654</v>
      </c>
      <c r="R10368" s="11">
        <v>6.6221709757051999</v>
      </c>
      <c r="S10368" s="11">
        <v>0.64014894323339411</v>
      </c>
      <c r="T10368" s="11">
        <v>2.1781593866832298</v>
      </c>
      <c r="U10368" s="11">
        <v>5.7932188355133665</v>
      </c>
      <c r="V10368" s="11">
        <v>79.133096150676096</v>
      </c>
      <c r="W10368" s="11">
        <v>47.420611463763258</v>
      </c>
      <c r="X10368" s="11">
        <v>21.351822706929902</v>
      </c>
      <c r="Y10368" s="11">
        <v>4.277319697490011</v>
      </c>
      <c r="Z10368" s="11">
        <v>0.74437169268647452</v>
      </c>
      <c r="AA10368" s="11">
        <v>45.794801079888231</v>
      </c>
      <c r="AB10368" s="11">
        <v>57.581203527475481</v>
      </c>
      <c r="AC10368" s="11">
        <v>50.119241164590179</v>
      </c>
      <c r="AD10368" s="11">
        <v>44.893504057503783</v>
      </c>
      <c r="AE10368" s="11">
        <v>16.659865670361516</v>
      </c>
      <c r="AF10368" s="12">
        <v>0</v>
      </c>
    </row>
    <row r="10369" spans="2:32" x14ac:dyDescent="0.2">
      <c r="B10369" s="8" t="s">
        <v>68</v>
      </c>
      <c r="C10369" s="1" t="s">
        <v>71</v>
      </c>
      <c r="D10369" s="9" t="s">
        <v>37</v>
      </c>
      <c r="E10369" s="9">
        <v>5</v>
      </c>
      <c r="F10369" s="9">
        <v>5</v>
      </c>
      <c r="G10369" s="9">
        <v>25</v>
      </c>
      <c r="H10369" s="13" t="s">
        <v>36</v>
      </c>
      <c r="I10369" s="11">
        <v>0</v>
      </c>
      <c r="J10369" s="11">
        <v>0</v>
      </c>
      <c r="K10369" s="11">
        <v>0</v>
      </c>
      <c r="L10369" s="11">
        <v>0</v>
      </c>
      <c r="M10369" s="11">
        <v>0</v>
      </c>
      <c r="N10369" s="11">
        <v>0</v>
      </c>
      <c r="O10369" s="11">
        <v>0</v>
      </c>
      <c r="P10369" s="11">
        <v>1.3431964859292469</v>
      </c>
      <c r="Q10369" s="11">
        <v>47.828592966349717</v>
      </c>
      <c r="R10369" s="11">
        <v>36.925881020526049</v>
      </c>
      <c r="S10369" s="11">
        <v>114.09302230186265</v>
      </c>
      <c r="T10369" s="11">
        <v>66.25101526083229</v>
      </c>
      <c r="U10369" s="11">
        <v>53.120769608578051</v>
      </c>
      <c r="V10369" s="11">
        <v>124.8835720811135</v>
      </c>
      <c r="W10369" s="11">
        <v>167.71783168066938</v>
      </c>
      <c r="X10369" s="11">
        <v>204.03813425593594</v>
      </c>
      <c r="Y10369" s="11">
        <v>79.006227567153203</v>
      </c>
      <c r="Z10369" s="11">
        <v>56.879549291289557</v>
      </c>
      <c r="AA10369" s="11">
        <v>65.539271993297788</v>
      </c>
      <c r="AB10369" s="11">
        <v>86.926191649706013</v>
      </c>
      <c r="AC10369" s="11">
        <v>75.298642161618815</v>
      </c>
      <c r="AD10369" s="11">
        <v>78.729736414512857</v>
      </c>
      <c r="AE10369" s="11">
        <v>13.811824775042719</v>
      </c>
      <c r="AF10369" s="12">
        <v>2.4214888176342813</v>
      </c>
    </row>
    <row r="10370" spans="2:32" x14ac:dyDescent="0.2">
      <c r="B10370" s="8" t="s">
        <v>68</v>
      </c>
      <c r="C10370" s="1" t="s">
        <v>71</v>
      </c>
      <c r="D10370" s="9" t="s">
        <v>37</v>
      </c>
      <c r="E10370" s="9">
        <v>5</v>
      </c>
      <c r="F10370" s="9">
        <v>5</v>
      </c>
      <c r="G10370" s="9">
        <v>26</v>
      </c>
      <c r="H10370" s="13" t="s">
        <v>36</v>
      </c>
      <c r="I10370" s="11">
        <v>3.2491529963773655</v>
      </c>
      <c r="J10370" s="11">
        <v>1.5844866445864474</v>
      </c>
      <c r="K10370" s="11">
        <v>3.4776704599658273E-2</v>
      </c>
      <c r="L10370" s="11">
        <v>0</v>
      </c>
      <c r="M10370" s="11">
        <v>0</v>
      </c>
      <c r="N10370" s="11">
        <v>0</v>
      </c>
      <c r="O10370" s="11">
        <v>0</v>
      </c>
      <c r="P10370" s="11">
        <v>19.359460247069709</v>
      </c>
      <c r="Q10370" s="11">
        <v>803.53408957615852</v>
      </c>
      <c r="R10370" s="11">
        <v>186.81036191748538</v>
      </c>
      <c r="S10370" s="11">
        <v>110.72945402778178</v>
      </c>
      <c r="T10370" s="11">
        <v>178.93375044206473</v>
      </c>
      <c r="U10370" s="11">
        <v>300.47404621314746</v>
      </c>
      <c r="V10370" s="11">
        <v>182.57791031747999</v>
      </c>
      <c r="W10370" s="11">
        <v>213.2580457141882</v>
      </c>
      <c r="X10370" s="11">
        <v>237.71990323634168</v>
      </c>
      <c r="Y10370" s="11">
        <v>388.39211712631192</v>
      </c>
      <c r="Z10370" s="11">
        <v>399.40024477397617</v>
      </c>
      <c r="AA10370" s="11">
        <v>322.11898309896668</v>
      </c>
      <c r="AB10370" s="11">
        <v>307.42315021261976</v>
      </c>
      <c r="AC10370" s="11">
        <v>478.8496274575661</v>
      </c>
      <c r="AD10370" s="11">
        <v>426.11421240979604</v>
      </c>
      <c r="AE10370" s="11">
        <v>328.4557534268057</v>
      </c>
      <c r="AF10370" s="12">
        <v>465.41487530075091</v>
      </c>
    </row>
    <row r="10371" spans="2:32" x14ac:dyDescent="0.2">
      <c r="B10371" s="8" t="s">
        <v>68</v>
      </c>
      <c r="C10371" s="1" t="s">
        <v>71</v>
      </c>
      <c r="D10371" s="9" t="s">
        <v>37</v>
      </c>
      <c r="E10371" s="9">
        <v>5</v>
      </c>
      <c r="F10371" s="9">
        <v>5</v>
      </c>
      <c r="G10371" s="9">
        <v>27</v>
      </c>
      <c r="H10371" s="13" t="s">
        <v>36</v>
      </c>
      <c r="I10371" s="11">
        <v>357.6693826237277</v>
      </c>
      <c r="J10371" s="11">
        <v>310.93989828267661</v>
      </c>
      <c r="K10371" s="11">
        <v>222.53525831444526</v>
      </c>
      <c r="L10371" s="11">
        <v>139.36387732339441</v>
      </c>
      <c r="M10371" s="11">
        <v>137.51706326888538</v>
      </c>
      <c r="N10371" s="11">
        <v>124.50520931102703</v>
      </c>
      <c r="O10371" s="11">
        <v>234.58344549772289</v>
      </c>
      <c r="P10371" s="11">
        <v>413.19583641586161</v>
      </c>
      <c r="Q10371" s="11">
        <v>886.05383216728319</v>
      </c>
      <c r="R10371" s="11">
        <v>978.6810055561989</v>
      </c>
      <c r="S10371" s="11">
        <v>943.20763839237293</v>
      </c>
      <c r="T10371" s="11">
        <v>693.56916771202486</v>
      </c>
      <c r="U10371" s="11">
        <v>549.4121111913671</v>
      </c>
      <c r="V10371" s="11">
        <v>421.63350843095526</v>
      </c>
      <c r="W10371" s="11">
        <v>345.0790074787401</v>
      </c>
      <c r="X10371" s="11">
        <v>374.35295182269067</v>
      </c>
      <c r="Y10371" s="11">
        <v>903.37419754376288</v>
      </c>
      <c r="Z10371" s="11">
        <v>979.4954878437884</v>
      </c>
      <c r="AA10371" s="11">
        <v>979.58114166094845</v>
      </c>
      <c r="AB10371" s="11">
        <v>979.58114166094845</v>
      </c>
      <c r="AC10371" s="11">
        <v>979.58114166094845</v>
      </c>
      <c r="AD10371" s="11">
        <v>979.58114166094845</v>
      </c>
      <c r="AE10371" s="11">
        <v>979.58114166094845</v>
      </c>
      <c r="AF10371" s="12">
        <v>979.58114166094845</v>
      </c>
    </row>
    <row r="10372" spans="2:32" x14ac:dyDescent="0.2">
      <c r="B10372" s="8" t="s">
        <v>68</v>
      </c>
      <c r="C10372" s="1" t="s">
        <v>71</v>
      </c>
      <c r="D10372" s="9" t="s">
        <v>37</v>
      </c>
      <c r="E10372" s="9">
        <v>5</v>
      </c>
      <c r="F10372" s="9">
        <v>5</v>
      </c>
      <c r="G10372" s="9">
        <v>28</v>
      </c>
      <c r="H10372" s="13" t="s">
        <v>36</v>
      </c>
      <c r="I10372" s="11">
        <v>979.58114166094845</v>
      </c>
      <c r="J10372" s="11">
        <v>979.58114166094845</v>
      </c>
      <c r="K10372" s="11">
        <v>979.58114166094845</v>
      </c>
      <c r="L10372" s="11">
        <v>979.58114166094845</v>
      </c>
      <c r="M10372" s="11">
        <v>979.58114166094845</v>
      </c>
      <c r="N10372" s="11">
        <v>977.73895375368534</v>
      </c>
      <c r="O10372" s="11">
        <v>957.97472095560192</v>
      </c>
      <c r="P10372" s="11">
        <v>967.55322891843798</v>
      </c>
      <c r="Q10372" s="11">
        <v>885.23044805090535</v>
      </c>
      <c r="R10372" s="11">
        <v>896.50128478754402</v>
      </c>
      <c r="S10372" s="11">
        <v>898.85851708802784</v>
      </c>
      <c r="T10372" s="11">
        <v>838.67430404524157</v>
      </c>
      <c r="U10372" s="11">
        <v>823.94892690035635</v>
      </c>
      <c r="V10372" s="11">
        <v>921.47981636842371</v>
      </c>
      <c r="W10372" s="11">
        <v>883.60568906413118</v>
      </c>
      <c r="X10372" s="11">
        <v>724.52475162591418</v>
      </c>
      <c r="Y10372" s="11">
        <v>636.04730240843844</v>
      </c>
      <c r="Z10372" s="11">
        <v>576.23419749574134</v>
      </c>
      <c r="AA10372" s="11">
        <v>694.68301780084369</v>
      </c>
      <c r="AB10372" s="11">
        <v>671.88291092013515</v>
      </c>
      <c r="AC10372" s="11">
        <v>465.18735296809058</v>
      </c>
      <c r="AD10372" s="11">
        <v>399.36106270867828</v>
      </c>
      <c r="AE10372" s="11">
        <v>287.80630576480996</v>
      </c>
      <c r="AF10372" s="12">
        <v>201.01095172268293</v>
      </c>
    </row>
    <row r="10373" spans="2:32" x14ac:dyDescent="0.2">
      <c r="B10373" s="8" t="s">
        <v>68</v>
      </c>
      <c r="C10373" s="1" t="s">
        <v>71</v>
      </c>
      <c r="D10373" s="9" t="s">
        <v>37</v>
      </c>
      <c r="E10373" s="9">
        <v>5</v>
      </c>
      <c r="F10373" s="9">
        <v>5</v>
      </c>
      <c r="G10373" s="9">
        <v>29</v>
      </c>
      <c r="H10373" s="13" t="s">
        <v>36</v>
      </c>
      <c r="I10373" s="11">
        <v>193.41890087265276</v>
      </c>
      <c r="J10373" s="11">
        <v>153.57187947815476</v>
      </c>
      <c r="K10373" s="11">
        <v>153.65732301589748</v>
      </c>
      <c r="L10373" s="11">
        <v>91.925453440411729</v>
      </c>
      <c r="M10373" s="11">
        <v>285.22433733398356</v>
      </c>
      <c r="N10373" s="11">
        <v>248.86444965786279</v>
      </c>
      <c r="O10373" s="11">
        <v>237.01932230136305</v>
      </c>
      <c r="P10373" s="11">
        <v>253.07543523372266</v>
      </c>
      <c r="Q10373" s="11">
        <v>278.29862692000836</v>
      </c>
      <c r="R10373" s="11">
        <v>245.3634900676069</v>
      </c>
      <c r="S10373" s="11">
        <v>195.90640127395309</v>
      </c>
      <c r="T10373" s="11">
        <v>137.06378845535176</v>
      </c>
      <c r="U10373" s="11">
        <v>113.6089415532682</v>
      </c>
      <c r="V10373" s="11">
        <v>81.086066265818147</v>
      </c>
      <c r="W10373" s="11">
        <v>106.42852142992994</v>
      </c>
      <c r="X10373" s="11">
        <v>355.32098205889287</v>
      </c>
      <c r="Y10373" s="11">
        <v>488.05485440297446</v>
      </c>
      <c r="Z10373" s="11">
        <v>583.6471078030429</v>
      </c>
      <c r="AA10373" s="11">
        <v>783.06443941642749</v>
      </c>
      <c r="AB10373" s="11">
        <v>799.66824262199316</v>
      </c>
      <c r="AC10373" s="11">
        <v>747.88434195064485</v>
      </c>
      <c r="AD10373" s="11">
        <v>668.34103445936398</v>
      </c>
      <c r="AE10373" s="11">
        <v>661.20022572180585</v>
      </c>
      <c r="AF10373" s="12">
        <v>601.17484373441425</v>
      </c>
    </row>
    <row r="10374" spans="2:32" x14ac:dyDescent="0.2">
      <c r="B10374" s="8" t="s">
        <v>68</v>
      </c>
      <c r="C10374" s="1" t="s">
        <v>71</v>
      </c>
      <c r="D10374" s="9" t="s">
        <v>37</v>
      </c>
      <c r="E10374" s="9">
        <v>5</v>
      </c>
      <c r="F10374" s="9">
        <v>5</v>
      </c>
      <c r="G10374" s="9">
        <v>30</v>
      </c>
      <c r="H10374" s="13" t="s">
        <v>36</v>
      </c>
      <c r="I10374" s="11">
        <v>553.54837747991417</v>
      </c>
      <c r="J10374" s="11">
        <v>576.71377476008661</v>
      </c>
      <c r="K10374" s="11">
        <v>489.26879749581025</v>
      </c>
      <c r="L10374" s="11">
        <v>535.48232623282172</v>
      </c>
      <c r="M10374" s="11">
        <v>779.87141651377419</v>
      </c>
      <c r="N10374" s="11">
        <v>473.43058661263609</v>
      </c>
      <c r="O10374" s="11">
        <v>620.83723119998251</v>
      </c>
      <c r="P10374" s="11">
        <v>286.92861698816421</v>
      </c>
      <c r="Q10374" s="11">
        <v>357.6293243941787</v>
      </c>
      <c r="R10374" s="11">
        <v>173.34114145904149</v>
      </c>
      <c r="S10374" s="11">
        <v>108.2544039204866</v>
      </c>
      <c r="T10374" s="11">
        <v>68.786709076750057</v>
      </c>
      <c r="U10374" s="11">
        <v>70.195379674337303</v>
      </c>
      <c r="V10374" s="11">
        <v>57.850505752437684</v>
      </c>
      <c r="W10374" s="11">
        <v>70.007543201419097</v>
      </c>
      <c r="X10374" s="11">
        <v>79.051525258922055</v>
      </c>
      <c r="Y10374" s="11">
        <v>120.11325200915499</v>
      </c>
      <c r="Z10374" s="11">
        <v>140.03976794978473</v>
      </c>
      <c r="AA10374" s="11">
        <v>158.91525477838144</v>
      </c>
      <c r="AB10374" s="11">
        <v>174.46773097606783</v>
      </c>
      <c r="AC10374" s="11">
        <v>169.10569337729822</v>
      </c>
      <c r="AD10374" s="11">
        <v>154.94780781768767</v>
      </c>
      <c r="AE10374" s="11">
        <v>165.10637156115931</v>
      </c>
      <c r="AF10374" s="12">
        <v>165.43158620778934</v>
      </c>
    </row>
    <row r="10375" spans="2:32" x14ac:dyDescent="0.2">
      <c r="B10375" s="8" t="s">
        <v>68</v>
      </c>
      <c r="C10375" s="1" t="s">
        <v>71</v>
      </c>
      <c r="D10375" s="9" t="s">
        <v>37</v>
      </c>
      <c r="E10375" s="9">
        <v>5</v>
      </c>
      <c r="F10375" s="9">
        <v>5</v>
      </c>
      <c r="G10375" s="9">
        <v>31</v>
      </c>
      <c r="H10375" s="13" t="s">
        <v>36</v>
      </c>
      <c r="I10375" s="11">
        <v>96.688142121745955</v>
      </c>
      <c r="J10375" s="11">
        <v>74.88110608787683</v>
      </c>
      <c r="K10375" s="11">
        <v>66.374449280491888</v>
      </c>
      <c r="L10375" s="11">
        <v>77.680853904894164</v>
      </c>
      <c r="M10375" s="11">
        <v>59.012737631188656</v>
      </c>
      <c r="N10375" s="11">
        <v>73.01272086951171</v>
      </c>
      <c r="O10375" s="11">
        <v>69.64936287485078</v>
      </c>
      <c r="P10375" s="11">
        <v>19.482574466777706</v>
      </c>
      <c r="Q10375" s="11">
        <v>1.2557180567138775</v>
      </c>
      <c r="R10375" s="11">
        <v>12.897218817687875</v>
      </c>
      <c r="S10375" s="11">
        <v>4.4205054711783331</v>
      </c>
      <c r="T10375" s="11">
        <v>0</v>
      </c>
      <c r="U10375" s="11">
        <v>0.25492181983084788</v>
      </c>
      <c r="V10375" s="11">
        <v>3.2246806336458484</v>
      </c>
      <c r="W10375" s="11">
        <v>18.207858431092166</v>
      </c>
      <c r="X10375" s="11">
        <v>54.530298847131128</v>
      </c>
      <c r="Y10375" s="11">
        <v>71.488449160667486</v>
      </c>
      <c r="Z10375" s="11">
        <v>90.611338488776155</v>
      </c>
      <c r="AA10375" s="11">
        <v>130.45202521574063</v>
      </c>
      <c r="AB10375" s="11">
        <v>155.85039718234185</v>
      </c>
      <c r="AC10375" s="11">
        <v>193.40547803633032</v>
      </c>
      <c r="AD10375" s="11">
        <v>236.73714484273404</v>
      </c>
      <c r="AE10375" s="11">
        <v>274.82514384065848</v>
      </c>
      <c r="AF10375" s="12">
        <v>217.44819610416192</v>
      </c>
    </row>
    <row r="10376" spans="2:32" x14ac:dyDescent="0.2">
      <c r="B10376" s="8" t="s">
        <v>68</v>
      </c>
      <c r="C10376" s="1" t="s">
        <v>71</v>
      </c>
      <c r="D10376" s="9" t="s">
        <v>37</v>
      </c>
      <c r="E10376" s="9">
        <v>5</v>
      </c>
      <c r="F10376" s="9">
        <v>6</v>
      </c>
      <c r="G10376" s="9">
        <v>1</v>
      </c>
      <c r="H10376" s="13" t="s">
        <v>36</v>
      </c>
      <c r="I10376" s="11">
        <v>185.94136469020884</v>
      </c>
      <c r="J10376" s="11">
        <v>158.94832121720785</v>
      </c>
      <c r="K10376" s="11">
        <v>111.043620243208</v>
      </c>
      <c r="L10376" s="11">
        <v>94.522859885338079</v>
      </c>
      <c r="M10376" s="11">
        <v>71.310916379339318</v>
      </c>
      <c r="N10376" s="11">
        <v>59.060072404840724</v>
      </c>
      <c r="O10376" s="11">
        <v>32.817078100421696</v>
      </c>
      <c r="P10376" s="11">
        <v>28.564660907550163</v>
      </c>
      <c r="Q10376" s="11">
        <v>39.061426242259977</v>
      </c>
      <c r="R10376" s="11">
        <v>61.688823625841245</v>
      </c>
      <c r="S10376" s="11">
        <v>46.039417377082721</v>
      </c>
      <c r="T10376" s="11">
        <v>26.315980976925403</v>
      </c>
      <c r="U10376" s="11">
        <v>8.7172527419242787</v>
      </c>
      <c r="V10376" s="11">
        <v>17.06773984282729</v>
      </c>
      <c r="W10376" s="11">
        <v>56.283411515833194</v>
      </c>
      <c r="X10376" s="11">
        <v>78.542964481159402</v>
      </c>
      <c r="Y10376" s="11">
        <v>139.9798733615965</v>
      </c>
      <c r="Z10376" s="11">
        <v>234.13253632766583</v>
      </c>
      <c r="AA10376" s="11">
        <v>359.39447994050869</v>
      </c>
      <c r="AB10376" s="11">
        <v>436.72764558573886</v>
      </c>
      <c r="AC10376" s="11">
        <v>533.93025383229792</v>
      </c>
      <c r="AD10376" s="11">
        <v>551.25314256182048</v>
      </c>
      <c r="AE10376" s="11">
        <v>462.38040308093093</v>
      </c>
      <c r="AF10376" s="12">
        <v>364.26041581716271</v>
      </c>
    </row>
    <row r="10377" spans="2:32" x14ac:dyDescent="0.2">
      <c r="B10377" s="8" t="s">
        <v>68</v>
      </c>
      <c r="C10377" s="1" t="s">
        <v>71</v>
      </c>
      <c r="D10377" s="9" t="s">
        <v>37</v>
      </c>
      <c r="E10377" s="9">
        <v>5</v>
      </c>
      <c r="F10377" s="9">
        <v>6</v>
      </c>
      <c r="G10377" s="9">
        <v>2</v>
      </c>
      <c r="H10377" s="13" t="s">
        <v>36</v>
      </c>
      <c r="I10377" s="11">
        <v>325.92412939383314</v>
      </c>
      <c r="J10377" s="11">
        <v>332.76357267566914</v>
      </c>
      <c r="K10377" s="11">
        <v>280.53967984082988</v>
      </c>
      <c r="L10377" s="11">
        <v>240.8371379312967</v>
      </c>
      <c r="M10377" s="11">
        <v>203.43372110912989</v>
      </c>
      <c r="N10377" s="11">
        <v>149.46726024234798</v>
      </c>
      <c r="O10377" s="11">
        <v>120.19955418786394</v>
      </c>
      <c r="P10377" s="11">
        <v>84.307634599764114</v>
      </c>
      <c r="Q10377" s="11">
        <v>58.22864948146151</v>
      </c>
      <c r="R10377" s="11">
        <v>51.259463797359786</v>
      </c>
      <c r="S10377" s="11">
        <v>49.376906622237279</v>
      </c>
      <c r="T10377" s="11">
        <v>39.970131233385302</v>
      </c>
      <c r="U10377" s="11">
        <v>15.844437125381566</v>
      </c>
      <c r="V10377" s="11">
        <v>8.575140543244574</v>
      </c>
      <c r="W10377" s="11">
        <v>57.357514413412552</v>
      </c>
      <c r="X10377" s="11">
        <v>105.69241203457923</v>
      </c>
      <c r="Y10377" s="11">
        <v>171.05854082944538</v>
      </c>
      <c r="Z10377" s="11">
        <v>349.19168742565483</v>
      </c>
      <c r="AA10377" s="11">
        <v>362.58413837243938</v>
      </c>
      <c r="AB10377" s="11">
        <v>575.25075569401884</v>
      </c>
      <c r="AC10377" s="11">
        <v>431.21857010239165</v>
      </c>
      <c r="AD10377" s="11">
        <v>543.44918262607962</v>
      </c>
      <c r="AE10377" s="11">
        <v>774.32067065865658</v>
      </c>
      <c r="AF10377" s="12">
        <v>792.63285396709773</v>
      </c>
    </row>
    <row r="10378" spans="2:32" x14ac:dyDescent="0.2">
      <c r="B10378" s="8" t="s">
        <v>68</v>
      </c>
      <c r="C10378" s="1" t="s">
        <v>71</v>
      </c>
      <c r="D10378" s="9" t="s">
        <v>37</v>
      </c>
      <c r="E10378" s="9">
        <v>5</v>
      </c>
      <c r="F10378" s="9">
        <v>6</v>
      </c>
      <c r="G10378" s="9">
        <v>3</v>
      </c>
      <c r="H10378" s="13" t="s">
        <v>36</v>
      </c>
      <c r="I10378" s="11">
        <v>830.99013328587807</v>
      </c>
      <c r="J10378" s="11">
        <v>776.05463475765623</v>
      </c>
      <c r="K10378" s="11">
        <v>720.67481581454456</v>
      </c>
      <c r="L10378" s="11">
        <v>761.34026223576132</v>
      </c>
      <c r="M10378" s="11">
        <v>775.68089813481481</v>
      </c>
      <c r="N10378" s="11">
        <v>577.81073240214857</v>
      </c>
      <c r="O10378" s="11">
        <v>467.08459903687861</v>
      </c>
      <c r="P10378" s="11">
        <v>408.6062777904952</v>
      </c>
      <c r="Q10378" s="11">
        <v>345.79472853197359</v>
      </c>
      <c r="R10378" s="11">
        <v>303.60468622114001</v>
      </c>
      <c r="S10378" s="11">
        <v>233.54820486548979</v>
      </c>
      <c r="T10378" s="11">
        <v>187.99759952395613</v>
      </c>
      <c r="U10378" s="11">
        <v>136.05837245421739</v>
      </c>
      <c r="V10378" s="11">
        <v>99.523944097685188</v>
      </c>
      <c r="W10378" s="11">
        <v>66.507223211065451</v>
      </c>
      <c r="X10378" s="11">
        <v>83.781909764327295</v>
      </c>
      <c r="Y10378" s="11">
        <v>205.33915055202075</v>
      </c>
      <c r="Z10378" s="11">
        <v>302.2518185246891</v>
      </c>
      <c r="AA10378" s="11">
        <v>473.06095043848853</v>
      </c>
      <c r="AB10378" s="11">
        <v>693.16816485769664</v>
      </c>
      <c r="AC10378" s="11">
        <v>769.80912569818622</v>
      </c>
      <c r="AD10378" s="11">
        <v>916.43675512681773</v>
      </c>
      <c r="AE10378" s="11">
        <v>896.18775817202015</v>
      </c>
      <c r="AF10378" s="12">
        <v>963.66607364969548</v>
      </c>
    </row>
    <row r="10379" spans="2:32" x14ac:dyDescent="0.2">
      <c r="B10379" s="8" t="s">
        <v>68</v>
      </c>
      <c r="C10379" s="1" t="s">
        <v>71</v>
      </c>
      <c r="D10379" s="9" t="s">
        <v>37</v>
      </c>
      <c r="E10379" s="9">
        <v>5</v>
      </c>
      <c r="F10379" s="9">
        <v>6</v>
      </c>
      <c r="G10379" s="9">
        <v>4</v>
      </c>
      <c r="H10379" s="13" t="s">
        <v>36</v>
      </c>
      <c r="I10379" s="11">
        <v>795.1333566458793</v>
      </c>
      <c r="J10379" s="11">
        <v>356.82808971006216</v>
      </c>
      <c r="K10379" s="11">
        <v>336.21408272836214</v>
      </c>
      <c r="L10379" s="11">
        <v>282.7900901958497</v>
      </c>
      <c r="M10379" s="11">
        <v>157.76858357672509</v>
      </c>
      <c r="N10379" s="11">
        <v>238.22877943323448</v>
      </c>
      <c r="O10379" s="11">
        <v>196.79190543571602</v>
      </c>
      <c r="P10379" s="11">
        <v>216.09706321292828</v>
      </c>
      <c r="Q10379" s="11">
        <v>209.21223462289854</v>
      </c>
      <c r="R10379" s="11">
        <v>164.70461520557484</v>
      </c>
      <c r="S10379" s="11">
        <v>129.8360291775395</v>
      </c>
      <c r="T10379" s="11">
        <v>105.64486260068514</v>
      </c>
      <c r="U10379" s="11">
        <v>28.245121614854941</v>
      </c>
      <c r="V10379" s="11">
        <v>0</v>
      </c>
      <c r="W10379" s="11">
        <v>0</v>
      </c>
      <c r="X10379" s="11">
        <v>0</v>
      </c>
      <c r="Y10379" s="11">
        <v>0</v>
      </c>
      <c r="Z10379" s="11">
        <v>0</v>
      </c>
      <c r="AA10379" s="11">
        <v>0</v>
      </c>
      <c r="AB10379" s="11">
        <v>0</v>
      </c>
      <c r="AC10379" s="11">
        <v>0</v>
      </c>
      <c r="AD10379" s="11">
        <v>0</v>
      </c>
      <c r="AE10379" s="11">
        <v>0</v>
      </c>
      <c r="AF10379" s="12">
        <v>0</v>
      </c>
    </row>
    <row r="10380" spans="2:32" x14ac:dyDescent="0.2">
      <c r="B10380" s="8" t="s">
        <v>68</v>
      </c>
      <c r="C10380" s="1" t="s">
        <v>71</v>
      </c>
      <c r="D10380" s="9" t="s">
        <v>37</v>
      </c>
      <c r="E10380" s="9">
        <v>5</v>
      </c>
      <c r="F10380" s="9">
        <v>6</v>
      </c>
      <c r="G10380" s="9">
        <v>5</v>
      </c>
      <c r="H10380" s="13" t="s">
        <v>36</v>
      </c>
      <c r="I10380" s="11">
        <v>0</v>
      </c>
      <c r="J10380" s="11">
        <v>0</v>
      </c>
      <c r="K10380" s="11">
        <v>0</v>
      </c>
      <c r="L10380" s="11">
        <v>0</v>
      </c>
      <c r="M10380" s="11">
        <v>0</v>
      </c>
      <c r="N10380" s="11">
        <v>9.9785525125187089</v>
      </c>
      <c r="O10380" s="11">
        <v>1.8108572319589968</v>
      </c>
      <c r="P10380" s="11">
        <v>0</v>
      </c>
      <c r="Q10380" s="11">
        <v>0</v>
      </c>
      <c r="R10380" s="11">
        <v>0</v>
      </c>
      <c r="S10380" s="11">
        <v>1.0121737601703684</v>
      </c>
      <c r="T10380" s="11">
        <v>45.900203639265314</v>
      </c>
      <c r="U10380" s="11">
        <v>22.228538941256694</v>
      </c>
      <c r="V10380" s="11">
        <v>28.728667903255857</v>
      </c>
      <c r="W10380" s="11">
        <v>27.170587206382042</v>
      </c>
      <c r="X10380" s="11">
        <v>3.9465115635222556</v>
      </c>
      <c r="Y10380" s="11">
        <v>675.14574659029677</v>
      </c>
      <c r="Z10380" s="11">
        <v>106.90916761466055</v>
      </c>
      <c r="AA10380" s="11">
        <v>208.75058367912584</v>
      </c>
      <c r="AB10380" s="11">
        <v>70.421105870283483</v>
      </c>
      <c r="AC10380" s="11">
        <v>172.8283049997346</v>
      </c>
      <c r="AD10380" s="11">
        <v>205.04687968122315</v>
      </c>
      <c r="AE10380" s="11">
        <v>144.15554951814732</v>
      </c>
      <c r="AF10380" s="12">
        <v>135.22051410441568</v>
      </c>
    </row>
    <row r="10381" spans="2:32" x14ac:dyDescent="0.2">
      <c r="B10381" s="8" t="s">
        <v>68</v>
      </c>
      <c r="C10381" s="1" t="s">
        <v>71</v>
      </c>
      <c r="D10381" s="9" t="s">
        <v>37</v>
      </c>
      <c r="E10381" s="9">
        <v>5</v>
      </c>
      <c r="F10381" s="9">
        <v>6</v>
      </c>
      <c r="G10381" s="9">
        <v>6</v>
      </c>
      <c r="H10381" s="13" t="s">
        <v>36</v>
      </c>
      <c r="I10381" s="11">
        <v>78.601036647705669</v>
      </c>
      <c r="J10381" s="11">
        <v>50.036912390759198</v>
      </c>
      <c r="K10381" s="11">
        <v>37.871612712892251</v>
      </c>
      <c r="L10381" s="11">
        <v>35.91188299055495</v>
      </c>
      <c r="M10381" s="11">
        <v>99.9982643765251</v>
      </c>
      <c r="N10381" s="11">
        <v>122.37825049895159</v>
      </c>
      <c r="O10381" s="11">
        <v>38.370189599016562</v>
      </c>
      <c r="P10381" s="11">
        <v>64.905134974282163</v>
      </c>
      <c r="Q10381" s="11">
        <v>63.450202904250119</v>
      </c>
      <c r="R10381" s="11">
        <v>168.66335309361455</v>
      </c>
      <c r="S10381" s="11">
        <v>176.7246775163994</v>
      </c>
      <c r="T10381" s="11">
        <v>143.09013378911467</v>
      </c>
      <c r="U10381" s="11">
        <v>82.856461274368314</v>
      </c>
      <c r="V10381" s="11">
        <v>25.368317342386014</v>
      </c>
      <c r="W10381" s="11">
        <v>8.4043694226215909E-2</v>
      </c>
      <c r="X10381" s="11">
        <v>0</v>
      </c>
      <c r="Y10381" s="11">
        <v>0</v>
      </c>
      <c r="Z10381" s="11">
        <v>0</v>
      </c>
      <c r="AA10381" s="11">
        <v>0</v>
      </c>
      <c r="AB10381" s="11">
        <v>0</v>
      </c>
      <c r="AC10381" s="11">
        <v>0</v>
      </c>
      <c r="AD10381" s="11">
        <v>0</v>
      </c>
      <c r="AE10381" s="11">
        <v>0</v>
      </c>
      <c r="AF10381" s="12">
        <v>0</v>
      </c>
    </row>
    <row r="10382" spans="2:32" x14ac:dyDescent="0.2">
      <c r="B10382" s="8" t="s">
        <v>68</v>
      </c>
      <c r="C10382" s="1" t="s">
        <v>71</v>
      </c>
      <c r="D10382" s="9" t="s">
        <v>37</v>
      </c>
      <c r="E10382" s="9">
        <v>5</v>
      </c>
      <c r="F10382" s="9">
        <v>6</v>
      </c>
      <c r="G10382" s="9">
        <v>7</v>
      </c>
      <c r="H10382" s="13" t="s">
        <v>36</v>
      </c>
      <c r="I10382" s="11">
        <v>0</v>
      </c>
      <c r="J10382" s="11">
        <v>0</v>
      </c>
      <c r="K10382" s="11">
        <v>0</v>
      </c>
      <c r="L10382" s="11">
        <v>0</v>
      </c>
      <c r="M10382" s="11">
        <v>0</v>
      </c>
      <c r="N10382" s="11">
        <v>5.3453082520421434E-2</v>
      </c>
      <c r="O10382" s="11">
        <v>0</v>
      </c>
      <c r="P10382" s="11">
        <v>0</v>
      </c>
      <c r="Q10382" s="11">
        <v>0</v>
      </c>
      <c r="R10382" s="11">
        <v>0</v>
      </c>
      <c r="S10382" s="11">
        <v>0</v>
      </c>
      <c r="T10382" s="11">
        <v>0</v>
      </c>
      <c r="U10382" s="11">
        <v>0</v>
      </c>
      <c r="V10382" s="11">
        <v>0</v>
      </c>
      <c r="W10382" s="11">
        <v>0</v>
      </c>
      <c r="X10382" s="11">
        <v>0</v>
      </c>
      <c r="Y10382" s="11">
        <v>0</v>
      </c>
      <c r="Z10382" s="11">
        <v>0</v>
      </c>
      <c r="AA10382" s="11">
        <v>0</v>
      </c>
      <c r="AB10382" s="11">
        <v>0</v>
      </c>
      <c r="AC10382" s="11">
        <v>0</v>
      </c>
      <c r="AD10382" s="11">
        <v>0</v>
      </c>
      <c r="AE10382" s="11">
        <v>0</v>
      </c>
      <c r="AF10382" s="12">
        <v>0</v>
      </c>
    </row>
    <row r="10383" spans="2:32" x14ac:dyDescent="0.2">
      <c r="B10383" s="8" t="s">
        <v>68</v>
      </c>
      <c r="C10383" s="1" t="s">
        <v>71</v>
      </c>
      <c r="D10383" s="9" t="s">
        <v>37</v>
      </c>
      <c r="E10383" s="9">
        <v>5</v>
      </c>
      <c r="F10383" s="9">
        <v>6</v>
      </c>
      <c r="G10383" s="9">
        <v>8</v>
      </c>
      <c r="H10383" s="13" t="s">
        <v>36</v>
      </c>
      <c r="I10383" s="11">
        <v>0</v>
      </c>
      <c r="J10383" s="11">
        <v>0</v>
      </c>
      <c r="K10383" s="11">
        <v>0</v>
      </c>
      <c r="L10383" s="11">
        <v>0</v>
      </c>
      <c r="M10383" s="11">
        <v>0</v>
      </c>
      <c r="N10383" s="11">
        <v>0</v>
      </c>
      <c r="O10383" s="11">
        <v>0</v>
      </c>
      <c r="P10383" s="11">
        <v>0</v>
      </c>
      <c r="Q10383" s="11">
        <v>0</v>
      </c>
      <c r="R10383" s="11">
        <v>0</v>
      </c>
      <c r="S10383" s="11">
        <v>0</v>
      </c>
      <c r="T10383" s="11">
        <v>0</v>
      </c>
      <c r="U10383" s="11">
        <v>0</v>
      </c>
      <c r="V10383" s="11">
        <v>0</v>
      </c>
      <c r="W10383" s="11">
        <v>0</v>
      </c>
      <c r="X10383" s="11">
        <v>0</v>
      </c>
      <c r="Y10383" s="11">
        <v>5.5858466378145035</v>
      </c>
      <c r="Z10383" s="11">
        <v>0.96870293931484286</v>
      </c>
      <c r="AA10383" s="11">
        <v>1.1777924189453743</v>
      </c>
      <c r="AB10383" s="11">
        <v>2.7723687793836689</v>
      </c>
      <c r="AC10383" s="11">
        <v>0</v>
      </c>
      <c r="AD10383" s="11">
        <v>0</v>
      </c>
      <c r="AE10383" s="11">
        <v>0</v>
      </c>
      <c r="AF10383" s="12">
        <v>0</v>
      </c>
    </row>
    <row r="10384" spans="2:32" x14ac:dyDescent="0.2">
      <c r="B10384" s="8" t="s">
        <v>68</v>
      </c>
      <c r="C10384" s="1" t="s">
        <v>71</v>
      </c>
      <c r="D10384" s="9" t="s">
        <v>37</v>
      </c>
      <c r="E10384" s="9">
        <v>5</v>
      </c>
      <c r="F10384" s="9">
        <v>6</v>
      </c>
      <c r="G10384" s="9">
        <v>9</v>
      </c>
      <c r="H10384" s="13" t="s">
        <v>36</v>
      </c>
      <c r="I10384" s="11">
        <v>0</v>
      </c>
      <c r="J10384" s="11">
        <v>0</v>
      </c>
      <c r="K10384" s="11">
        <v>0</v>
      </c>
      <c r="L10384" s="11">
        <v>0</v>
      </c>
      <c r="M10384" s="11">
        <v>0</v>
      </c>
      <c r="N10384" s="11">
        <v>0</v>
      </c>
      <c r="O10384" s="11">
        <v>0</v>
      </c>
      <c r="P10384" s="11">
        <v>0</v>
      </c>
      <c r="Q10384" s="11">
        <v>0</v>
      </c>
      <c r="R10384" s="11">
        <v>0</v>
      </c>
      <c r="S10384" s="11">
        <v>0</v>
      </c>
      <c r="T10384" s="11">
        <v>0</v>
      </c>
      <c r="U10384" s="11">
        <v>0</v>
      </c>
      <c r="V10384" s="11">
        <v>0</v>
      </c>
      <c r="W10384" s="11">
        <v>0</v>
      </c>
      <c r="X10384" s="11">
        <v>2.3077133195157907E-2</v>
      </c>
      <c r="Y10384" s="11">
        <v>10.49633820463754</v>
      </c>
      <c r="Z10384" s="11">
        <v>42.883968778326903</v>
      </c>
      <c r="AA10384" s="11">
        <v>38.780103043776109</v>
      </c>
      <c r="AB10384" s="11">
        <v>61.199052190437946</v>
      </c>
      <c r="AC10384" s="11">
        <v>58.971733144248915</v>
      </c>
      <c r="AD10384" s="11">
        <v>52.422768977318029</v>
      </c>
      <c r="AE10384" s="11">
        <v>48.183443868764805</v>
      </c>
      <c r="AF10384" s="12">
        <v>52.838798048548647</v>
      </c>
    </row>
    <row r="10385" spans="2:32" x14ac:dyDescent="0.2">
      <c r="B10385" s="8" t="s">
        <v>68</v>
      </c>
      <c r="C10385" s="1" t="s">
        <v>71</v>
      </c>
      <c r="D10385" s="9" t="s">
        <v>37</v>
      </c>
      <c r="E10385" s="9">
        <v>5</v>
      </c>
      <c r="F10385" s="9">
        <v>6</v>
      </c>
      <c r="G10385" s="9">
        <v>10</v>
      </c>
      <c r="H10385" s="13" t="s">
        <v>36</v>
      </c>
      <c r="I10385" s="11">
        <v>71.083578041171549</v>
      </c>
      <c r="J10385" s="11">
        <v>82.634923143541187</v>
      </c>
      <c r="K10385" s="11">
        <v>81.091971612868832</v>
      </c>
      <c r="L10385" s="11">
        <v>68.501837413050353</v>
      </c>
      <c r="M10385" s="11">
        <v>72.209208158343287</v>
      </c>
      <c r="N10385" s="11">
        <v>69.675336764067211</v>
      </c>
      <c r="O10385" s="11">
        <v>54.576240519624328</v>
      </c>
      <c r="P10385" s="11">
        <v>52.223016670588294</v>
      </c>
      <c r="Q10385" s="11">
        <v>32.611744627414041</v>
      </c>
      <c r="R10385" s="11">
        <v>3.5683689297037313</v>
      </c>
      <c r="S10385" s="11">
        <v>0</v>
      </c>
      <c r="T10385" s="11">
        <v>0</v>
      </c>
      <c r="U10385" s="11">
        <v>0</v>
      </c>
      <c r="V10385" s="11">
        <v>0</v>
      </c>
      <c r="W10385" s="11">
        <v>3.4862572803261367</v>
      </c>
      <c r="X10385" s="11">
        <v>62.896672996312653</v>
      </c>
      <c r="Y10385" s="11">
        <v>123.23542827048423</v>
      </c>
      <c r="Z10385" s="11">
        <v>192.31248065668063</v>
      </c>
      <c r="AA10385" s="11">
        <v>161.35391778433839</v>
      </c>
      <c r="AB10385" s="11">
        <v>181.1157849389491</v>
      </c>
      <c r="AC10385" s="11">
        <v>79.042509528780855</v>
      </c>
      <c r="AD10385" s="11">
        <v>76.843205834512659</v>
      </c>
      <c r="AE10385" s="11">
        <v>150.49274040482655</v>
      </c>
      <c r="AF10385" s="12">
        <v>145.87206042527009</v>
      </c>
    </row>
    <row r="10386" spans="2:32" x14ac:dyDescent="0.2">
      <c r="B10386" s="8" t="s">
        <v>68</v>
      </c>
      <c r="C10386" s="1" t="s">
        <v>71</v>
      </c>
      <c r="D10386" s="9" t="s">
        <v>37</v>
      </c>
      <c r="E10386" s="9">
        <v>5</v>
      </c>
      <c r="F10386" s="9">
        <v>6</v>
      </c>
      <c r="G10386" s="9">
        <v>11</v>
      </c>
      <c r="H10386" s="13" t="s">
        <v>36</v>
      </c>
      <c r="I10386" s="11">
        <v>149.6019617342734</v>
      </c>
      <c r="J10386" s="11">
        <v>172.0686881175339</v>
      </c>
      <c r="K10386" s="11">
        <v>293.48327184190481</v>
      </c>
      <c r="L10386" s="11">
        <v>322.05288526788263</v>
      </c>
      <c r="M10386" s="11">
        <v>163.49955641824255</v>
      </c>
      <c r="N10386" s="11">
        <v>106.75213269598055</v>
      </c>
      <c r="O10386" s="11">
        <v>80.066491450390373</v>
      </c>
      <c r="P10386" s="11">
        <v>48.525734956643916</v>
      </c>
      <c r="Q10386" s="11">
        <v>21.134468260400574</v>
      </c>
      <c r="R10386" s="11">
        <v>3.3059334966006527E-2</v>
      </c>
      <c r="S10386" s="11">
        <v>15.188939221930294</v>
      </c>
      <c r="T10386" s="11">
        <v>458.2513213392408</v>
      </c>
      <c r="U10386" s="11">
        <v>75.625696753175689</v>
      </c>
      <c r="V10386" s="11">
        <v>338.36958697172997</v>
      </c>
      <c r="W10386" s="11">
        <v>310.42082353390322</v>
      </c>
      <c r="X10386" s="11">
        <v>240.06872436001674</v>
      </c>
      <c r="Y10386" s="11">
        <v>198.27528655897234</v>
      </c>
      <c r="Z10386" s="11">
        <v>58.471767537787088</v>
      </c>
      <c r="AA10386" s="11">
        <v>111.95414765597519</v>
      </c>
      <c r="AB10386" s="11">
        <v>35.07734968408522</v>
      </c>
      <c r="AC10386" s="11">
        <v>0</v>
      </c>
      <c r="AD10386" s="11">
        <v>2.8990246192744138</v>
      </c>
      <c r="AE10386" s="11">
        <v>21.053322308308186</v>
      </c>
      <c r="AF10386" s="12">
        <v>28.351170345367024</v>
      </c>
    </row>
    <row r="10387" spans="2:32" x14ac:dyDescent="0.2">
      <c r="B10387" s="8" t="s">
        <v>68</v>
      </c>
      <c r="C10387" s="1" t="s">
        <v>71</v>
      </c>
      <c r="D10387" s="9" t="s">
        <v>37</v>
      </c>
      <c r="E10387" s="9">
        <v>5</v>
      </c>
      <c r="F10387" s="9">
        <v>6</v>
      </c>
      <c r="G10387" s="9">
        <v>12</v>
      </c>
      <c r="H10387" s="13" t="s">
        <v>36</v>
      </c>
      <c r="I10387" s="11">
        <v>30.642138343558987</v>
      </c>
      <c r="J10387" s="11">
        <v>50.929084162471035</v>
      </c>
      <c r="K10387" s="11">
        <v>58.064320495393588</v>
      </c>
      <c r="L10387" s="11">
        <v>58.652410702205778</v>
      </c>
      <c r="M10387" s="11">
        <v>76.353000697805285</v>
      </c>
      <c r="N10387" s="11">
        <v>64.556829018820963</v>
      </c>
      <c r="O10387" s="11">
        <v>46.268578136892174</v>
      </c>
      <c r="P10387" s="11">
        <v>50.509940327328728</v>
      </c>
      <c r="Q10387" s="11">
        <v>46.682035666046502</v>
      </c>
      <c r="R10387" s="11">
        <v>0</v>
      </c>
      <c r="S10387" s="11">
        <v>29.1954706928231</v>
      </c>
      <c r="T10387" s="11">
        <v>331.04597532487526</v>
      </c>
      <c r="U10387" s="11">
        <v>142.1343174462209</v>
      </c>
      <c r="V10387" s="11">
        <v>32.749241083299708</v>
      </c>
      <c r="W10387" s="11">
        <v>285.90045576307887</v>
      </c>
      <c r="X10387" s="11">
        <v>47.846409766390764</v>
      </c>
      <c r="Y10387" s="11">
        <v>13.278260459971396</v>
      </c>
      <c r="Z10387" s="11">
        <v>0</v>
      </c>
      <c r="AA10387" s="11">
        <v>1.3952541955954225</v>
      </c>
      <c r="AB10387" s="11">
        <v>19.208762186334319</v>
      </c>
      <c r="AC10387" s="11">
        <v>1.715435963107683</v>
      </c>
      <c r="AD10387" s="11">
        <v>36.437612206813029</v>
      </c>
      <c r="AE10387" s="11">
        <v>88.461730830816151</v>
      </c>
      <c r="AF10387" s="12">
        <v>78.096024335158873</v>
      </c>
    </row>
    <row r="10388" spans="2:32" x14ac:dyDescent="0.2">
      <c r="B10388" s="8" t="s">
        <v>68</v>
      </c>
      <c r="C10388" s="1" t="s">
        <v>71</v>
      </c>
      <c r="D10388" s="9" t="s">
        <v>37</v>
      </c>
      <c r="E10388" s="9">
        <v>5</v>
      </c>
      <c r="F10388" s="9">
        <v>6</v>
      </c>
      <c r="G10388" s="9">
        <v>13</v>
      </c>
      <c r="H10388" s="13" t="s">
        <v>36</v>
      </c>
      <c r="I10388" s="11">
        <v>81.444890573110726</v>
      </c>
      <c r="J10388" s="11">
        <v>162.38122036845843</v>
      </c>
      <c r="K10388" s="11">
        <v>137.41938847820143</v>
      </c>
      <c r="L10388" s="11">
        <v>57.071898010099588</v>
      </c>
      <c r="M10388" s="11">
        <v>45.215402422444384</v>
      </c>
      <c r="N10388" s="11">
        <v>48.112601608262452</v>
      </c>
      <c r="O10388" s="11">
        <v>229.4838366153673</v>
      </c>
      <c r="P10388" s="11">
        <v>64.002440469917673</v>
      </c>
      <c r="Q10388" s="11">
        <v>36.43181638029364</v>
      </c>
      <c r="R10388" s="11">
        <v>0</v>
      </c>
      <c r="S10388" s="11">
        <v>0</v>
      </c>
      <c r="T10388" s="11">
        <v>8.4065167095394902</v>
      </c>
      <c r="U10388" s="11">
        <v>1.355218007053546</v>
      </c>
      <c r="V10388" s="11">
        <v>0</v>
      </c>
      <c r="W10388" s="11">
        <v>0</v>
      </c>
      <c r="X10388" s="11">
        <v>10.515766051694769</v>
      </c>
      <c r="Y10388" s="11">
        <v>15.412518815461819</v>
      </c>
      <c r="Z10388" s="11">
        <v>20.696002813116404</v>
      </c>
      <c r="AA10388" s="11">
        <v>49.484885104511825</v>
      </c>
      <c r="AB10388" s="11">
        <v>58.364857975898452</v>
      </c>
      <c r="AC10388" s="11">
        <v>104.03128346975265</v>
      </c>
      <c r="AD10388" s="11">
        <v>125.53616550007393</v>
      </c>
      <c r="AE10388" s="11">
        <v>120.56020091679794</v>
      </c>
      <c r="AF10388" s="12">
        <v>113.16059954446683</v>
      </c>
    </row>
    <row r="10389" spans="2:32" x14ac:dyDescent="0.2">
      <c r="B10389" s="8" t="s">
        <v>68</v>
      </c>
      <c r="C10389" s="1" t="s">
        <v>71</v>
      </c>
      <c r="D10389" s="9" t="s">
        <v>37</v>
      </c>
      <c r="E10389" s="9">
        <v>5</v>
      </c>
      <c r="F10389" s="9">
        <v>6</v>
      </c>
      <c r="G10389" s="9">
        <v>14</v>
      </c>
      <c r="H10389" s="13" t="s">
        <v>36</v>
      </c>
      <c r="I10389" s="11">
        <v>114.73553107029454</v>
      </c>
      <c r="J10389" s="11">
        <v>90.858749749930823</v>
      </c>
      <c r="K10389" s="11">
        <v>83.936359998466941</v>
      </c>
      <c r="L10389" s="11">
        <v>74.602468332821829</v>
      </c>
      <c r="M10389" s="11">
        <v>68.072284746607949</v>
      </c>
      <c r="N10389" s="11">
        <v>54.641497233027593</v>
      </c>
      <c r="O10389" s="11">
        <v>72.172606396764067</v>
      </c>
      <c r="P10389" s="11">
        <v>102.30007052650015</v>
      </c>
      <c r="Q10389" s="11">
        <v>131.43403886973505</v>
      </c>
      <c r="R10389" s="11">
        <v>21.59654633424508</v>
      </c>
      <c r="S10389" s="11">
        <v>8.4043694226215909E-2</v>
      </c>
      <c r="T10389" s="11">
        <v>4.2189290999988316</v>
      </c>
      <c r="U10389" s="11">
        <v>0</v>
      </c>
      <c r="V10389" s="11">
        <v>0</v>
      </c>
      <c r="W10389" s="11">
        <v>0</v>
      </c>
      <c r="X10389" s="11">
        <v>0.46379669055767264</v>
      </c>
      <c r="Y10389" s="11">
        <v>2.2921495878246394</v>
      </c>
      <c r="Z10389" s="11">
        <v>57.23043116964822</v>
      </c>
      <c r="AA10389" s="11">
        <v>66.443574259062601</v>
      </c>
      <c r="AB10389" s="11">
        <v>92.345460297341205</v>
      </c>
      <c r="AC10389" s="11">
        <v>133.4433551078495</v>
      </c>
      <c r="AD10389" s="11">
        <v>156.98793875250396</v>
      </c>
      <c r="AE10389" s="11">
        <v>137.31817398394264</v>
      </c>
      <c r="AF10389" s="12">
        <v>104.65050379239754</v>
      </c>
    </row>
    <row r="10390" spans="2:32" x14ac:dyDescent="0.2">
      <c r="B10390" s="8" t="s">
        <v>68</v>
      </c>
      <c r="C10390" s="1" t="s">
        <v>71</v>
      </c>
      <c r="D10390" s="9" t="s">
        <v>37</v>
      </c>
      <c r="E10390" s="9">
        <v>5</v>
      </c>
      <c r="F10390" s="9">
        <v>6</v>
      </c>
      <c r="G10390" s="9">
        <v>15</v>
      </c>
      <c r="H10390" s="13" t="s">
        <v>36</v>
      </c>
      <c r="I10390" s="11">
        <v>146.0399334957329</v>
      </c>
      <c r="J10390" s="11">
        <v>165.51648652369605</v>
      </c>
      <c r="K10390" s="11">
        <v>110.57971755731164</v>
      </c>
      <c r="L10390" s="11">
        <v>268.05495258120993</v>
      </c>
      <c r="M10390" s="11">
        <v>87.121541231075241</v>
      </c>
      <c r="N10390" s="11">
        <v>71.322722692619436</v>
      </c>
      <c r="O10390" s="11">
        <v>237.84989096459779</v>
      </c>
      <c r="P10390" s="11">
        <v>161.58221114153969</v>
      </c>
      <c r="Q10390" s="11">
        <v>407.86322041263543</v>
      </c>
      <c r="R10390" s="11">
        <v>19.270801186526299</v>
      </c>
      <c r="S10390" s="11">
        <v>39.319570515487499</v>
      </c>
      <c r="T10390" s="11">
        <v>22.109181275774208</v>
      </c>
      <c r="U10390" s="11">
        <v>0</v>
      </c>
      <c r="V10390" s="11">
        <v>0</v>
      </c>
      <c r="W10390" s="11">
        <v>0</v>
      </c>
      <c r="X10390" s="11">
        <v>6.267105413048716</v>
      </c>
      <c r="Y10390" s="11">
        <v>3.8726648810434505</v>
      </c>
      <c r="Z10390" s="11">
        <v>48.051957899639881</v>
      </c>
      <c r="AA10390" s="11">
        <v>47.787483339699925</v>
      </c>
      <c r="AB10390" s="11">
        <v>85.32732331654455</v>
      </c>
      <c r="AC10390" s="11">
        <v>155.31404447454204</v>
      </c>
      <c r="AD10390" s="11">
        <v>154.51633197071453</v>
      </c>
      <c r="AE10390" s="11">
        <v>144.98277999558539</v>
      </c>
      <c r="AF10390" s="12">
        <v>134.26468899987995</v>
      </c>
    </row>
    <row r="10391" spans="2:32" x14ac:dyDescent="0.2">
      <c r="B10391" s="8" t="s">
        <v>68</v>
      </c>
      <c r="C10391" s="1" t="s">
        <v>71</v>
      </c>
      <c r="D10391" s="9" t="s">
        <v>37</v>
      </c>
      <c r="E10391" s="9">
        <v>5</v>
      </c>
      <c r="F10391" s="9">
        <v>6</v>
      </c>
      <c r="G10391" s="9">
        <v>16</v>
      </c>
      <c r="H10391" s="13" t="s">
        <v>36</v>
      </c>
      <c r="I10391" s="11">
        <v>128.10041788974786</v>
      </c>
      <c r="J10391" s="11">
        <v>148.77870028089043</v>
      </c>
      <c r="K10391" s="11">
        <v>206.11872645585652</v>
      </c>
      <c r="L10391" s="11">
        <v>254.86149605907821</v>
      </c>
      <c r="M10391" s="11">
        <v>88.812398048933346</v>
      </c>
      <c r="N10391" s="11">
        <v>76.708495580944643</v>
      </c>
      <c r="O10391" s="11">
        <v>59.83160074003198</v>
      </c>
      <c r="P10391" s="11">
        <v>40.854575236404663</v>
      </c>
      <c r="Q10391" s="11">
        <v>0</v>
      </c>
      <c r="R10391" s="11">
        <v>0</v>
      </c>
      <c r="S10391" s="11">
        <v>0</v>
      </c>
      <c r="T10391" s="11">
        <v>0.38844718103766251</v>
      </c>
      <c r="U10391" s="11">
        <v>26.642711387709419</v>
      </c>
      <c r="V10391" s="11">
        <v>66.955670359577425</v>
      </c>
      <c r="W10391" s="11">
        <v>93.763137863427048</v>
      </c>
      <c r="X10391" s="11">
        <v>155.05804680372879</v>
      </c>
      <c r="Y10391" s="11">
        <v>159.96756309022089</v>
      </c>
      <c r="Z10391" s="11">
        <v>251.78084998323862</v>
      </c>
      <c r="AA10391" s="11">
        <v>197.82039960321728</v>
      </c>
      <c r="AB10391" s="11">
        <v>186.73564263017343</v>
      </c>
      <c r="AC10391" s="11">
        <v>221.11725656758654</v>
      </c>
      <c r="AD10391" s="11">
        <v>214.9936570019789</v>
      </c>
      <c r="AE10391" s="11">
        <v>135.38666989294705</v>
      </c>
      <c r="AF10391" s="12">
        <v>217.55875050933415</v>
      </c>
    </row>
    <row r="10392" spans="2:32" x14ac:dyDescent="0.2">
      <c r="B10392" s="8" t="s">
        <v>68</v>
      </c>
      <c r="C10392" s="1" t="s">
        <v>71</v>
      </c>
      <c r="D10392" s="9" t="s">
        <v>37</v>
      </c>
      <c r="E10392" s="9">
        <v>5</v>
      </c>
      <c r="F10392" s="9">
        <v>6</v>
      </c>
      <c r="G10392" s="9">
        <v>17</v>
      </c>
      <c r="H10392" s="13" t="s">
        <v>36</v>
      </c>
      <c r="I10392" s="11">
        <v>153.30440405565548</v>
      </c>
      <c r="J10392" s="11">
        <v>218.04873660497907</v>
      </c>
      <c r="K10392" s="11">
        <v>206.52337415346881</v>
      </c>
      <c r="L10392" s="11">
        <v>205.82279321849015</v>
      </c>
      <c r="M10392" s="11">
        <v>202.379695515359</v>
      </c>
      <c r="N10392" s="11">
        <v>218.22198932394215</v>
      </c>
      <c r="O10392" s="11">
        <v>217.53686392634845</v>
      </c>
      <c r="P10392" s="11">
        <v>278.62739879349709</v>
      </c>
      <c r="Q10392" s="11">
        <v>280.81896595743018</v>
      </c>
      <c r="R10392" s="11">
        <v>333.50084736947326</v>
      </c>
      <c r="S10392" s="11">
        <v>340.7908493556655</v>
      </c>
      <c r="T10392" s="11">
        <v>313.62243284621564</v>
      </c>
      <c r="U10392" s="11">
        <v>372.64211845991343</v>
      </c>
      <c r="V10392" s="11">
        <v>447.87392681247718</v>
      </c>
      <c r="W10392" s="11">
        <v>409.7633753467361</v>
      </c>
      <c r="X10392" s="11">
        <v>431.38696887140469</v>
      </c>
      <c r="Y10392" s="11">
        <v>457.84635822249845</v>
      </c>
      <c r="Z10392" s="11">
        <v>352.96497638836001</v>
      </c>
      <c r="AA10392" s="11">
        <v>299.37491568374236</v>
      </c>
      <c r="AB10392" s="11">
        <v>334.79970830150154</v>
      </c>
      <c r="AC10392" s="11">
        <v>343.56324332477135</v>
      </c>
      <c r="AD10392" s="11">
        <v>262.22406196852592</v>
      </c>
      <c r="AE10392" s="11">
        <v>304.17710184950505</v>
      </c>
      <c r="AF10392" s="12">
        <v>261.93350837965971</v>
      </c>
    </row>
    <row r="10393" spans="2:32" x14ac:dyDescent="0.2">
      <c r="B10393" s="8" t="s">
        <v>68</v>
      </c>
      <c r="C10393" s="1" t="s">
        <v>71</v>
      </c>
      <c r="D10393" s="9" t="s">
        <v>37</v>
      </c>
      <c r="E10393" s="9">
        <v>5</v>
      </c>
      <c r="F10393" s="9">
        <v>6</v>
      </c>
      <c r="G10393" s="9">
        <v>18</v>
      </c>
      <c r="H10393" s="13" t="s">
        <v>36</v>
      </c>
      <c r="I10393" s="11">
        <v>207.5148416197286</v>
      </c>
      <c r="J10393" s="11">
        <v>217.72222523525778</v>
      </c>
      <c r="K10393" s="11">
        <v>196.64367596775722</v>
      </c>
      <c r="L10393" s="11">
        <v>173.84616253323119</v>
      </c>
      <c r="M10393" s="11">
        <v>114.23771206624754</v>
      </c>
      <c r="N10393" s="11">
        <v>114.60351064097685</v>
      </c>
      <c r="O10393" s="11">
        <v>105.0851075457454</v>
      </c>
      <c r="P10393" s="11">
        <v>92.074436409626102</v>
      </c>
      <c r="Q10393" s="11">
        <v>117.58893518603425</v>
      </c>
      <c r="R10393" s="11">
        <v>123.34201365160038</v>
      </c>
      <c r="S10393" s="11">
        <v>127.28154601926209</v>
      </c>
      <c r="T10393" s="11">
        <v>127.7513540522099</v>
      </c>
      <c r="U10393" s="11">
        <v>120.0342570402988</v>
      </c>
      <c r="V10393" s="11">
        <v>113.26074511833839</v>
      </c>
      <c r="W10393" s="11">
        <v>119.60179988936454</v>
      </c>
      <c r="X10393" s="11">
        <v>116.05264250366845</v>
      </c>
      <c r="Y10393" s="11">
        <v>87.734426886186554</v>
      </c>
      <c r="Z10393" s="11">
        <v>82.386223920937681</v>
      </c>
      <c r="AA10393" s="11">
        <v>73.119411390337632</v>
      </c>
      <c r="AB10393" s="11">
        <v>60.468204161413666</v>
      </c>
      <c r="AC10393" s="11">
        <v>67.577251944878327</v>
      </c>
      <c r="AD10393" s="11">
        <v>60.1391168687949</v>
      </c>
      <c r="AE10393" s="11">
        <v>64.807565323307585</v>
      </c>
      <c r="AF10393" s="12">
        <v>59.379499986593913</v>
      </c>
    </row>
    <row r="10394" spans="2:32" x14ac:dyDescent="0.2">
      <c r="B10394" s="8" t="s">
        <v>68</v>
      </c>
      <c r="C10394" s="1" t="s">
        <v>71</v>
      </c>
      <c r="D10394" s="9" t="s">
        <v>37</v>
      </c>
      <c r="E10394" s="9">
        <v>5</v>
      </c>
      <c r="F10394" s="9">
        <v>6</v>
      </c>
      <c r="G10394" s="9">
        <v>19</v>
      </c>
      <c r="H10394" s="13" t="s">
        <v>36</v>
      </c>
      <c r="I10394" s="11">
        <v>50.196199051563511</v>
      </c>
      <c r="J10394" s="11">
        <v>29.556117421757477</v>
      </c>
      <c r="K10394" s="11">
        <v>16.902336460346774</v>
      </c>
      <c r="L10394" s="11">
        <v>6.4797367866633024</v>
      </c>
      <c r="M10394" s="11">
        <v>0.14254155338779095</v>
      </c>
      <c r="N10394" s="11">
        <v>3.2409956334006376</v>
      </c>
      <c r="O10394" s="11">
        <v>28.269273082429589</v>
      </c>
      <c r="P10394" s="11">
        <v>16.878722738581029</v>
      </c>
      <c r="Q10394" s="11">
        <v>34.249578175221373</v>
      </c>
      <c r="R10394" s="11">
        <v>22.495482093973425</v>
      </c>
      <c r="S10394" s="11">
        <v>25.356830829057397</v>
      </c>
      <c r="T10394" s="11">
        <v>31.637782922885446</v>
      </c>
      <c r="U10394" s="11">
        <v>25.942132643141303</v>
      </c>
      <c r="V10394" s="11">
        <v>23.452056318943967</v>
      </c>
      <c r="W10394" s="11">
        <v>30.94235602411235</v>
      </c>
      <c r="X10394" s="11">
        <v>35.040747922505986</v>
      </c>
      <c r="Y10394" s="11">
        <v>8.64737754771377</v>
      </c>
      <c r="Z10394" s="11">
        <v>29.233145755609605</v>
      </c>
      <c r="AA10394" s="11">
        <v>49.689684117326529</v>
      </c>
      <c r="AB10394" s="11">
        <v>42.268077879835232</v>
      </c>
      <c r="AC10394" s="11">
        <v>39.020964977155728</v>
      </c>
      <c r="AD10394" s="11">
        <v>43.401326245168136</v>
      </c>
      <c r="AE10394" s="11">
        <v>54.586329550972899</v>
      </c>
      <c r="AF10394" s="12">
        <v>58.231334924890376</v>
      </c>
    </row>
    <row r="10395" spans="2:32" x14ac:dyDescent="0.2">
      <c r="B10395" s="8" t="s">
        <v>68</v>
      </c>
      <c r="C10395" s="1" t="s">
        <v>71</v>
      </c>
      <c r="D10395" s="9" t="s">
        <v>37</v>
      </c>
      <c r="E10395" s="9">
        <v>5</v>
      </c>
      <c r="F10395" s="9">
        <v>6</v>
      </c>
      <c r="G10395" s="9">
        <v>20</v>
      </c>
      <c r="H10395" s="13" t="s">
        <v>36</v>
      </c>
      <c r="I10395" s="11">
        <v>53.351218329836328</v>
      </c>
      <c r="J10395" s="11">
        <v>47.367480863591801</v>
      </c>
      <c r="K10395" s="11">
        <v>24.751672942638571</v>
      </c>
      <c r="L10395" s="11">
        <v>0.22594123266446639</v>
      </c>
      <c r="M10395" s="11">
        <v>0</v>
      </c>
      <c r="N10395" s="11">
        <v>0</v>
      </c>
      <c r="O10395" s="11">
        <v>0</v>
      </c>
      <c r="P10395" s="11">
        <v>0</v>
      </c>
      <c r="Q10395" s="11">
        <v>0</v>
      </c>
      <c r="R10395" s="11">
        <v>0</v>
      </c>
      <c r="S10395" s="11">
        <v>0</v>
      </c>
      <c r="T10395" s="11">
        <v>0</v>
      </c>
      <c r="U10395" s="11">
        <v>0</v>
      </c>
      <c r="V10395" s="11">
        <v>0</v>
      </c>
      <c r="W10395" s="11">
        <v>0</v>
      </c>
      <c r="X10395" s="11">
        <v>0.22282850515007852</v>
      </c>
      <c r="Y10395" s="11">
        <v>24.050772207708324</v>
      </c>
      <c r="Z10395" s="11">
        <v>45.885497222314783</v>
      </c>
      <c r="AA10395" s="11">
        <v>70.084071767909435</v>
      </c>
      <c r="AB10395" s="11">
        <v>87.798290498430845</v>
      </c>
      <c r="AC10395" s="11">
        <v>126.80218779597985</v>
      </c>
      <c r="AD10395" s="11">
        <v>145.0908723792129</v>
      </c>
      <c r="AE10395" s="11">
        <v>142.25077719844455</v>
      </c>
      <c r="AF10395" s="12">
        <v>156.90517627736889</v>
      </c>
    </row>
    <row r="10396" spans="2:32" x14ac:dyDescent="0.2">
      <c r="B10396" s="8" t="s">
        <v>68</v>
      </c>
      <c r="C10396" s="1" t="s">
        <v>71</v>
      </c>
      <c r="D10396" s="9" t="s">
        <v>37</v>
      </c>
      <c r="E10396" s="9">
        <v>5</v>
      </c>
      <c r="F10396" s="9">
        <v>6</v>
      </c>
      <c r="G10396" s="9">
        <v>21</v>
      </c>
      <c r="H10396" s="13" t="s">
        <v>36</v>
      </c>
      <c r="I10396" s="11">
        <v>185.6231243110156</v>
      </c>
      <c r="J10396" s="11">
        <v>186.10270157535987</v>
      </c>
      <c r="K10396" s="11">
        <v>223.04241722940657</v>
      </c>
      <c r="L10396" s="11">
        <v>204.55302093958932</v>
      </c>
      <c r="M10396" s="11">
        <v>222.20037081448584</v>
      </c>
      <c r="N10396" s="11">
        <v>165.48547030921608</v>
      </c>
      <c r="O10396" s="11">
        <v>194.24913659347249</v>
      </c>
      <c r="P10396" s="11">
        <v>166.51836282125649</v>
      </c>
      <c r="Q10396" s="11">
        <v>172.73716639436145</v>
      </c>
      <c r="R10396" s="11">
        <v>175.48550089313923</v>
      </c>
      <c r="S10396" s="11">
        <v>158.5873415458579</v>
      </c>
      <c r="T10396" s="11">
        <v>109.7685822171608</v>
      </c>
      <c r="U10396" s="11">
        <v>74.433412440620543</v>
      </c>
      <c r="V10396" s="11">
        <v>63.225764669752671</v>
      </c>
      <c r="W10396" s="11">
        <v>108.59111384208749</v>
      </c>
      <c r="X10396" s="11">
        <v>199.96432095518904</v>
      </c>
      <c r="Y10396" s="11">
        <v>269.6683214327233</v>
      </c>
      <c r="Z10396" s="11">
        <v>433.26329213788227</v>
      </c>
      <c r="AA10396" s="11">
        <v>556.18002442376337</v>
      </c>
      <c r="AB10396" s="11">
        <v>577.32064116679453</v>
      </c>
      <c r="AC10396" s="11">
        <v>520.46620274293423</v>
      </c>
      <c r="AD10396" s="11">
        <v>501.09491208806719</v>
      </c>
      <c r="AE10396" s="11">
        <v>484.5997182030373</v>
      </c>
      <c r="AF10396" s="12">
        <v>500.12773189484039</v>
      </c>
    </row>
    <row r="10397" spans="2:32" x14ac:dyDescent="0.2">
      <c r="B10397" s="8" t="s">
        <v>68</v>
      </c>
      <c r="C10397" s="1" t="s">
        <v>71</v>
      </c>
      <c r="D10397" s="9" t="s">
        <v>37</v>
      </c>
      <c r="E10397" s="9">
        <v>5</v>
      </c>
      <c r="F10397" s="9">
        <v>6</v>
      </c>
      <c r="G10397" s="9">
        <v>22</v>
      </c>
      <c r="H10397" s="13" t="s">
        <v>36</v>
      </c>
      <c r="I10397" s="11">
        <v>537.41812352864736</v>
      </c>
      <c r="J10397" s="11">
        <v>576.82185838207124</v>
      </c>
      <c r="K10397" s="11">
        <v>575.09255547688542</v>
      </c>
      <c r="L10397" s="11">
        <v>600.61683224633373</v>
      </c>
      <c r="M10397" s="11">
        <v>574.33057295120716</v>
      </c>
      <c r="N10397" s="11">
        <v>572.06323510286074</v>
      </c>
      <c r="O10397" s="11">
        <v>514.08187421955915</v>
      </c>
      <c r="P10397" s="11">
        <v>410.53296297811141</v>
      </c>
      <c r="Q10397" s="11">
        <v>378.2759597325811</v>
      </c>
      <c r="R10397" s="11">
        <v>476.57079433424883</v>
      </c>
      <c r="S10397" s="11">
        <v>305.4672712321651</v>
      </c>
      <c r="T10397" s="11">
        <v>248.58269275807493</v>
      </c>
      <c r="U10397" s="11">
        <v>199.19730924671134</v>
      </c>
      <c r="V10397" s="11">
        <v>229.19156574456969</v>
      </c>
      <c r="W10397" s="11">
        <v>490.82086989633399</v>
      </c>
      <c r="X10397" s="11">
        <v>686.60835815816176</v>
      </c>
      <c r="Y10397" s="11">
        <v>915.07701830264011</v>
      </c>
      <c r="Z10397" s="11">
        <v>970.06669882813389</v>
      </c>
      <c r="AA10397" s="11">
        <v>979.58114166094845</v>
      </c>
      <c r="AB10397" s="11">
        <v>897.63672356350423</v>
      </c>
      <c r="AC10397" s="11">
        <v>846.97143931450057</v>
      </c>
      <c r="AD10397" s="11">
        <v>806.00494285669186</v>
      </c>
      <c r="AE10397" s="11">
        <v>801.18029183953763</v>
      </c>
      <c r="AF10397" s="12">
        <v>915.81117385171149</v>
      </c>
    </row>
    <row r="10398" spans="2:32" x14ac:dyDescent="0.2">
      <c r="B10398" s="8" t="s">
        <v>68</v>
      </c>
      <c r="C10398" s="1" t="s">
        <v>71</v>
      </c>
      <c r="D10398" s="9" t="s">
        <v>37</v>
      </c>
      <c r="E10398" s="9">
        <v>5</v>
      </c>
      <c r="F10398" s="9">
        <v>6</v>
      </c>
      <c r="G10398" s="9">
        <v>23</v>
      </c>
      <c r="H10398" s="13" t="s">
        <v>36</v>
      </c>
      <c r="I10398" s="11">
        <v>938.78749488655126</v>
      </c>
      <c r="J10398" s="11">
        <v>962.44995766951536</v>
      </c>
      <c r="K10398" s="11">
        <v>979.58114166094845</v>
      </c>
      <c r="L10398" s="11">
        <v>979.23081614688897</v>
      </c>
      <c r="M10398" s="11">
        <v>891.45247590845315</v>
      </c>
      <c r="N10398" s="11">
        <v>851.95064570550426</v>
      </c>
      <c r="O10398" s="11">
        <v>802.4397954734186</v>
      </c>
      <c r="P10398" s="11">
        <v>663.00386240203318</v>
      </c>
      <c r="Q10398" s="11">
        <v>509.25918581032721</v>
      </c>
      <c r="R10398" s="11">
        <v>333.87062372990152</v>
      </c>
      <c r="S10398" s="11">
        <v>201.9610817595883</v>
      </c>
      <c r="T10398" s="11">
        <v>204.08837351407971</v>
      </c>
      <c r="U10398" s="11">
        <v>143.86402338696203</v>
      </c>
      <c r="V10398" s="11">
        <v>205.12319358747163</v>
      </c>
      <c r="W10398" s="11">
        <v>294.63679464800208</v>
      </c>
      <c r="X10398" s="11">
        <v>259.08504583029429</v>
      </c>
      <c r="Y10398" s="11">
        <v>320.4444579827445</v>
      </c>
      <c r="Z10398" s="11">
        <v>347.83110948379681</v>
      </c>
      <c r="AA10398" s="11">
        <v>408.43658229839087</v>
      </c>
      <c r="AB10398" s="11">
        <v>482.80666558696021</v>
      </c>
      <c r="AC10398" s="11">
        <v>562.58033418307457</v>
      </c>
      <c r="AD10398" s="11">
        <v>521.15970427076593</v>
      </c>
      <c r="AE10398" s="11">
        <v>534.36872146999269</v>
      </c>
      <c r="AF10398" s="12">
        <v>516.36351106847894</v>
      </c>
    </row>
    <row r="10399" spans="2:32" x14ac:dyDescent="0.2">
      <c r="B10399" s="8" t="s">
        <v>68</v>
      </c>
      <c r="C10399" s="1" t="s">
        <v>71</v>
      </c>
      <c r="D10399" s="9" t="s">
        <v>37</v>
      </c>
      <c r="E10399" s="9">
        <v>5</v>
      </c>
      <c r="F10399" s="9">
        <v>6</v>
      </c>
      <c r="G10399" s="9">
        <v>24</v>
      </c>
      <c r="H10399" s="13" t="s">
        <v>36</v>
      </c>
      <c r="I10399" s="11">
        <v>488.48890617284422</v>
      </c>
      <c r="J10399" s="11">
        <v>520.33568931612785</v>
      </c>
      <c r="K10399" s="11">
        <v>556.80623653712996</v>
      </c>
      <c r="L10399" s="11">
        <v>574.907089028266</v>
      </c>
      <c r="M10399" s="11">
        <v>458.04685964966257</v>
      </c>
      <c r="N10399" s="11">
        <v>527.11285484301311</v>
      </c>
      <c r="O10399" s="11">
        <v>344.72685954303915</v>
      </c>
      <c r="P10399" s="11">
        <v>261.82982310221433</v>
      </c>
      <c r="Q10399" s="11">
        <v>218.23947756238869</v>
      </c>
      <c r="R10399" s="11">
        <v>166.29059516260639</v>
      </c>
      <c r="S10399" s="11">
        <v>115.72592085452705</v>
      </c>
      <c r="T10399" s="11">
        <v>78.106108985686191</v>
      </c>
      <c r="U10399" s="11">
        <v>58.00206464454952</v>
      </c>
      <c r="V10399" s="11">
        <v>29.530143532541139</v>
      </c>
      <c r="W10399" s="11">
        <v>7.3745929065986786</v>
      </c>
      <c r="X10399" s="11">
        <v>21.97672933556278</v>
      </c>
      <c r="Y10399" s="11">
        <v>42.58740032187837</v>
      </c>
      <c r="Z10399" s="11">
        <v>90.83707344636484</v>
      </c>
      <c r="AA10399" s="11">
        <v>128.5584152285937</v>
      </c>
      <c r="AB10399" s="11">
        <v>153.15016410093614</v>
      </c>
      <c r="AC10399" s="11">
        <v>153.37588153523978</v>
      </c>
      <c r="AD10399" s="11">
        <v>181.06812160370299</v>
      </c>
      <c r="AE10399" s="11">
        <v>203.16507162653525</v>
      </c>
      <c r="AF10399" s="12">
        <v>187.26085052870224</v>
      </c>
    </row>
    <row r="10400" spans="2:32" x14ac:dyDescent="0.2">
      <c r="B10400" s="8" t="s">
        <v>68</v>
      </c>
      <c r="C10400" s="1" t="s">
        <v>71</v>
      </c>
      <c r="D10400" s="9" t="s">
        <v>37</v>
      </c>
      <c r="E10400" s="9">
        <v>5</v>
      </c>
      <c r="F10400" s="9">
        <v>6</v>
      </c>
      <c r="G10400" s="9">
        <v>25</v>
      </c>
      <c r="H10400" s="13" t="s">
        <v>36</v>
      </c>
      <c r="I10400" s="11">
        <v>142.79571631590161</v>
      </c>
      <c r="J10400" s="11">
        <v>144.77272837808772</v>
      </c>
      <c r="K10400" s="11">
        <v>121.19702337924234</v>
      </c>
      <c r="L10400" s="11">
        <v>106.63857304742854</v>
      </c>
      <c r="M10400" s="11">
        <v>88.43940616570444</v>
      </c>
      <c r="N10400" s="11">
        <v>74.25705810020969</v>
      </c>
      <c r="O10400" s="11">
        <v>70.967442469721533</v>
      </c>
      <c r="P10400" s="11">
        <v>55.864692620352542</v>
      </c>
      <c r="Q10400" s="11">
        <v>33.757335956630754</v>
      </c>
      <c r="R10400" s="11">
        <v>12.951853134754829</v>
      </c>
      <c r="S10400" s="11">
        <v>0</v>
      </c>
      <c r="T10400" s="11">
        <v>0</v>
      </c>
      <c r="U10400" s="11">
        <v>0</v>
      </c>
      <c r="V10400" s="11">
        <v>0</v>
      </c>
      <c r="W10400" s="11">
        <v>0</v>
      </c>
      <c r="X10400" s="11">
        <v>0</v>
      </c>
      <c r="Y10400" s="11">
        <v>20.089986285731758</v>
      </c>
      <c r="Z10400" s="11">
        <v>53.974946517551786</v>
      </c>
      <c r="AA10400" s="11">
        <v>56.172962250371242</v>
      </c>
      <c r="AB10400" s="11">
        <v>62.770014692209884</v>
      </c>
      <c r="AC10400" s="11">
        <v>54.674879090984902</v>
      </c>
      <c r="AD10400" s="11">
        <v>47.152378159187165</v>
      </c>
      <c r="AE10400" s="11">
        <v>33.244273885029337</v>
      </c>
      <c r="AF10400" s="12">
        <v>15.320210530813673</v>
      </c>
    </row>
    <row r="10401" spans="2:32" x14ac:dyDescent="0.2">
      <c r="B10401" s="8" t="s">
        <v>68</v>
      </c>
      <c r="C10401" s="1" t="s">
        <v>71</v>
      </c>
      <c r="D10401" s="9" t="s">
        <v>37</v>
      </c>
      <c r="E10401" s="9">
        <v>5</v>
      </c>
      <c r="F10401" s="9">
        <v>6</v>
      </c>
      <c r="G10401" s="9">
        <v>26</v>
      </c>
      <c r="H10401" s="13" t="s">
        <v>36</v>
      </c>
      <c r="I10401" s="11">
        <v>0.5449423346235418</v>
      </c>
      <c r="J10401" s="11">
        <v>0</v>
      </c>
      <c r="K10401" s="11">
        <v>0</v>
      </c>
      <c r="L10401" s="11">
        <v>0</v>
      </c>
      <c r="M10401" s="11">
        <v>0</v>
      </c>
      <c r="N10401" s="11">
        <v>0</v>
      </c>
      <c r="O10401" s="11">
        <v>0</v>
      </c>
      <c r="P10401" s="11">
        <v>0</v>
      </c>
      <c r="Q10401" s="11">
        <v>0</v>
      </c>
      <c r="R10401" s="11">
        <v>3.96068038867705E-2</v>
      </c>
      <c r="S10401" s="11">
        <v>1.6942909710194274</v>
      </c>
      <c r="T10401" s="11">
        <v>1.9166900701236689</v>
      </c>
      <c r="U10401" s="11">
        <v>36.848708473311255</v>
      </c>
      <c r="V10401" s="11">
        <v>52.117289930438339</v>
      </c>
      <c r="W10401" s="11">
        <v>65.653585143106042</v>
      </c>
      <c r="X10401" s="11">
        <v>75.41102775007522</v>
      </c>
      <c r="Y10401" s="11">
        <v>111.1128547423106</v>
      </c>
      <c r="Z10401" s="11">
        <v>133.91714092649531</v>
      </c>
      <c r="AA10401" s="11">
        <v>132.26610577383823</v>
      </c>
      <c r="AB10401" s="11">
        <v>122.41570652067519</v>
      </c>
      <c r="AC10401" s="11">
        <v>91.980730642997827</v>
      </c>
      <c r="AD10401" s="11">
        <v>92.434969237207824</v>
      </c>
      <c r="AE10401" s="11">
        <v>77.459955373970146</v>
      </c>
      <c r="AF10401" s="12">
        <v>101.0520796908759</v>
      </c>
    </row>
    <row r="10402" spans="2:32" x14ac:dyDescent="0.2">
      <c r="B10402" s="8" t="s">
        <v>68</v>
      </c>
      <c r="C10402" s="1" t="s">
        <v>71</v>
      </c>
      <c r="D10402" s="9" t="s">
        <v>37</v>
      </c>
      <c r="E10402" s="9">
        <v>5</v>
      </c>
      <c r="F10402" s="9">
        <v>6</v>
      </c>
      <c r="G10402" s="9">
        <v>27</v>
      </c>
      <c r="H10402" s="13" t="s">
        <v>36</v>
      </c>
      <c r="I10402" s="11">
        <v>84.50492050412781</v>
      </c>
      <c r="J10402" s="11">
        <v>130.72626462625658</v>
      </c>
      <c r="K10402" s="11">
        <v>78.348368401045846</v>
      </c>
      <c r="L10402" s="11">
        <v>120.4776574827259</v>
      </c>
      <c r="M10402" s="11">
        <v>206.63317505738482</v>
      </c>
      <c r="N10402" s="11">
        <v>155.12920886418294</v>
      </c>
      <c r="O10402" s="11">
        <v>179.02403040647263</v>
      </c>
      <c r="P10402" s="11">
        <v>205.78212167396569</v>
      </c>
      <c r="Q10402" s="11">
        <v>148.25554260670904</v>
      </c>
      <c r="R10402" s="11">
        <v>126.1501288372135</v>
      </c>
      <c r="S10402" s="11">
        <v>142.23864232356954</v>
      </c>
      <c r="T10402" s="11">
        <v>73.109966339713424</v>
      </c>
      <c r="U10402" s="11">
        <v>45.578410414034764</v>
      </c>
      <c r="V10402" s="11">
        <v>0.12783659100685049</v>
      </c>
      <c r="W10402" s="11">
        <v>22.885432136277469</v>
      </c>
      <c r="X10402" s="11">
        <v>53.903994736518115</v>
      </c>
      <c r="Y10402" s="11">
        <v>90.215163299469822</v>
      </c>
      <c r="Z10402" s="11">
        <v>135.44989390528815</v>
      </c>
      <c r="AA10402" s="11">
        <v>197.62999158822268</v>
      </c>
      <c r="AB10402" s="11">
        <v>269.16394872007874</v>
      </c>
      <c r="AC10402" s="11">
        <v>343.1453830702568</v>
      </c>
      <c r="AD10402" s="11">
        <v>363.08712674556654</v>
      </c>
      <c r="AE10402" s="11">
        <v>351.36867521645394</v>
      </c>
      <c r="AF10402" s="12">
        <v>316.79793246385168</v>
      </c>
    </row>
    <row r="10403" spans="2:32" x14ac:dyDescent="0.2">
      <c r="B10403" s="8" t="s">
        <v>68</v>
      </c>
      <c r="C10403" s="1" t="s">
        <v>71</v>
      </c>
      <c r="D10403" s="9" t="s">
        <v>37</v>
      </c>
      <c r="E10403" s="9">
        <v>5</v>
      </c>
      <c r="F10403" s="9">
        <v>6</v>
      </c>
      <c r="G10403" s="9">
        <v>28</v>
      </c>
      <c r="H10403" s="13" t="s">
        <v>36</v>
      </c>
      <c r="I10403" s="11">
        <v>290.56857127517554</v>
      </c>
      <c r="J10403" s="11">
        <v>257.70394812168212</v>
      </c>
      <c r="K10403" s="11">
        <v>255.58385843733251</v>
      </c>
      <c r="L10403" s="11">
        <v>302.68054321591518</v>
      </c>
      <c r="M10403" s="11">
        <v>297.63306610648516</v>
      </c>
      <c r="N10403" s="11">
        <v>280.33103008613256</v>
      </c>
      <c r="O10403" s="11">
        <v>270.64238827696175</v>
      </c>
      <c r="P10403" s="11">
        <v>307.85720198248958</v>
      </c>
      <c r="Q10403" s="11">
        <v>315.65383718509298</v>
      </c>
      <c r="R10403" s="11">
        <v>302.59443379334147</v>
      </c>
      <c r="S10403" s="11">
        <v>211.91774221309444</v>
      </c>
      <c r="T10403" s="11">
        <v>144.1203452385474</v>
      </c>
      <c r="U10403" s="11">
        <v>83.322405422969723</v>
      </c>
      <c r="V10403" s="11">
        <v>45.391537721792524</v>
      </c>
      <c r="W10403" s="11">
        <v>41.013323056194665</v>
      </c>
      <c r="X10403" s="11">
        <v>49.713187223355547</v>
      </c>
      <c r="Y10403" s="11">
        <v>119.90287621088335</v>
      </c>
      <c r="Z10403" s="11">
        <v>158.22432917344634</v>
      </c>
      <c r="AA10403" s="11">
        <v>291.72554616842154</v>
      </c>
      <c r="AB10403" s="11">
        <v>379.20697186553269</v>
      </c>
      <c r="AC10403" s="11">
        <v>451.55304564150163</v>
      </c>
      <c r="AD10403" s="11">
        <v>521.59536818285824</v>
      </c>
      <c r="AE10403" s="11">
        <v>531.84827729286087</v>
      </c>
      <c r="AF10403" s="12">
        <v>381.3282706565484</v>
      </c>
    </row>
    <row r="10404" spans="2:32" x14ac:dyDescent="0.2">
      <c r="B10404" s="8" t="s">
        <v>68</v>
      </c>
      <c r="C10404" s="1" t="s">
        <v>71</v>
      </c>
      <c r="D10404" s="9" t="s">
        <v>37</v>
      </c>
      <c r="E10404" s="9">
        <v>5</v>
      </c>
      <c r="F10404" s="9">
        <v>6</v>
      </c>
      <c r="G10404" s="9">
        <v>29</v>
      </c>
      <c r="H10404" s="13" t="s">
        <v>36</v>
      </c>
      <c r="I10404" s="11">
        <v>287.84752053116949</v>
      </c>
      <c r="J10404" s="11">
        <v>466.14465002856798</v>
      </c>
      <c r="K10404" s="11">
        <v>414.1517666601074</v>
      </c>
      <c r="L10404" s="11">
        <v>543.53904203164734</v>
      </c>
      <c r="M10404" s="11">
        <v>497.64527819962524</v>
      </c>
      <c r="N10404" s="11">
        <v>491.94306106882129</v>
      </c>
      <c r="O10404" s="11">
        <v>513.07239281630063</v>
      </c>
      <c r="P10404" s="11">
        <v>493.94733936249236</v>
      </c>
      <c r="Q10404" s="11">
        <v>390.62500419631453</v>
      </c>
      <c r="R10404" s="11">
        <v>293.93128966993407</v>
      </c>
      <c r="S10404" s="11">
        <v>183.41028387907139</v>
      </c>
      <c r="T10404" s="11">
        <v>98.598066287244038</v>
      </c>
      <c r="U10404" s="11">
        <v>60.536580019549966</v>
      </c>
      <c r="V10404" s="11">
        <v>36.555252590363871</v>
      </c>
      <c r="W10404" s="11">
        <v>36.542370785465749</v>
      </c>
      <c r="X10404" s="11">
        <v>79.751992292548138</v>
      </c>
      <c r="Y10404" s="11">
        <v>122.53871998149451</v>
      </c>
      <c r="Z10404" s="11">
        <v>66.062315766127</v>
      </c>
      <c r="AA10404" s="11">
        <v>95.245555206008049</v>
      </c>
      <c r="AB10404" s="11">
        <v>458.05758390009339</v>
      </c>
      <c r="AC10404" s="11">
        <v>77.766183541284349</v>
      </c>
      <c r="AD10404" s="11">
        <v>104.35747942034284</v>
      </c>
      <c r="AE10404" s="11">
        <v>83.068764633991407</v>
      </c>
      <c r="AF10404" s="12">
        <v>229.22312518088475</v>
      </c>
    </row>
    <row r="10405" spans="2:32" x14ac:dyDescent="0.2">
      <c r="B10405" s="8" t="s">
        <v>68</v>
      </c>
      <c r="C10405" s="1" t="s">
        <v>71</v>
      </c>
      <c r="D10405" s="9" t="s">
        <v>37</v>
      </c>
      <c r="E10405" s="9">
        <v>5</v>
      </c>
      <c r="F10405" s="9">
        <v>6</v>
      </c>
      <c r="G10405" s="9">
        <v>30</v>
      </c>
      <c r="H10405" s="13" t="s">
        <v>36</v>
      </c>
      <c r="I10405" s="11">
        <v>239.78214855684956</v>
      </c>
      <c r="J10405" s="11">
        <v>176.468802508582</v>
      </c>
      <c r="K10405" s="11">
        <v>243.93118932017381</v>
      </c>
      <c r="L10405" s="11">
        <v>283.42045532776558</v>
      </c>
      <c r="M10405" s="11">
        <v>332.67350299068136</v>
      </c>
      <c r="N10405" s="11">
        <v>246.02005251062241</v>
      </c>
      <c r="O10405" s="11">
        <v>288.50923481998132</v>
      </c>
      <c r="P10405" s="11">
        <v>305.60927993394228</v>
      </c>
      <c r="Q10405" s="11">
        <v>233.99471569100768</v>
      </c>
      <c r="R10405" s="11">
        <v>95.847707849046586</v>
      </c>
      <c r="S10405" s="11">
        <v>65.532937325764095</v>
      </c>
      <c r="T10405" s="11">
        <v>35.770093329840087</v>
      </c>
      <c r="U10405" s="11">
        <v>0</v>
      </c>
      <c r="V10405" s="11">
        <v>0</v>
      </c>
      <c r="W10405" s="11">
        <v>0</v>
      </c>
      <c r="X10405" s="11">
        <v>0</v>
      </c>
      <c r="Y10405" s="11">
        <v>0</v>
      </c>
      <c r="Z10405" s="11">
        <v>11.938605320423555</v>
      </c>
      <c r="AA10405" s="11">
        <v>45.966104333392863</v>
      </c>
      <c r="AB10405" s="11">
        <v>58.635023222647739</v>
      </c>
      <c r="AC10405" s="11">
        <v>76.764307243723707</v>
      </c>
      <c r="AD10405" s="11">
        <v>86.038207943113221</v>
      </c>
      <c r="AE10405" s="11">
        <v>88.926176738548548</v>
      </c>
      <c r="AF10405" s="12">
        <v>144.29809268011769</v>
      </c>
    </row>
    <row r="10406" spans="2:32" x14ac:dyDescent="0.2">
      <c r="B10406" s="8" t="s">
        <v>68</v>
      </c>
      <c r="C10406" s="1" t="s">
        <v>71</v>
      </c>
      <c r="D10406" s="9" t="s">
        <v>37</v>
      </c>
      <c r="E10406" s="9">
        <v>5</v>
      </c>
      <c r="F10406" s="9">
        <v>7</v>
      </c>
      <c r="G10406" s="9">
        <v>1</v>
      </c>
      <c r="H10406" s="13" t="s">
        <v>36</v>
      </c>
      <c r="I10406" s="11">
        <v>262.41308564400407</v>
      </c>
      <c r="J10406" s="11">
        <v>107.55210570357555</v>
      </c>
      <c r="K10406" s="11">
        <v>101.03308444991799</v>
      </c>
      <c r="L10406" s="11">
        <v>59.545226454641984</v>
      </c>
      <c r="M10406" s="11">
        <v>202.82438391923444</v>
      </c>
      <c r="N10406" s="11">
        <v>177.29774150630953</v>
      </c>
      <c r="O10406" s="11">
        <v>179.03464951719243</v>
      </c>
      <c r="P10406" s="11">
        <v>297.93867219718095</v>
      </c>
      <c r="Q10406" s="11">
        <v>325.38980938709591</v>
      </c>
      <c r="R10406" s="11">
        <v>134.02436590751466</v>
      </c>
      <c r="S10406" s="11">
        <v>81.865861210716091</v>
      </c>
      <c r="T10406" s="11">
        <v>17.725062358330973</v>
      </c>
      <c r="U10406" s="11">
        <v>0.73149146214600747</v>
      </c>
      <c r="V10406" s="11">
        <v>0.80308421208950698</v>
      </c>
      <c r="W10406" s="11">
        <v>15.974742463178444</v>
      </c>
      <c r="X10406" s="11">
        <v>22.329970286166915</v>
      </c>
      <c r="Y10406" s="11">
        <v>9.7285675188771155</v>
      </c>
      <c r="Z10406" s="11">
        <v>38.568329763524709</v>
      </c>
      <c r="AA10406" s="11">
        <v>41.005595287502189</v>
      </c>
      <c r="AB10406" s="11">
        <v>113.9534843832721</v>
      </c>
      <c r="AC10406" s="11">
        <v>81.883787531288434</v>
      </c>
      <c r="AD10406" s="11">
        <v>110.4684096508833</v>
      </c>
      <c r="AE10406" s="11">
        <v>47.314455403130403</v>
      </c>
      <c r="AF10406" s="12">
        <v>62.737491475218391</v>
      </c>
    </row>
    <row r="10407" spans="2:32" x14ac:dyDescent="0.2">
      <c r="B10407" s="8" t="s">
        <v>68</v>
      </c>
      <c r="C10407" s="1" t="s">
        <v>71</v>
      </c>
      <c r="D10407" s="9" t="s">
        <v>37</v>
      </c>
      <c r="E10407" s="9">
        <v>5</v>
      </c>
      <c r="F10407" s="9">
        <v>7</v>
      </c>
      <c r="G10407" s="9">
        <v>2</v>
      </c>
      <c r="H10407" s="13" t="s">
        <v>36</v>
      </c>
      <c r="I10407" s="11">
        <v>73.365854489995073</v>
      </c>
      <c r="J10407" s="11">
        <v>53.60055715234283</v>
      </c>
      <c r="K10407" s="11">
        <v>58.626651473230893</v>
      </c>
      <c r="L10407" s="11">
        <v>115.86062234645244</v>
      </c>
      <c r="M10407" s="11">
        <v>273.32469503779487</v>
      </c>
      <c r="N10407" s="11">
        <v>333.40930572854484</v>
      </c>
      <c r="O10407" s="11">
        <v>452.3052501741405</v>
      </c>
      <c r="P10407" s="11">
        <v>611.22718132411251</v>
      </c>
      <c r="Q10407" s="11">
        <v>430.72739242336553</v>
      </c>
      <c r="R10407" s="11">
        <v>200.71910141072553</v>
      </c>
      <c r="S10407" s="11">
        <v>148.91610035870934</v>
      </c>
      <c r="T10407" s="11">
        <v>85.424244605973385</v>
      </c>
      <c r="U10407" s="11">
        <v>60.618045771593863</v>
      </c>
      <c r="V10407" s="11">
        <v>52.290634646647568</v>
      </c>
      <c r="W10407" s="11">
        <v>24.276929914548031</v>
      </c>
      <c r="X10407" s="11">
        <v>626.24225341689953</v>
      </c>
      <c r="Y10407" s="11">
        <v>145.25519698445984</v>
      </c>
      <c r="Z10407" s="11">
        <v>65.77412343991648</v>
      </c>
      <c r="AA10407" s="11">
        <v>1.6744338034792494</v>
      </c>
      <c r="AB10407" s="11">
        <v>49.719197710116383</v>
      </c>
      <c r="AC10407" s="11">
        <v>65.639202906928261</v>
      </c>
      <c r="AD10407" s="11">
        <v>45.101303932877592</v>
      </c>
      <c r="AE10407" s="11">
        <v>29.667747318547487</v>
      </c>
      <c r="AF10407" s="12">
        <v>96.808246717252601</v>
      </c>
    </row>
    <row r="10408" spans="2:32" x14ac:dyDescent="0.2">
      <c r="B10408" s="8" t="s">
        <v>68</v>
      </c>
      <c r="C10408" s="1" t="s">
        <v>71</v>
      </c>
      <c r="D10408" s="9" t="s">
        <v>37</v>
      </c>
      <c r="E10408" s="9">
        <v>5</v>
      </c>
      <c r="F10408" s="9">
        <v>7</v>
      </c>
      <c r="G10408" s="9">
        <v>3</v>
      </c>
      <c r="H10408" s="13" t="s">
        <v>36</v>
      </c>
      <c r="I10408" s="11">
        <v>157.93013074129624</v>
      </c>
      <c r="J10408" s="11">
        <v>127.9827753157859</v>
      </c>
      <c r="K10408" s="11">
        <v>126.97778863513558</v>
      </c>
      <c r="L10408" s="11">
        <v>146.54054746373959</v>
      </c>
      <c r="M10408" s="11">
        <v>315.22753070719995</v>
      </c>
      <c r="N10408" s="11">
        <v>495.99542586870655</v>
      </c>
      <c r="O10408" s="11">
        <v>320.24854765625474</v>
      </c>
      <c r="P10408" s="11">
        <v>137.2986355211487</v>
      </c>
      <c r="Q10408" s="11">
        <v>127.61493527835209</v>
      </c>
      <c r="R10408" s="11">
        <v>55.730096268137189</v>
      </c>
      <c r="S10408" s="11">
        <v>146.86458805027425</v>
      </c>
      <c r="T10408" s="11">
        <v>303.37562183939775</v>
      </c>
      <c r="U10408" s="11">
        <v>463.46008276396736</v>
      </c>
      <c r="V10408" s="11">
        <v>620.48893838698552</v>
      </c>
      <c r="W10408" s="11">
        <v>623.10810875190282</v>
      </c>
      <c r="X10408" s="11">
        <v>492.89590721490401</v>
      </c>
      <c r="Y10408" s="11">
        <v>352.04465345926855</v>
      </c>
      <c r="Z10408" s="11">
        <v>353.88610538856216</v>
      </c>
      <c r="AA10408" s="11">
        <v>483.86058604102101</v>
      </c>
      <c r="AB10408" s="11">
        <v>409.49579478452677</v>
      </c>
      <c r="AC10408" s="11">
        <v>268.08512767800948</v>
      </c>
      <c r="AD10408" s="11">
        <v>236.16772569610782</v>
      </c>
      <c r="AE10408" s="11">
        <v>252.25914804777656</v>
      </c>
      <c r="AF10408" s="12">
        <v>129.62146531414879</v>
      </c>
    </row>
    <row r="10409" spans="2:32" x14ac:dyDescent="0.2">
      <c r="B10409" s="8" t="s">
        <v>68</v>
      </c>
      <c r="C10409" s="1" t="s">
        <v>71</v>
      </c>
      <c r="D10409" s="9" t="s">
        <v>37</v>
      </c>
      <c r="E10409" s="9">
        <v>5</v>
      </c>
      <c r="F10409" s="9">
        <v>7</v>
      </c>
      <c r="G10409" s="9">
        <v>4</v>
      </c>
      <c r="H10409" s="13" t="s">
        <v>36</v>
      </c>
      <c r="I10409" s="11">
        <v>86.359891647812375</v>
      </c>
      <c r="J10409" s="11">
        <v>67.145548295200129</v>
      </c>
      <c r="K10409" s="11">
        <v>55.909990312121472</v>
      </c>
      <c r="L10409" s="11">
        <v>40.950427605447494</v>
      </c>
      <c r="M10409" s="11">
        <v>27.163718078655386</v>
      </c>
      <c r="N10409" s="11">
        <v>0.81038307100107021</v>
      </c>
      <c r="O10409" s="11">
        <v>0</v>
      </c>
      <c r="P10409" s="11">
        <v>0</v>
      </c>
      <c r="Q10409" s="11">
        <v>0</v>
      </c>
      <c r="R10409" s="11">
        <v>0</v>
      </c>
      <c r="S10409" s="11">
        <v>3.4776704599658273E-2</v>
      </c>
      <c r="T10409" s="11">
        <v>29.463701806988652</v>
      </c>
      <c r="U10409" s="11">
        <v>52.027662708397806</v>
      </c>
      <c r="V10409" s="11">
        <v>0.31460036165819127</v>
      </c>
      <c r="W10409" s="11">
        <v>4.4392890637098938</v>
      </c>
      <c r="X10409" s="11">
        <v>66.143680759282006</v>
      </c>
      <c r="Y10409" s="11">
        <v>61.951151583366652</v>
      </c>
      <c r="Z10409" s="11">
        <v>67.968380428099792</v>
      </c>
      <c r="AA10409" s="11">
        <v>32.587488020129243</v>
      </c>
      <c r="AB10409" s="11">
        <v>0</v>
      </c>
      <c r="AC10409" s="11">
        <v>1.656616182034256</v>
      </c>
      <c r="AD10409" s="11">
        <v>0</v>
      </c>
      <c r="AE10409" s="11">
        <v>0</v>
      </c>
      <c r="AF10409" s="12">
        <v>5.234215639021337</v>
      </c>
    </row>
    <row r="10410" spans="2:32" x14ac:dyDescent="0.2">
      <c r="B10410" s="8" t="s">
        <v>68</v>
      </c>
      <c r="C10410" s="1" t="s">
        <v>71</v>
      </c>
      <c r="D10410" s="9" t="s">
        <v>37</v>
      </c>
      <c r="E10410" s="9">
        <v>5</v>
      </c>
      <c r="F10410" s="9">
        <v>7</v>
      </c>
      <c r="G10410" s="9">
        <v>5</v>
      </c>
      <c r="H10410" s="13" t="s">
        <v>36</v>
      </c>
      <c r="I10410" s="11">
        <v>39.387407532609487</v>
      </c>
      <c r="J10410" s="11">
        <v>52.713646746957323</v>
      </c>
      <c r="K10410" s="11">
        <v>134.93317603834944</v>
      </c>
      <c r="L10410" s="11">
        <v>423.6898308811277</v>
      </c>
      <c r="M10410" s="11">
        <v>251.43437959188319</v>
      </c>
      <c r="N10410" s="11">
        <v>459.57895550526734</v>
      </c>
      <c r="O10410" s="11">
        <v>787.60738610364831</v>
      </c>
      <c r="P10410" s="11">
        <v>54.780391170893395</v>
      </c>
      <c r="Q10410" s="11">
        <v>88.380913440317869</v>
      </c>
      <c r="R10410" s="11">
        <v>280.42355303102221</v>
      </c>
      <c r="S10410" s="11">
        <v>212.77019745931489</v>
      </c>
      <c r="T10410" s="11">
        <v>223.9896559242851</v>
      </c>
      <c r="U10410" s="11">
        <v>269.72874171946177</v>
      </c>
      <c r="V10410" s="11">
        <v>463.41771146079628</v>
      </c>
      <c r="W10410" s="11">
        <v>446.67592990900692</v>
      </c>
      <c r="X10410" s="11">
        <v>545.59953502365306</v>
      </c>
      <c r="Y10410" s="11">
        <v>401.01820472616396</v>
      </c>
      <c r="Z10410" s="11">
        <v>223.94724957454341</v>
      </c>
      <c r="AA10410" s="11">
        <v>188.61359556215729</v>
      </c>
      <c r="AB10410" s="11">
        <v>150.8361091747341</v>
      </c>
      <c r="AC10410" s="11">
        <v>80.103413011921106</v>
      </c>
      <c r="AD10410" s="11">
        <v>152.29019136544284</v>
      </c>
      <c r="AE10410" s="11">
        <v>190.52373876871837</v>
      </c>
      <c r="AF10410" s="12">
        <v>73.180484419443019</v>
      </c>
    </row>
    <row r="10411" spans="2:32" x14ac:dyDescent="0.2">
      <c r="B10411" s="8" t="s">
        <v>68</v>
      </c>
      <c r="C10411" s="1" t="s">
        <v>71</v>
      </c>
      <c r="D10411" s="9" t="s">
        <v>37</v>
      </c>
      <c r="E10411" s="9">
        <v>5</v>
      </c>
      <c r="F10411" s="9">
        <v>7</v>
      </c>
      <c r="G10411" s="9">
        <v>6</v>
      </c>
      <c r="H10411" s="13" t="s">
        <v>36</v>
      </c>
      <c r="I10411" s="11">
        <v>121.57451874672064</v>
      </c>
      <c r="J10411" s="11">
        <v>144.42066805881097</v>
      </c>
      <c r="K10411" s="11">
        <v>112.02735117913384</v>
      </c>
      <c r="L10411" s="11">
        <v>111.5977941318703</v>
      </c>
      <c r="M10411" s="11">
        <v>136.78857650251757</v>
      </c>
      <c r="N10411" s="11">
        <v>131.50713725318363</v>
      </c>
      <c r="O10411" s="11">
        <v>153.86329170798709</v>
      </c>
      <c r="P10411" s="11">
        <v>142.2240454271508</v>
      </c>
      <c r="Q10411" s="11">
        <v>285.78743057471905</v>
      </c>
      <c r="R10411" s="11">
        <v>261.08373419604607</v>
      </c>
      <c r="S10411" s="11">
        <v>365.87441550693643</v>
      </c>
      <c r="T10411" s="11">
        <v>133.65202238583072</v>
      </c>
      <c r="U10411" s="11">
        <v>73.739490353948355</v>
      </c>
      <c r="V10411" s="11">
        <v>96.216721946576754</v>
      </c>
      <c r="W10411" s="11">
        <v>75.181866990265675</v>
      </c>
      <c r="X10411" s="11">
        <v>96.619231803416397</v>
      </c>
      <c r="Y10411" s="11">
        <v>40.20229723657522</v>
      </c>
      <c r="Z10411" s="11">
        <v>2.2617736577510379</v>
      </c>
      <c r="AA10411" s="11">
        <v>5.3453082520421434E-2</v>
      </c>
      <c r="AB10411" s="11">
        <v>0</v>
      </c>
      <c r="AC10411" s="11">
        <v>0</v>
      </c>
      <c r="AD10411" s="11">
        <v>0</v>
      </c>
      <c r="AE10411" s="11">
        <v>0</v>
      </c>
      <c r="AF10411" s="12">
        <v>0</v>
      </c>
    </row>
    <row r="10412" spans="2:32" x14ac:dyDescent="0.2">
      <c r="B10412" s="8" t="s">
        <v>68</v>
      </c>
      <c r="C10412" s="1" t="s">
        <v>71</v>
      </c>
      <c r="D10412" s="9" t="s">
        <v>37</v>
      </c>
      <c r="E10412" s="9">
        <v>5</v>
      </c>
      <c r="F10412" s="9">
        <v>7</v>
      </c>
      <c r="G10412" s="9">
        <v>7</v>
      </c>
      <c r="H10412" s="13" t="s">
        <v>36</v>
      </c>
      <c r="I10412" s="11">
        <v>0</v>
      </c>
      <c r="J10412" s="11">
        <v>0</v>
      </c>
      <c r="K10412" s="11">
        <v>20.570634660873086</v>
      </c>
      <c r="L10412" s="11">
        <v>0.32544125145447445</v>
      </c>
      <c r="M10412" s="11">
        <v>0.34358093171199</v>
      </c>
      <c r="N10412" s="11">
        <v>1.7907855410780258</v>
      </c>
      <c r="O10412" s="11">
        <v>0.68759118390689566</v>
      </c>
      <c r="P10412" s="11">
        <v>0</v>
      </c>
      <c r="Q10412" s="11">
        <v>1.7453825726983745</v>
      </c>
      <c r="R10412" s="11">
        <v>0</v>
      </c>
      <c r="S10412" s="11">
        <v>0</v>
      </c>
      <c r="T10412" s="11">
        <v>0</v>
      </c>
      <c r="U10412" s="11">
        <v>3.0613157020551554</v>
      </c>
      <c r="V10412" s="11">
        <v>0.52358261384349358</v>
      </c>
      <c r="W10412" s="11">
        <v>2.9054647003194831</v>
      </c>
      <c r="X10412" s="11">
        <v>63.156210370699043</v>
      </c>
      <c r="Y10412" s="11">
        <v>95.691855752105852</v>
      </c>
      <c r="Z10412" s="11">
        <v>133.93323606378345</v>
      </c>
      <c r="AA10412" s="11">
        <v>119.12158302511705</v>
      </c>
      <c r="AB10412" s="11">
        <v>168.33962792621099</v>
      </c>
      <c r="AC10412" s="11">
        <v>129.70894155295409</v>
      </c>
      <c r="AD10412" s="11">
        <v>100.79887698402329</v>
      </c>
      <c r="AE10412" s="11">
        <v>135.84660355478732</v>
      </c>
      <c r="AF10412" s="12">
        <v>113.64339233161201</v>
      </c>
    </row>
    <row r="10413" spans="2:32" x14ac:dyDescent="0.2">
      <c r="B10413" s="8" t="s">
        <v>68</v>
      </c>
      <c r="C10413" s="1" t="s">
        <v>71</v>
      </c>
      <c r="D10413" s="9" t="s">
        <v>37</v>
      </c>
      <c r="E10413" s="9">
        <v>5</v>
      </c>
      <c r="F10413" s="9">
        <v>7</v>
      </c>
      <c r="G10413" s="9">
        <v>8</v>
      </c>
      <c r="H10413" s="13" t="s">
        <v>36</v>
      </c>
      <c r="I10413" s="11">
        <v>137.92944749683255</v>
      </c>
      <c r="J10413" s="11">
        <v>153.06407220164729</v>
      </c>
      <c r="K10413" s="11">
        <v>287.3825401632439</v>
      </c>
      <c r="L10413" s="11">
        <v>198.2297785877837</v>
      </c>
      <c r="M10413" s="11">
        <v>154.19861729007155</v>
      </c>
      <c r="N10413" s="11">
        <v>234.06673639242709</v>
      </c>
      <c r="O10413" s="11">
        <v>121.2027096852308</v>
      </c>
      <c r="P10413" s="11">
        <v>41.189782536315661</v>
      </c>
      <c r="Q10413" s="11">
        <v>19.809732007634</v>
      </c>
      <c r="R10413" s="11">
        <v>16.992927463063278</v>
      </c>
      <c r="S10413" s="11">
        <v>3.5116956141442111</v>
      </c>
      <c r="T10413" s="11">
        <v>0.22540456494823854</v>
      </c>
      <c r="U10413" s="11">
        <v>11.471266975457944</v>
      </c>
      <c r="V10413" s="11">
        <v>24.298073948331684</v>
      </c>
      <c r="W10413" s="11">
        <v>73.343100504400553</v>
      </c>
      <c r="X10413" s="11">
        <v>75.654995685723989</v>
      </c>
      <c r="Y10413" s="11">
        <v>73.569680960491283</v>
      </c>
      <c r="Z10413" s="11">
        <v>91.881653989511818</v>
      </c>
      <c r="AA10413" s="11">
        <v>83.079392506354296</v>
      </c>
      <c r="AB10413" s="11">
        <v>93.337234421089491</v>
      </c>
      <c r="AC10413" s="11">
        <v>76.979195287886881</v>
      </c>
      <c r="AD10413" s="11">
        <v>79.16894879182081</v>
      </c>
      <c r="AE10413" s="11">
        <v>70.67184217477012</v>
      </c>
      <c r="AF10413" s="12">
        <v>52.472570153336349</v>
      </c>
    </row>
    <row r="10414" spans="2:32" x14ac:dyDescent="0.2">
      <c r="B10414" s="8" t="s">
        <v>68</v>
      </c>
      <c r="C10414" s="1" t="s">
        <v>71</v>
      </c>
      <c r="D10414" s="9" t="s">
        <v>37</v>
      </c>
      <c r="E10414" s="9">
        <v>5</v>
      </c>
      <c r="F10414" s="9">
        <v>7</v>
      </c>
      <c r="G10414" s="9">
        <v>9</v>
      </c>
      <c r="H10414" s="13" t="s">
        <v>36</v>
      </c>
      <c r="I10414" s="11">
        <v>39.725190755417948</v>
      </c>
      <c r="J10414" s="11">
        <v>25.14205230542553</v>
      </c>
      <c r="K10414" s="11">
        <v>23.649767162969201</v>
      </c>
      <c r="L10414" s="11">
        <v>6.2040993465648642</v>
      </c>
      <c r="M10414" s="11">
        <v>4.6321708737063627</v>
      </c>
      <c r="N10414" s="11">
        <v>4.2315948756488382</v>
      </c>
      <c r="O10414" s="11">
        <v>0</v>
      </c>
      <c r="P10414" s="11">
        <v>0</v>
      </c>
      <c r="Q10414" s="11">
        <v>0</v>
      </c>
      <c r="R10414" s="11">
        <v>0</v>
      </c>
      <c r="S10414" s="11">
        <v>0</v>
      </c>
      <c r="T10414" s="11">
        <v>0</v>
      </c>
      <c r="U10414" s="11">
        <v>0</v>
      </c>
      <c r="V10414" s="11">
        <v>0</v>
      </c>
      <c r="W10414" s="11">
        <v>0</v>
      </c>
      <c r="X10414" s="11">
        <v>0</v>
      </c>
      <c r="Y10414" s="11">
        <v>0</v>
      </c>
      <c r="Z10414" s="11">
        <v>19.678890019233528</v>
      </c>
      <c r="AA10414" s="11">
        <v>20.029662377060884</v>
      </c>
      <c r="AB10414" s="11">
        <v>1.3477046248011924</v>
      </c>
      <c r="AC10414" s="11">
        <v>9.2524281040118108</v>
      </c>
      <c r="AD10414" s="11">
        <v>12.085762582380205</v>
      </c>
      <c r="AE10414" s="11">
        <v>10.082238885169476</v>
      </c>
      <c r="AF10414" s="12">
        <v>30.196052457703118</v>
      </c>
    </row>
    <row r="10415" spans="2:32" x14ac:dyDescent="0.2">
      <c r="B10415" s="8" t="s">
        <v>68</v>
      </c>
      <c r="C10415" s="1" t="s">
        <v>71</v>
      </c>
      <c r="D10415" s="9" t="s">
        <v>37</v>
      </c>
      <c r="E10415" s="9">
        <v>5</v>
      </c>
      <c r="F10415" s="9">
        <v>7</v>
      </c>
      <c r="G10415" s="9">
        <v>10</v>
      </c>
      <c r="H10415" s="13" t="s">
        <v>36</v>
      </c>
      <c r="I10415" s="11">
        <v>38.987902919149924</v>
      </c>
      <c r="J10415" s="11">
        <v>44.471998959705374</v>
      </c>
      <c r="K10415" s="11">
        <v>47.910702699118069</v>
      </c>
      <c r="L10415" s="11">
        <v>51.483796892147176</v>
      </c>
      <c r="M10415" s="11">
        <v>41.527140819462474</v>
      </c>
      <c r="N10415" s="11">
        <v>48.212852321844522</v>
      </c>
      <c r="O10415" s="11">
        <v>69.763566504127709</v>
      </c>
      <c r="P10415" s="11">
        <v>60.601197133050036</v>
      </c>
      <c r="Q10415" s="11">
        <v>49.539842507146332</v>
      </c>
      <c r="R10415" s="11">
        <v>152.84694117700184</v>
      </c>
      <c r="S10415" s="11">
        <v>102.946557080631</v>
      </c>
      <c r="T10415" s="11">
        <v>88.28903009533127</v>
      </c>
      <c r="U10415" s="11">
        <v>46.316771551510165</v>
      </c>
      <c r="V10415" s="11">
        <v>16.4113832984102</v>
      </c>
      <c r="W10415" s="11">
        <v>0.25932257724431573</v>
      </c>
      <c r="X10415" s="11">
        <v>9.5743267769789295E-2</v>
      </c>
      <c r="Y10415" s="11">
        <v>5.4187254257996242</v>
      </c>
      <c r="Z10415" s="11">
        <v>14.492439021949824</v>
      </c>
      <c r="AA10415" s="11">
        <v>8.5718133095019731</v>
      </c>
      <c r="AB10415" s="11">
        <v>0</v>
      </c>
      <c r="AC10415" s="11">
        <v>7.5970997465256431</v>
      </c>
      <c r="AD10415" s="11">
        <v>17.435578785055867</v>
      </c>
      <c r="AE10415" s="11">
        <v>30.192725223960519</v>
      </c>
      <c r="AF10415" s="12">
        <v>35.211304245986838</v>
      </c>
    </row>
    <row r="10416" spans="2:32" x14ac:dyDescent="0.2">
      <c r="B10416" s="8" t="s">
        <v>68</v>
      </c>
      <c r="C10416" s="1" t="s">
        <v>71</v>
      </c>
      <c r="D10416" s="9" t="s">
        <v>37</v>
      </c>
      <c r="E10416" s="9">
        <v>5</v>
      </c>
      <c r="F10416" s="9">
        <v>7</v>
      </c>
      <c r="G10416" s="9">
        <v>11</v>
      </c>
      <c r="H10416" s="13" t="s">
        <v>36</v>
      </c>
      <c r="I10416" s="11">
        <v>55.916430119365224</v>
      </c>
      <c r="J10416" s="11">
        <v>61.227821043614554</v>
      </c>
      <c r="K10416" s="11">
        <v>55.882833601166446</v>
      </c>
      <c r="L10416" s="11">
        <v>54.08099305765333</v>
      </c>
      <c r="M10416" s="11">
        <v>75.322903149724766</v>
      </c>
      <c r="N10416" s="11">
        <v>56.151386705694044</v>
      </c>
      <c r="O10416" s="11">
        <v>80.75890653455113</v>
      </c>
      <c r="P10416" s="11">
        <v>29.923313478467009</v>
      </c>
      <c r="Q10416" s="11">
        <v>89.66818271930741</v>
      </c>
      <c r="R10416" s="11">
        <v>110.50973831859579</v>
      </c>
      <c r="S10416" s="11">
        <v>5.2401193432640936</v>
      </c>
      <c r="T10416" s="11">
        <v>0</v>
      </c>
      <c r="U10416" s="11">
        <v>0</v>
      </c>
      <c r="V10416" s="11">
        <v>0</v>
      </c>
      <c r="W10416" s="11">
        <v>0</v>
      </c>
      <c r="X10416" s="11">
        <v>0</v>
      </c>
      <c r="Y10416" s="11">
        <v>0</v>
      </c>
      <c r="Z10416" s="11">
        <v>0</v>
      </c>
      <c r="AA10416" s="11">
        <v>0</v>
      </c>
      <c r="AB10416" s="11">
        <v>0</v>
      </c>
      <c r="AC10416" s="11">
        <v>0</v>
      </c>
      <c r="AD10416" s="11">
        <v>0</v>
      </c>
      <c r="AE10416" s="11">
        <v>0</v>
      </c>
      <c r="AF10416" s="12">
        <v>0</v>
      </c>
    </row>
    <row r="10417" spans="2:32" x14ac:dyDescent="0.2">
      <c r="B10417" s="8" t="s">
        <v>68</v>
      </c>
      <c r="C10417" s="1" t="s">
        <v>71</v>
      </c>
      <c r="D10417" s="9" t="s">
        <v>37</v>
      </c>
      <c r="E10417" s="9">
        <v>5</v>
      </c>
      <c r="F10417" s="9">
        <v>7</v>
      </c>
      <c r="G10417" s="9">
        <v>12</v>
      </c>
      <c r="H10417" s="13" t="s">
        <v>36</v>
      </c>
      <c r="I10417" s="11">
        <v>0</v>
      </c>
      <c r="J10417" s="11">
        <v>0</v>
      </c>
      <c r="K10417" s="11">
        <v>0</v>
      </c>
      <c r="L10417" s="11">
        <v>0</v>
      </c>
      <c r="M10417" s="11">
        <v>0</v>
      </c>
      <c r="N10417" s="11">
        <v>0</v>
      </c>
      <c r="O10417" s="11">
        <v>0</v>
      </c>
      <c r="P10417" s="11">
        <v>0</v>
      </c>
      <c r="Q10417" s="11">
        <v>0</v>
      </c>
      <c r="R10417" s="11">
        <v>0</v>
      </c>
      <c r="S10417" s="11">
        <v>0</v>
      </c>
      <c r="T10417" s="11">
        <v>0</v>
      </c>
      <c r="U10417" s="11">
        <v>16.868632612027234</v>
      </c>
      <c r="V10417" s="11">
        <v>42.142922197422735</v>
      </c>
      <c r="W10417" s="11">
        <v>43.551487655299844</v>
      </c>
      <c r="X10417" s="11">
        <v>34.74417946605746</v>
      </c>
      <c r="Y10417" s="11">
        <v>12.810277039076105</v>
      </c>
      <c r="Z10417" s="11">
        <v>58.749551032697433</v>
      </c>
      <c r="AA10417" s="11">
        <v>24.801371169357381</v>
      </c>
      <c r="AB10417" s="11">
        <v>13.06487722790903</v>
      </c>
      <c r="AC10417" s="11">
        <v>25.309281395163868</v>
      </c>
      <c r="AD10417" s="11">
        <v>29.31493568842636</v>
      </c>
      <c r="AE10417" s="11">
        <v>42.062315086344661</v>
      </c>
      <c r="AF10417" s="12">
        <v>20.888561811346719</v>
      </c>
    </row>
    <row r="10418" spans="2:32" x14ac:dyDescent="0.2">
      <c r="B10418" s="8" t="s">
        <v>68</v>
      </c>
      <c r="C10418" s="1" t="s">
        <v>71</v>
      </c>
      <c r="D10418" s="9" t="s">
        <v>37</v>
      </c>
      <c r="E10418" s="9">
        <v>5</v>
      </c>
      <c r="F10418" s="9">
        <v>7</v>
      </c>
      <c r="G10418" s="9">
        <v>13</v>
      </c>
      <c r="H10418" s="13" t="s">
        <v>36</v>
      </c>
      <c r="I10418" s="11">
        <v>39.089551114712229</v>
      </c>
      <c r="J10418" s="11">
        <v>39.132378023293654</v>
      </c>
      <c r="K10418" s="11">
        <v>11.178778158802469</v>
      </c>
      <c r="L10418" s="11">
        <v>26.545680577749167</v>
      </c>
      <c r="M10418" s="11">
        <v>27.719929049200456</v>
      </c>
      <c r="N10418" s="11">
        <v>22.249360984678116</v>
      </c>
      <c r="O10418" s="11">
        <v>7.2775615490357612</v>
      </c>
      <c r="P10418" s="11">
        <v>1.0733551119263374E-2</v>
      </c>
      <c r="Q10418" s="11">
        <v>0</v>
      </c>
      <c r="R10418" s="11">
        <v>0</v>
      </c>
      <c r="S10418" s="11">
        <v>0</v>
      </c>
      <c r="T10418" s="11">
        <v>0</v>
      </c>
      <c r="U10418" s="11">
        <v>0</v>
      </c>
      <c r="V10418" s="11">
        <v>0</v>
      </c>
      <c r="W10418" s="11">
        <v>0</v>
      </c>
      <c r="X10418" s="11">
        <v>0.92319264081446106</v>
      </c>
      <c r="Y10418" s="11">
        <v>12.267482333622119</v>
      </c>
      <c r="Z10418" s="11">
        <v>35.457425355282147</v>
      </c>
      <c r="AA10418" s="11">
        <v>57.972975991421315</v>
      </c>
      <c r="AB10418" s="11">
        <v>59.12618775920982</v>
      </c>
      <c r="AC10418" s="11">
        <v>63.021394977420975</v>
      </c>
      <c r="AD10418" s="11">
        <v>69.506499912928632</v>
      </c>
      <c r="AE10418" s="11">
        <v>80.849282877026269</v>
      </c>
      <c r="AF10418" s="12">
        <v>72.131711430355736</v>
      </c>
    </row>
    <row r="10419" spans="2:32" x14ac:dyDescent="0.2">
      <c r="B10419" s="8" t="s">
        <v>68</v>
      </c>
      <c r="C10419" s="1" t="s">
        <v>71</v>
      </c>
      <c r="D10419" s="9" t="s">
        <v>37</v>
      </c>
      <c r="E10419" s="9">
        <v>5</v>
      </c>
      <c r="F10419" s="9">
        <v>7</v>
      </c>
      <c r="G10419" s="9">
        <v>14</v>
      </c>
      <c r="H10419" s="13" t="s">
        <v>36</v>
      </c>
      <c r="I10419" s="11">
        <v>67.696607419950283</v>
      </c>
      <c r="J10419" s="11">
        <v>75.325698113685036</v>
      </c>
      <c r="K10419" s="11">
        <v>129.34925860469539</v>
      </c>
      <c r="L10419" s="11">
        <v>116.9522266249428</v>
      </c>
      <c r="M10419" s="11">
        <v>94.19548987465096</v>
      </c>
      <c r="N10419" s="11">
        <v>113.07472668624099</v>
      </c>
      <c r="O10419" s="11">
        <v>222.92070049167947</v>
      </c>
      <c r="P10419" s="11">
        <v>162.1856605076695</v>
      </c>
      <c r="Q10419" s="11">
        <v>130.43882142048031</v>
      </c>
      <c r="R10419" s="11">
        <v>60.177221252064314</v>
      </c>
      <c r="S10419" s="11">
        <v>54.508832822985241</v>
      </c>
      <c r="T10419" s="11">
        <v>4.9547143145766519</v>
      </c>
      <c r="U10419" s="11">
        <v>0</v>
      </c>
      <c r="V10419" s="11">
        <v>0</v>
      </c>
      <c r="W10419" s="11">
        <v>0</v>
      </c>
      <c r="X10419" s="11">
        <v>3.2737329630309446E-2</v>
      </c>
      <c r="Y10419" s="11">
        <v>38.498451283698309</v>
      </c>
      <c r="Z10419" s="11">
        <v>59.115134947185368</v>
      </c>
      <c r="AA10419" s="11">
        <v>97.794667477428106</v>
      </c>
      <c r="AB10419" s="11">
        <v>120.5336881865672</v>
      </c>
      <c r="AC10419" s="11">
        <v>107.49221111538729</v>
      </c>
      <c r="AD10419" s="11">
        <v>95.777080248785595</v>
      </c>
      <c r="AE10419" s="11">
        <v>113.97141070384465</v>
      </c>
      <c r="AF10419" s="12">
        <v>149.80761500723284</v>
      </c>
    </row>
    <row r="10420" spans="2:32" x14ac:dyDescent="0.2">
      <c r="B10420" s="8" t="s">
        <v>68</v>
      </c>
      <c r="C10420" s="1" t="s">
        <v>71</v>
      </c>
      <c r="D10420" s="9" t="s">
        <v>37</v>
      </c>
      <c r="E10420" s="9">
        <v>5</v>
      </c>
      <c r="F10420" s="9">
        <v>7</v>
      </c>
      <c r="G10420" s="9">
        <v>15</v>
      </c>
      <c r="H10420" s="13" t="s">
        <v>36</v>
      </c>
      <c r="I10420" s="11">
        <v>111.86871287987535</v>
      </c>
      <c r="J10420" s="11">
        <v>117.0851056952267</v>
      </c>
      <c r="K10420" s="11">
        <v>122.2599683250874</v>
      </c>
      <c r="L10420" s="11">
        <v>119.42631295156175</v>
      </c>
      <c r="M10420" s="11">
        <v>179.53429094288188</v>
      </c>
      <c r="N10420" s="11">
        <v>160.532689032018</v>
      </c>
      <c r="O10420" s="11">
        <v>111.2360697209071</v>
      </c>
      <c r="P10420" s="11">
        <v>169.65448761746029</v>
      </c>
      <c r="Q10420" s="11">
        <v>110.7748568592604</v>
      </c>
      <c r="R10420" s="11">
        <v>122.61256310455634</v>
      </c>
      <c r="S10420" s="11">
        <v>77.33576785305489</v>
      </c>
      <c r="T10420" s="11">
        <v>37.986140522941945</v>
      </c>
      <c r="U10420" s="11">
        <v>0</v>
      </c>
      <c r="V10420" s="11">
        <v>0</v>
      </c>
      <c r="W10420" s="11">
        <v>0</v>
      </c>
      <c r="X10420" s="11">
        <v>2.7895424201042878</v>
      </c>
      <c r="Y10420" s="11">
        <v>35.326259186108814</v>
      </c>
      <c r="Z10420" s="11">
        <v>86.4860154917221</v>
      </c>
      <c r="AA10420" s="11">
        <v>77.164136037956141</v>
      </c>
      <c r="AB10420" s="11">
        <v>85.122738963971315</v>
      </c>
      <c r="AC10420" s="11">
        <v>67.290662999246976</v>
      </c>
      <c r="AD10420" s="11">
        <v>62.133087090055326</v>
      </c>
      <c r="AE10420" s="11">
        <v>7.7748471880953431</v>
      </c>
      <c r="AF10420" s="12">
        <v>0</v>
      </c>
    </row>
    <row r="10421" spans="2:32" x14ac:dyDescent="0.2">
      <c r="B10421" s="8" t="s">
        <v>68</v>
      </c>
      <c r="C10421" s="1" t="s">
        <v>71</v>
      </c>
      <c r="D10421" s="9" t="s">
        <v>37</v>
      </c>
      <c r="E10421" s="9">
        <v>5</v>
      </c>
      <c r="F10421" s="9">
        <v>7</v>
      </c>
      <c r="G10421" s="9">
        <v>16</v>
      </c>
      <c r="H10421" s="13" t="s">
        <v>36</v>
      </c>
      <c r="I10421" s="11">
        <v>91.686952769688219</v>
      </c>
      <c r="J10421" s="11">
        <v>34.324820970673699</v>
      </c>
      <c r="K10421" s="11">
        <v>0</v>
      </c>
      <c r="L10421" s="11">
        <v>10.56277883498471</v>
      </c>
      <c r="M10421" s="11">
        <v>41.471863616876369</v>
      </c>
      <c r="N10421" s="11">
        <v>81.097982099629661</v>
      </c>
      <c r="O10421" s="11">
        <v>80.419086229859431</v>
      </c>
      <c r="P10421" s="11">
        <v>69.520343308092095</v>
      </c>
      <c r="Q10421" s="11">
        <v>49.088709915205584</v>
      </c>
      <c r="R10421" s="11">
        <v>70.476488212579625</v>
      </c>
      <c r="S10421" s="11">
        <v>39.471344067840796</v>
      </c>
      <c r="T10421" s="11">
        <v>0.21295363777810439</v>
      </c>
      <c r="U10421" s="11">
        <v>0.29560197198451232</v>
      </c>
      <c r="V10421" s="11">
        <v>0</v>
      </c>
      <c r="W10421" s="11">
        <v>0</v>
      </c>
      <c r="X10421" s="11">
        <v>5.6793361013933552</v>
      </c>
      <c r="Y10421" s="11">
        <v>6.1239199131617177</v>
      </c>
      <c r="Z10421" s="11">
        <v>0</v>
      </c>
      <c r="AA10421" s="11">
        <v>1.0565033588924044</v>
      </c>
      <c r="AB10421" s="11">
        <v>4.4582873164829078</v>
      </c>
      <c r="AC10421" s="11">
        <v>19.096702969061401</v>
      </c>
      <c r="AD10421" s="11">
        <v>20.738076220442153</v>
      </c>
      <c r="AE10421" s="11">
        <v>19.481823155932567</v>
      </c>
      <c r="AF10421" s="12">
        <v>28.261008663133428</v>
      </c>
    </row>
    <row r="10422" spans="2:32" x14ac:dyDescent="0.2">
      <c r="B10422" s="8" t="s">
        <v>68</v>
      </c>
      <c r="C10422" s="1" t="s">
        <v>71</v>
      </c>
      <c r="D10422" s="9" t="s">
        <v>37</v>
      </c>
      <c r="E10422" s="9">
        <v>5</v>
      </c>
      <c r="F10422" s="9">
        <v>7</v>
      </c>
      <c r="G10422" s="9">
        <v>17</v>
      </c>
      <c r="H10422" s="13" t="s">
        <v>36</v>
      </c>
      <c r="I10422" s="11">
        <v>47.170624279711035</v>
      </c>
      <c r="J10422" s="11">
        <v>72.410782886714813</v>
      </c>
      <c r="K10422" s="11">
        <v>83.504016748885647</v>
      </c>
      <c r="L10422" s="11">
        <v>109.212366865794</v>
      </c>
      <c r="M10422" s="11">
        <v>96.742131362882745</v>
      </c>
      <c r="N10422" s="11">
        <v>135.8266357715103</v>
      </c>
      <c r="O10422" s="11">
        <v>151.72517056335485</v>
      </c>
      <c r="P10422" s="11">
        <v>108.86610675385865</v>
      </c>
      <c r="Q10422" s="11">
        <v>224.51838600310199</v>
      </c>
      <c r="R10422" s="11">
        <v>193.05084179415593</v>
      </c>
      <c r="S10422" s="11">
        <v>35.722865886308689</v>
      </c>
      <c r="T10422" s="11">
        <v>182.063759611797</v>
      </c>
      <c r="U10422" s="11">
        <v>65.488073335299433</v>
      </c>
      <c r="V10422" s="11">
        <v>979.58114166094845</v>
      </c>
      <c r="W10422" s="11">
        <v>883.10683618626763</v>
      </c>
      <c r="X10422" s="11">
        <v>442.75442900162778</v>
      </c>
      <c r="Y10422" s="11">
        <v>449.01756648582506</v>
      </c>
      <c r="Z10422" s="11">
        <v>296.62379498264681</v>
      </c>
      <c r="AA10422" s="11">
        <v>262.2368364433031</v>
      </c>
      <c r="AB10422" s="11">
        <v>101.6457510639663</v>
      </c>
      <c r="AC10422" s="11">
        <v>131.39045845989796</v>
      </c>
      <c r="AD10422" s="11">
        <v>112.98661084753344</v>
      </c>
      <c r="AE10422" s="11">
        <v>154.25560301294712</v>
      </c>
      <c r="AF10422" s="12">
        <v>286.0281829875675</v>
      </c>
    </row>
    <row r="10423" spans="2:32" x14ac:dyDescent="0.2">
      <c r="B10423" s="8" t="s">
        <v>68</v>
      </c>
      <c r="C10423" s="1" t="s">
        <v>71</v>
      </c>
      <c r="D10423" s="9" t="s">
        <v>37</v>
      </c>
      <c r="E10423" s="9">
        <v>5</v>
      </c>
      <c r="F10423" s="9">
        <v>7</v>
      </c>
      <c r="G10423" s="9">
        <v>18</v>
      </c>
      <c r="H10423" s="13" t="s">
        <v>36</v>
      </c>
      <c r="I10423" s="11">
        <v>254.97473152685808</v>
      </c>
      <c r="J10423" s="11">
        <v>361.3694242550626</v>
      </c>
      <c r="K10423" s="11">
        <v>513.00338611990389</v>
      </c>
      <c r="L10423" s="11">
        <v>708.7432110464855</v>
      </c>
      <c r="M10423" s="11">
        <v>782.13836884985005</v>
      </c>
      <c r="N10423" s="11">
        <v>964.56705087212345</v>
      </c>
      <c r="O10423" s="11">
        <v>436.98986402273272</v>
      </c>
      <c r="P10423" s="11">
        <v>435.60685627605289</v>
      </c>
      <c r="Q10423" s="11">
        <v>868.96645638838856</v>
      </c>
      <c r="R10423" s="11">
        <v>932.67404130296859</v>
      </c>
      <c r="S10423" s="11">
        <v>561.13743184820657</v>
      </c>
      <c r="T10423" s="11">
        <v>470.63881189030189</v>
      </c>
      <c r="U10423" s="11">
        <v>517.97141265506684</v>
      </c>
      <c r="V10423" s="11">
        <v>249.28658559392255</v>
      </c>
      <c r="W10423" s="11">
        <v>147.61560976117383</v>
      </c>
      <c r="X10423" s="11">
        <v>97.578386332105936</v>
      </c>
      <c r="Y10423" s="11">
        <v>170.05335263101693</v>
      </c>
      <c r="Z10423" s="11">
        <v>91.624806439375462</v>
      </c>
      <c r="AA10423" s="11">
        <v>115.00623077723755</v>
      </c>
      <c r="AB10423" s="11">
        <v>137.09770477350145</v>
      </c>
      <c r="AC10423" s="11">
        <v>101.37505135702425</v>
      </c>
      <c r="AD10423" s="11">
        <v>53.965821266879267</v>
      </c>
      <c r="AE10423" s="11">
        <v>55.648950316044797</v>
      </c>
      <c r="AF10423" s="12">
        <v>63.093205399420469</v>
      </c>
    </row>
    <row r="10424" spans="2:32" x14ac:dyDescent="0.2">
      <c r="B10424" s="8" t="s">
        <v>68</v>
      </c>
      <c r="C10424" s="1" t="s">
        <v>71</v>
      </c>
      <c r="D10424" s="9" t="s">
        <v>37</v>
      </c>
      <c r="E10424" s="9">
        <v>5</v>
      </c>
      <c r="F10424" s="9">
        <v>7</v>
      </c>
      <c r="G10424" s="9">
        <v>19</v>
      </c>
      <c r="H10424" s="13" t="s">
        <v>36</v>
      </c>
      <c r="I10424" s="11">
        <v>103.95539888398629</v>
      </c>
      <c r="J10424" s="11">
        <v>113.63878370765275</v>
      </c>
      <c r="K10424" s="11">
        <v>207.14581876055649</v>
      </c>
      <c r="L10424" s="11">
        <v>278.72850814804491</v>
      </c>
      <c r="M10424" s="11">
        <v>392.6803803890956</v>
      </c>
      <c r="N10424" s="11">
        <v>271.75191011438176</v>
      </c>
      <c r="O10424" s="11">
        <v>249.7170100437942</v>
      </c>
      <c r="P10424" s="11">
        <v>477.83103394609918</v>
      </c>
      <c r="Q10424" s="11">
        <v>872.3684269415844</v>
      </c>
      <c r="R10424" s="11">
        <v>965.2384029676939</v>
      </c>
      <c r="S10424" s="11">
        <v>587.93912104882145</v>
      </c>
      <c r="T10424" s="11">
        <v>173.97271569762344</v>
      </c>
      <c r="U10424" s="11">
        <v>92.336865126040294</v>
      </c>
      <c r="V10424" s="11">
        <v>72.834438967749023</v>
      </c>
      <c r="W10424" s="11">
        <v>35.115132076992403</v>
      </c>
      <c r="X10424" s="11">
        <v>40.936579829462772</v>
      </c>
      <c r="Y10424" s="11">
        <v>79.720546757585268</v>
      </c>
      <c r="Z10424" s="11">
        <v>136.47676716892511</v>
      </c>
      <c r="AA10424" s="11">
        <v>174.54008461990318</v>
      </c>
      <c r="AB10424" s="11">
        <v>224.58514971901698</v>
      </c>
      <c r="AC10424" s="11">
        <v>217.20101264571278</v>
      </c>
      <c r="AD10424" s="11">
        <v>300.01465577314229</v>
      </c>
      <c r="AE10424" s="11">
        <v>304.76648001776539</v>
      </c>
      <c r="AF10424" s="12">
        <v>258.02649922898934</v>
      </c>
    </row>
    <row r="10425" spans="2:32" x14ac:dyDescent="0.2">
      <c r="B10425" s="8" t="s">
        <v>68</v>
      </c>
      <c r="C10425" s="1" t="s">
        <v>71</v>
      </c>
      <c r="D10425" s="9" t="s">
        <v>37</v>
      </c>
      <c r="E10425" s="9">
        <v>5</v>
      </c>
      <c r="F10425" s="9">
        <v>7</v>
      </c>
      <c r="G10425" s="9">
        <v>20</v>
      </c>
      <c r="H10425" s="13" t="s">
        <v>36</v>
      </c>
      <c r="I10425" s="11">
        <v>325.82014622054243</v>
      </c>
      <c r="J10425" s="11">
        <v>321.11195495561094</v>
      </c>
      <c r="K10425" s="11">
        <v>307.42711047503292</v>
      </c>
      <c r="L10425" s="11">
        <v>351.00951796674548</v>
      </c>
      <c r="M10425" s="11">
        <v>410.04062876227476</v>
      </c>
      <c r="N10425" s="11">
        <v>277.53590841635975</v>
      </c>
      <c r="O10425" s="11">
        <v>282.3239182445439</v>
      </c>
      <c r="P10425" s="11">
        <v>348.61475078975582</v>
      </c>
      <c r="Q10425" s="11">
        <v>369.07171409113391</v>
      </c>
      <c r="R10425" s="11">
        <v>263.64442935886211</v>
      </c>
      <c r="S10425" s="11">
        <v>144.54636258223798</v>
      </c>
      <c r="T10425" s="11">
        <v>70.689444314569712</v>
      </c>
      <c r="U10425" s="11">
        <v>10.445246876759954</v>
      </c>
      <c r="V10425" s="11">
        <v>4.2277307175012675</v>
      </c>
      <c r="W10425" s="11">
        <v>9.5456682315124635</v>
      </c>
      <c r="X10425" s="11">
        <v>47.342575894761382</v>
      </c>
      <c r="Y10425" s="11">
        <v>63.97206823616191</v>
      </c>
      <c r="Z10425" s="11">
        <v>175.83389884584625</v>
      </c>
      <c r="AA10425" s="11">
        <v>198.94753234207872</v>
      </c>
      <c r="AB10425" s="11">
        <v>165.03724220176676</v>
      </c>
      <c r="AC10425" s="11">
        <v>146.21242395179689</v>
      </c>
      <c r="AD10425" s="11">
        <v>164.60983175691774</v>
      </c>
      <c r="AE10425" s="11">
        <v>261.05592474272402</v>
      </c>
      <c r="AF10425" s="12">
        <v>247.99760779464367</v>
      </c>
    </row>
    <row r="10426" spans="2:32" x14ac:dyDescent="0.2">
      <c r="B10426" s="8" t="s">
        <v>68</v>
      </c>
      <c r="C10426" s="1" t="s">
        <v>71</v>
      </c>
      <c r="D10426" s="9" t="s">
        <v>37</v>
      </c>
      <c r="E10426" s="9">
        <v>5</v>
      </c>
      <c r="F10426" s="9">
        <v>7</v>
      </c>
      <c r="G10426" s="9">
        <v>21</v>
      </c>
      <c r="H10426" s="13" t="s">
        <v>36</v>
      </c>
      <c r="I10426" s="11">
        <v>269.12252367429909</v>
      </c>
      <c r="J10426" s="11">
        <v>376.69427298037863</v>
      </c>
      <c r="K10426" s="11">
        <v>430.29761633503892</v>
      </c>
      <c r="L10426" s="11">
        <v>366.29055847951952</v>
      </c>
      <c r="M10426" s="11">
        <v>433.96516979595219</v>
      </c>
      <c r="N10426" s="11">
        <v>437.68294499172436</v>
      </c>
      <c r="O10426" s="11">
        <v>429.15106779637841</v>
      </c>
      <c r="P10426" s="11">
        <v>425.39120166999567</v>
      </c>
      <c r="Q10426" s="11">
        <v>300.35555375986223</v>
      </c>
      <c r="R10426" s="11">
        <v>212.00758409537633</v>
      </c>
      <c r="S10426" s="11">
        <v>204.68761729180466</v>
      </c>
      <c r="T10426" s="11">
        <v>156.53841392196335</v>
      </c>
      <c r="U10426" s="11">
        <v>163.47078318424428</v>
      </c>
      <c r="V10426" s="11">
        <v>257.92656393453785</v>
      </c>
      <c r="W10426" s="11">
        <v>297.56921125588286</v>
      </c>
      <c r="X10426" s="11">
        <v>342.92126025488972</v>
      </c>
      <c r="Y10426" s="11">
        <v>359.41109201470516</v>
      </c>
      <c r="Z10426" s="11">
        <v>539.81148884283573</v>
      </c>
      <c r="AA10426" s="11">
        <v>747.72495015013124</v>
      </c>
      <c r="AB10426" s="11">
        <v>978.50822596593457</v>
      </c>
      <c r="AC10426" s="11">
        <v>979.58114166094845</v>
      </c>
      <c r="AD10426" s="11">
        <v>979.58114166094845</v>
      </c>
      <c r="AE10426" s="11">
        <v>979.58114166094845</v>
      </c>
      <c r="AF10426" s="12">
        <v>979.58114166094845</v>
      </c>
    </row>
    <row r="10427" spans="2:32" x14ac:dyDescent="0.2">
      <c r="B10427" s="8" t="s">
        <v>68</v>
      </c>
      <c r="C10427" s="1" t="s">
        <v>71</v>
      </c>
      <c r="D10427" s="9" t="s">
        <v>37</v>
      </c>
      <c r="E10427" s="9">
        <v>5</v>
      </c>
      <c r="F10427" s="9">
        <v>7</v>
      </c>
      <c r="G10427" s="9">
        <v>22</v>
      </c>
      <c r="H10427" s="13" t="s">
        <v>36</v>
      </c>
      <c r="I10427" s="11">
        <v>979.58114166094845</v>
      </c>
      <c r="J10427" s="11">
        <v>979.58114166094845</v>
      </c>
      <c r="K10427" s="11">
        <v>979.58114166094845</v>
      </c>
      <c r="L10427" s="11">
        <v>979.58114166094845</v>
      </c>
      <c r="M10427" s="11">
        <v>979.58114166094845</v>
      </c>
      <c r="N10427" s="11">
        <v>979.58114166094845</v>
      </c>
      <c r="O10427" s="11">
        <v>978.9470791158958</v>
      </c>
      <c r="P10427" s="11">
        <v>979.58114166094845</v>
      </c>
      <c r="Q10427" s="11">
        <v>979.58114166094845</v>
      </c>
      <c r="R10427" s="11">
        <v>966.04524510302053</v>
      </c>
      <c r="S10427" s="11">
        <v>893.00573989235806</v>
      </c>
      <c r="T10427" s="11">
        <v>744.19842408703403</v>
      </c>
      <c r="U10427" s="11">
        <v>585.26044160798642</v>
      </c>
      <c r="V10427" s="11">
        <v>591.85427852702412</v>
      </c>
      <c r="W10427" s="11">
        <v>496.75751353409572</v>
      </c>
      <c r="X10427" s="11">
        <v>404.29979031129267</v>
      </c>
      <c r="Y10427" s="11">
        <v>768.29013725977461</v>
      </c>
      <c r="Z10427" s="11">
        <v>979.58114166094845</v>
      </c>
      <c r="AA10427" s="11">
        <v>979.58114166094845</v>
      </c>
      <c r="AB10427" s="11">
        <v>979.58114166094845</v>
      </c>
      <c r="AC10427" s="11">
        <v>979.58114166094845</v>
      </c>
      <c r="AD10427" s="11">
        <v>979.58114166094845</v>
      </c>
      <c r="AE10427" s="11">
        <v>979.58114166094845</v>
      </c>
      <c r="AF10427" s="12">
        <v>979.58114166094845</v>
      </c>
    </row>
    <row r="10428" spans="2:32" x14ac:dyDescent="0.2">
      <c r="B10428" s="8" t="s">
        <v>68</v>
      </c>
      <c r="C10428" s="1" t="s">
        <v>71</v>
      </c>
      <c r="D10428" s="9" t="s">
        <v>37</v>
      </c>
      <c r="E10428" s="9">
        <v>5</v>
      </c>
      <c r="F10428" s="9">
        <v>7</v>
      </c>
      <c r="G10428" s="9">
        <v>23</v>
      </c>
      <c r="H10428" s="13" t="s">
        <v>36</v>
      </c>
      <c r="I10428" s="11">
        <v>359.80876544488058</v>
      </c>
      <c r="J10428" s="11">
        <v>39.694814140841103</v>
      </c>
      <c r="K10428" s="11">
        <v>60.295074105445991</v>
      </c>
      <c r="L10428" s="11">
        <v>35.2109822556247</v>
      </c>
      <c r="M10428" s="11">
        <v>37.420804301724274</v>
      </c>
      <c r="N10428" s="11">
        <v>0</v>
      </c>
      <c r="O10428" s="11">
        <v>7.1378106814624295E-2</v>
      </c>
      <c r="P10428" s="11">
        <v>9.6424843812312595</v>
      </c>
      <c r="Q10428" s="11">
        <v>17.70123397632387</v>
      </c>
      <c r="R10428" s="11">
        <v>36.973539974950981</v>
      </c>
      <c r="S10428" s="11">
        <v>30.369721354685108</v>
      </c>
      <c r="T10428" s="11">
        <v>62.90450590471518</v>
      </c>
      <c r="U10428" s="11">
        <v>20.233063907895449</v>
      </c>
      <c r="V10428" s="11">
        <v>5.1284899940767312</v>
      </c>
      <c r="W10428" s="11">
        <v>0.19610197030708704</v>
      </c>
      <c r="X10428" s="11">
        <v>0</v>
      </c>
      <c r="Y10428" s="11">
        <v>0</v>
      </c>
      <c r="Z10428" s="11">
        <v>0</v>
      </c>
      <c r="AA10428" s="11">
        <v>0</v>
      </c>
      <c r="AB10428" s="11">
        <v>0</v>
      </c>
      <c r="AC10428" s="11">
        <v>0</v>
      </c>
      <c r="AD10428" s="11">
        <v>15.999536816272144</v>
      </c>
      <c r="AE10428" s="11">
        <v>33.296223853872746</v>
      </c>
      <c r="AF10428" s="12">
        <v>33.419338073580832</v>
      </c>
    </row>
    <row r="10429" spans="2:32" x14ac:dyDescent="0.2">
      <c r="B10429" s="8" t="s">
        <v>68</v>
      </c>
      <c r="C10429" s="1" t="s">
        <v>71</v>
      </c>
      <c r="D10429" s="9" t="s">
        <v>37</v>
      </c>
      <c r="E10429" s="9">
        <v>5</v>
      </c>
      <c r="F10429" s="9">
        <v>7</v>
      </c>
      <c r="G10429" s="9">
        <v>24</v>
      </c>
      <c r="H10429" s="13" t="s">
        <v>36</v>
      </c>
      <c r="I10429" s="11">
        <v>25.610250386562274</v>
      </c>
      <c r="J10429" s="11">
        <v>65.336085122704674</v>
      </c>
      <c r="K10429" s="11">
        <v>62.117416892428935</v>
      </c>
      <c r="L10429" s="11">
        <v>56.932574751750863</v>
      </c>
      <c r="M10429" s="11">
        <v>57.16485027547219</v>
      </c>
      <c r="N10429" s="11">
        <v>39.496029995608495</v>
      </c>
      <c r="O10429" s="11">
        <v>31.034556978639813</v>
      </c>
      <c r="P10429" s="11">
        <v>38.785145369039824</v>
      </c>
      <c r="Q10429" s="11">
        <v>27.811702873655637</v>
      </c>
      <c r="R10429" s="11">
        <v>6.885679564558612</v>
      </c>
      <c r="S10429" s="11">
        <v>0</v>
      </c>
      <c r="T10429" s="11">
        <v>0</v>
      </c>
      <c r="U10429" s="11">
        <v>0</v>
      </c>
      <c r="V10429" s="11">
        <v>0</v>
      </c>
      <c r="W10429" s="11">
        <v>0</v>
      </c>
      <c r="X10429" s="11">
        <v>0</v>
      </c>
      <c r="Y10429" s="11">
        <v>0</v>
      </c>
      <c r="Z10429" s="11">
        <v>0</v>
      </c>
      <c r="AA10429" s="11">
        <v>4.9835872122580644</v>
      </c>
      <c r="AB10429" s="11">
        <v>14.663639326155129</v>
      </c>
      <c r="AC10429" s="11">
        <v>60.225949126875264</v>
      </c>
      <c r="AD10429" s="11">
        <v>148.32016848185145</v>
      </c>
      <c r="AE10429" s="11">
        <v>294.32659745663193</v>
      </c>
      <c r="AF10429" s="12">
        <v>265.30286809943817</v>
      </c>
    </row>
    <row r="10430" spans="2:32" x14ac:dyDescent="0.2">
      <c r="B10430" s="8" t="s">
        <v>68</v>
      </c>
      <c r="C10430" s="1" t="s">
        <v>71</v>
      </c>
      <c r="D10430" s="9" t="s">
        <v>37</v>
      </c>
      <c r="E10430" s="9">
        <v>5</v>
      </c>
      <c r="F10430" s="9">
        <v>7</v>
      </c>
      <c r="G10430" s="9">
        <v>25</v>
      </c>
      <c r="H10430" s="13" t="s">
        <v>36</v>
      </c>
      <c r="I10430" s="11">
        <v>226.38184717837714</v>
      </c>
      <c r="J10430" s="11">
        <v>195.31434204308408</v>
      </c>
      <c r="K10430" s="11">
        <v>169.95611592245709</v>
      </c>
      <c r="L10430" s="11">
        <v>115.60001605167994</v>
      </c>
      <c r="M10430" s="11">
        <v>85.618849447729474</v>
      </c>
      <c r="N10430" s="11">
        <v>69.879596935867596</v>
      </c>
      <c r="O10430" s="11">
        <v>79.339073604408114</v>
      </c>
      <c r="P10430" s="11">
        <v>84.057656177354517</v>
      </c>
      <c r="Q10430" s="11">
        <v>83.346447370012967</v>
      </c>
      <c r="R10430" s="11">
        <v>67.969992570321381</v>
      </c>
      <c r="S10430" s="11">
        <v>55.789022694828027</v>
      </c>
      <c r="T10430" s="11">
        <v>57.528931568269847</v>
      </c>
      <c r="U10430" s="11">
        <v>45.809827296790267</v>
      </c>
      <c r="V10430" s="11">
        <v>0</v>
      </c>
      <c r="W10430" s="11">
        <v>0</v>
      </c>
      <c r="X10430" s="11">
        <v>0</v>
      </c>
      <c r="Y10430" s="11">
        <v>9.9070672638217741E-2</v>
      </c>
      <c r="Z10430" s="11">
        <v>31.33756524233209</v>
      </c>
      <c r="AA10430" s="11">
        <v>28.052669946745397</v>
      </c>
      <c r="AB10430" s="11">
        <v>20.688916834737665</v>
      </c>
      <c r="AC10430" s="11">
        <v>3.2693321542797267</v>
      </c>
      <c r="AD10430" s="11">
        <v>0</v>
      </c>
      <c r="AE10430" s="11">
        <v>0</v>
      </c>
      <c r="AF10430" s="12">
        <v>0</v>
      </c>
    </row>
    <row r="10431" spans="2:32" x14ac:dyDescent="0.2">
      <c r="B10431" s="8" t="s">
        <v>68</v>
      </c>
      <c r="C10431" s="1" t="s">
        <v>71</v>
      </c>
      <c r="D10431" s="9" t="s">
        <v>37</v>
      </c>
      <c r="E10431" s="9">
        <v>5</v>
      </c>
      <c r="F10431" s="9">
        <v>7</v>
      </c>
      <c r="G10431" s="9">
        <v>26</v>
      </c>
      <c r="H10431" s="13" t="s">
        <v>36</v>
      </c>
      <c r="I10431" s="11">
        <v>0</v>
      </c>
      <c r="J10431" s="11">
        <v>0</v>
      </c>
      <c r="K10431" s="11">
        <v>0</v>
      </c>
      <c r="L10431" s="11">
        <v>0</v>
      </c>
      <c r="M10431" s="11">
        <v>0</v>
      </c>
      <c r="N10431" s="11">
        <v>0</v>
      </c>
      <c r="O10431" s="11">
        <v>0</v>
      </c>
      <c r="P10431" s="11">
        <v>17.604203166363618</v>
      </c>
      <c r="Q10431" s="11">
        <v>38.915882217730243</v>
      </c>
      <c r="R10431" s="11">
        <v>11.462465905558195</v>
      </c>
      <c r="S10431" s="11">
        <v>0</v>
      </c>
      <c r="T10431" s="11">
        <v>0.64830644311078989</v>
      </c>
      <c r="U10431" s="11">
        <v>0</v>
      </c>
      <c r="V10431" s="11">
        <v>0</v>
      </c>
      <c r="W10431" s="11">
        <v>0</v>
      </c>
      <c r="X10431" s="11">
        <v>0</v>
      </c>
      <c r="Y10431" s="11">
        <v>0</v>
      </c>
      <c r="Z10431" s="11">
        <v>0</v>
      </c>
      <c r="AA10431" s="11">
        <v>0</v>
      </c>
      <c r="AB10431" s="11">
        <v>0.55943265387560714</v>
      </c>
      <c r="AC10431" s="11">
        <v>19.81059283901045</v>
      </c>
      <c r="AD10431" s="11">
        <v>16.580329670080083</v>
      </c>
      <c r="AE10431" s="11">
        <v>19.43234177986594</v>
      </c>
      <c r="AF10431" s="12">
        <v>7.9432563615589622</v>
      </c>
    </row>
    <row r="10432" spans="2:32" x14ac:dyDescent="0.2">
      <c r="B10432" s="8" t="s">
        <v>68</v>
      </c>
      <c r="C10432" s="1" t="s">
        <v>71</v>
      </c>
      <c r="D10432" s="9" t="s">
        <v>37</v>
      </c>
      <c r="E10432" s="9">
        <v>5</v>
      </c>
      <c r="F10432" s="9">
        <v>7</v>
      </c>
      <c r="G10432" s="9">
        <v>27</v>
      </c>
      <c r="H10432" s="13" t="s">
        <v>36</v>
      </c>
      <c r="I10432" s="11">
        <v>17.190532072173148</v>
      </c>
      <c r="J10432" s="11">
        <v>26.251151393594412</v>
      </c>
      <c r="K10432" s="11">
        <v>18.721349823176485</v>
      </c>
      <c r="L10432" s="11">
        <v>17.707244463084702</v>
      </c>
      <c r="M10432" s="11">
        <v>30.277842390519872</v>
      </c>
      <c r="N10432" s="11">
        <v>39.164791719753836</v>
      </c>
      <c r="O10432" s="11">
        <v>28.98294610172665</v>
      </c>
      <c r="P10432" s="11">
        <v>17.34155321847599</v>
      </c>
      <c r="Q10432" s="11">
        <v>6.8956618133890597</v>
      </c>
      <c r="R10432" s="11">
        <v>39.389983455507043</v>
      </c>
      <c r="S10432" s="11">
        <v>17.503844027455454</v>
      </c>
      <c r="T10432" s="11">
        <v>0.62683932375968032</v>
      </c>
      <c r="U10432" s="11">
        <v>0</v>
      </c>
      <c r="V10432" s="11">
        <v>0</v>
      </c>
      <c r="W10432" s="11">
        <v>0</v>
      </c>
      <c r="X10432" s="11">
        <v>0</v>
      </c>
      <c r="Y10432" s="11">
        <v>33.810683407454285</v>
      </c>
      <c r="Z10432" s="11">
        <v>54.248327287101631</v>
      </c>
      <c r="AA10432" s="11">
        <v>60.587669157016926</v>
      </c>
      <c r="AB10432" s="11">
        <v>49.629250688124252</v>
      </c>
      <c r="AC10432" s="11">
        <v>57.932834526268657</v>
      </c>
      <c r="AD10432" s="11">
        <v>63.344046843617249</v>
      </c>
      <c r="AE10432" s="11">
        <v>60.667097827177578</v>
      </c>
      <c r="AF10432" s="12">
        <v>53.679127181537766</v>
      </c>
    </row>
    <row r="10433" spans="2:32" x14ac:dyDescent="0.2">
      <c r="B10433" s="8" t="s">
        <v>68</v>
      </c>
      <c r="C10433" s="1" t="s">
        <v>71</v>
      </c>
      <c r="D10433" s="9" t="s">
        <v>37</v>
      </c>
      <c r="E10433" s="9">
        <v>5</v>
      </c>
      <c r="F10433" s="9">
        <v>7</v>
      </c>
      <c r="G10433" s="9">
        <v>28</v>
      </c>
      <c r="H10433" s="13" t="s">
        <v>36</v>
      </c>
      <c r="I10433" s="11">
        <v>48.726670085112332</v>
      </c>
      <c r="J10433" s="11">
        <v>48.233783885797351</v>
      </c>
      <c r="K10433" s="11">
        <v>50.131152617580433</v>
      </c>
      <c r="L10433" s="11">
        <v>54.793805245573843</v>
      </c>
      <c r="M10433" s="11">
        <v>63.598752172160317</v>
      </c>
      <c r="N10433" s="11">
        <v>75.330630918417341</v>
      </c>
      <c r="O10433" s="11">
        <v>67.351096428449253</v>
      </c>
      <c r="P10433" s="11">
        <v>81.9082587988147</v>
      </c>
      <c r="Q10433" s="11">
        <v>52.854682906416514</v>
      </c>
      <c r="R10433" s="11">
        <v>21.368566205763582</v>
      </c>
      <c r="S10433" s="11">
        <v>0</v>
      </c>
      <c r="T10433" s="11">
        <v>0</v>
      </c>
      <c r="U10433" s="11">
        <v>0</v>
      </c>
      <c r="V10433" s="11">
        <v>3.3839664730461725</v>
      </c>
      <c r="W10433" s="11">
        <v>2.1372645571755235</v>
      </c>
      <c r="X10433" s="11">
        <v>14.238269248805219</v>
      </c>
      <c r="Y10433" s="11">
        <v>2.057514307354634</v>
      </c>
      <c r="Z10433" s="11">
        <v>38.447257006521212</v>
      </c>
      <c r="AA10433" s="11">
        <v>3.6386734443971576</v>
      </c>
      <c r="AB10433" s="11">
        <v>0</v>
      </c>
      <c r="AC10433" s="11">
        <v>0</v>
      </c>
      <c r="AD10433" s="11">
        <v>0</v>
      </c>
      <c r="AE10433" s="11">
        <v>2.0889635386355301</v>
      </c>
      <c r="AF10433" s="12">
        <v>22.635232482394514</v>
      </c>
    </row>
    <row r="10434" spans="2:32" x14ac:dyDescent="0.2">
      <c r="B10434" s="8" t="s">
        <v>68</v>
      </c>
      <c r="C10434" s="1" t="s">
        <v>71</v>
      </c>
      <c r="D10434" s="9" t="s">
        <v>37</v>
      </c>
      <c r="E10434" s="9">
        <v>5</v>
      </c>
      <c r="F10434" s="9">
        <v>7</v>
      </c>
      <c r="G10434" s="9">
        <v>29</v>
      </c>
      <c r="H10434" s="13" t="s">
        <v>36</v>
      </c>
      <c r="I10434" s="11">
        <v>8.5375733581814526</v>
      </c>
      <c r="J10434" s="11">
        <v>40.916187106524362</v>
      </c>
      <c r="K10434" s="11">
        <v>34.623211848764015</v>
      </c>
      <c r="L10434" s="11">
        <v>34.651012540443396</v>
      </c>
      <c r="M10434" s="11">
        <v>32.937294406870102</v>
      </c>
      <c r="N10434" s="11">
        <v>22.473047908330511</v>
      </c>
      <c r="O10434" s="11">
        <v>25.495185925908984</v>
      </c>
      <c r="P10434" s="11">
        <v>22.360024910381622</v>
      </c>
      <c r="Q10434" s="11">
        <v>13.299190928718808</v>
      </c>
      <c r="R10434" s="11">
        <v>4.7824407091641383</v>
      </c>
      <c r="S10434" s="11">
        <v>0</v>
      </c>
      <c r="T10434" s="11">
        <v>0</v>
      </c>
      <c r="U10434" s="11">
        <v>0</v>
      </c>
      <c r="V10434" s="11">
        <v>0</v>
      </c>
      <c r="W10434" s="11">
        <v>6.5539057333056334</v>
      </c>
      <c r="X10434" s="11">
        <v>0</v>
      </c>
      <c r="Y10434" s="11">
        <v>48.905705488130792</v>
      </c>
      <c r="Z10434" s="11">
        <v>26.719239954199754</v>
      </c>
      <c r="AA10434" s="11">
        <v>27.646942376694174</v>
      </c>
      <c r="AB10434" s="11">
        <v>10.081271818877566</v>
      </c>
      <c r="AC10434" s="11">
        <v>46.657989338181906</v>
      </c>
      <c r="AD10434" s="11">
        <v>14.835912931567615</v>
      </c>
      <c r="AE10434" s="11">
        <v>0</v>
      </c>
      <c r="AF10434" s="12">
        <v>0</v>
      </c>
    </row>
    <row r="10435" spans="2:32" x14ac:dyDescent="0.2">
      <c r="B10435" s="8" t="s">
        <v>68</v>
      </c>
      <c r="C10435" s="1" t="s">
        <v>71</v>
      </c>
      <c r="D10435" s="9" t="s">
        <v>37</v>
      </c>
      <c r="E10435" s="9">
        <v>5</v>
      </c>
      <c r="F10435" s="9">
        <v>7</v>
      </c>
      <c r="G10435" s="9">
        <v>30</v>
      </c>
      <c r="H10435" s="13" t="s">
        <v>36</v>
      </c>
      <c r="I10435" s="11">
        <v>0</v>
      </c>
      <c r="J10435" s="11">
        <v>63.400182687169178</v>
      </c>
      <c r="K10435" s="11">
        <v>86.070082798559085</v>
      </c>
      <c r="L10435" s="11">
        <v>72.568457405297536</v>
      </c>
      <c r="M10435" s="11">
        <v>83.818507145085277</v>
      </c>
      <c r="N10435" s="11">
        <v>77.764466259352702</v>
      </c>
      <c r="O10435" s="11">
        <v>69.328213630344678</v>
      </c>
      <c r="P10435" s="11">
        <v>54.833736431306306</v>
      </c>
      <c r="Q10435" s="11">
        <v>40.097753318163946</v>
      </c>
      <c r="R10435" s="11">
        <v>32.146231989706159</v>
      </c>
      <c r="S10435" s="11">
        <v>0</v>
      </c>
      <c r="T10435" s="11">
        <v>4.8926742191793666</v>
      </c>
      <c r="U10435" s="11">
        <v>2.8829242797610792</v>
      </c>
      <c r="V10435" s="11">
        <v>0</v>
      </c>
      <c r="W10435" s="11">
        <v>5.1348230188023969</v>
      </c>
      <c r="X10435" s="11">
        <v>32.78434022318875</v>
      </c>
      <c r="Y10435" s="11">
        <v>51.83585721142326</v>
      </c>
      <c r="Z10435" s="11">
        <v>103.99726201189195</v>
      </c>
      <c r="AA10435" s="11">
        <v>111.2577547861156</v>
      </c>
      <c r="AB10435" s="11">
        <v>156.30260307549014</v>
      </c>
      <c r="AC10435" s="11">
        <v>124.47912590127939</v>
      </c>
      <c r="AD10435" s="11">
        <v>144.26428150167709</v>
      </c>
      <c r="AE10435" s="11">
        <v>108.55139731659639</v>
      </c>
      <c r="AF10435" s="12">
        <v>78.51967603537183</v>
      </c>
    </row>
    <row r="10436" spans="2:32" x14ac:dyDescent="0.2">
      <c r="B10436" s="8" t="s">
        <v>68</v>
      </c>
      <c r="C10436" s="1" t="s">
        <v>71</v>
      </c>
      <c r="D10436" s="9" t="s">
        <v>37</v>
      </c>
      <c r="E10436" s="9">
        <v>5</v>
      </c>
      <c r="F10436" s="9">
        <v>7</v>
      </c>
      <c r="G10436" s="9">
        <v>31</v>
      </c>
      <c r="H10436" s="13" t="s">
        <v>36</v>
      </c>
      <c r="I10436" s="11">
        <v>128.70696887732555</v>
      </c>
      <c r="J10436" s="11">
        <v>117.3266116093303</v>
      </c>
      <c r="K10436" s="11">
        <v>178.35467596539402</v>
      </c>
      <c r="L10436" s="11">
        <v>250.09160530760181</v>
      </c>
      <c r="M10436" s="11">
        <v>283.70993999624636</v>
      </c>
      <c r="N10436" s="11">
        <v>236.76612835615239</v>
      </c>
      <c r="O10436" s="11">
        <v>188.529974446057</v>
      </c>
      <c r="P10436" s="11">
        <v>132.17272418798339</v>
      </c>
      <c r="Q10436" s="11">
        <v>106.82104301431009</v>
      </c>
      <c r="R10436" s="11">
        <v>80.679482245211716</v>
      </c>
      <c r="S10436" s="11">
        <v>33.941740056096307</v>
      </c>
      <c r="T10436" s="11">
        <v>12.131272743979865</v>
      </c>
      <c r="U10436" s="11">
        <v>0.29195257675389663</v>
      </c>
      <c r="V10436" s="11">
        <v>0</v>
      </c>
      <c r="W10436" s="11">
        <v>0</v>
      </c>
      <c r="X10436" s="11">
        <v>0</v>
      </c>
      <c r="Y10436" s="11">
        <v>52.561334353589807</v>
      </c>
      <c r="Z10436" s="11">
        <v>111.13109648201331</v>
      </c>
      <c r="AA10436" s="11">
        <v>111.04856180958321</v>
      </c>
      <c r="AB10436" s="11">
        <v>110.63789486356748</v>
      </c>
      <c r="AC10436" s="11">
        <v>196.09906979271423</v>
      </c>
      <c r="AD10436" s="11">
        <v>239.42236046888078</v>
      </c>
      <c r="AE10436" s="11">
        <v>210.72020091503404</v>
      </c>
      <c r="AF10436" s="12">
        <v>218.20406300336958</v>
      </c>
    </row>
    <row r="10437" spans="2:32" x14ac:dyDescent="0.2">
      <c r="B10437" s="8" t="s">
        <v>68</v>
      </c>
      <c r="C10437" s="1" t="s">
        <v>71</v>
      </c>
      <c r="D10437" s="9" t="s">
        <v>37</v>
      </c>
      <c r="E10437" s="9">
        <v>5</v>
      </c>
      <c r="F10437" s="9">
        <v>8</v>
      </c>
      <c r="G10437" s="9">
        <v>1</v>
      </c>
      <c r="H10437" s="13" t="s">
        <v>36</v>
      </c>
      <c r="I10437" s="11">
        <v>168.68117427447703</v>
      </c>
      <c r="J10437" s="11">
        <v>187.65465131288877</v>
      </c>
      <c r="K10437" s="11">
        <v>230.74759840750664</v>
      </c>
      <c r="L10437" s="11">
        <v>159.04748548711925</v>
      </c>
      <c r="M10437" s="11">
        <v>936.78850862495415</v>
      </c>
      <c r="N10437" s="11">
        <v>339.16717681256256</v>
      </c>
      <c r="O10437" s="11">
        <v>193.44905844616744</v>
      </c>
      <c r="P10437" s="11">
        <v>223.98762322322253</v>
      </c>
      <c r="Q10437" s="11">
        <v>56.063800946358008</v>
      </c>
      <c r="R10437" s="11">
        <v>338.2193072794247</v>
      </c>
      <c r="S10437" s="11">
        <v>96.158439500609902</v>
      </c>
      <c r="T10437" s="11">
        <v>77.038020955688921</v>
      </c>
      <c r="U10437" s="11">
        <v>52.451638589383528</v>
      </c>
      <c r="V10437" s="11">
        <v>6.3148695071837393</v>
      </c>
      <c r="W10437" s="11">
        <v>0</v>
      </c>
      <c r="X10437" s="11">
        <v>0.91385450960904679</v>
      </c>
      <c r="Y10437" s="11">
        <v>143.57743882215195</v>
      </c>
      <c r="Z10437" s="11">
        <v>214.49615341706206</v>
      </c>
      <c r="AA10437" s="11">
        <v>247.26578284247921</v>
      </c>
      <c r="AB10437" s="11">
        <v>0</v>
      </c>
      <c r="AC10437" s="11">
        <v>0</v>
      </c>
      <c r="AD10437" s="11">
        <v>29.061945451404394</v>
      </c>
      <c r="AE10437" s="11">
        <v>64.893543321243399</v>
      </c>
      <c r="AF10437" s="12">
        <v>33.573256037938044</v>
      </c>
    </row>
    <row r="10438" spans="2:32" x14ac:dyDescent="0.2">
      <c r="B10438" s="8" t="s">
        <v>68</v>
      </c>
      <c r="C10438" s="1" t="s">
        <v>71</v>
      </c>
      <c r="D10438" s="9" t="s">
        <v>37</v>
      </c>
      <c r="E10438" s="9">
        <v>5</v>
      </c>
      <c r="F10438" s="9">
        <v>8</v>
      </c>
      <c r="G10438" s="9">
        <v>2</v>
      </c>
      <c r="H10438" s="13" t="s">
        <v>36</v>
      </c>
      <c r="I10438" s="11">
        <v>282.88175449977405</v>
      </c>
      <c r="J10438" s="11">
        <v>36.758651930787799</v>
      </c>
      <c r="K10438" s="11">
        <v>19.503611170440578</v>
      </c>
      <c r="L10438" s="11">
        <v>18.848757247713674</v>
      </c>
      <c r="M10438" s="11">
        <v>256.24827131203682</v>
      </c>
      <c r="N10438" s="11">
        <v>118.31055282467625</v>
      </c>
      <c r="O10438" s="11">
        <v>25.518156762155584</v>
      </c>
      <c r="P10438" s="11">
        <v>86.217882946034791</v>
      </c>
      <c r="Q10438" s="11">
        <v>5.0992951060331277</v>
      </c>
      <c r="R10438" s="11">
        <v>7.3417490340264513E-2</v>
      </c>
      <c r="S10438" s="11">
        <v>8.017962164155934E-2</v>
      </c>
      <c r="T10438" s="11">
        <v>50.664933783303844</v>
      </c>
      <c r="U10438" s="11">
        <v>27.935139083725865</v>
      </c>
      <c r="V10438" s="11">
        <v>0</v>
      </c>
      <c r="W10438" s="11">
        <v>41.972582724593977</v>
      </c>
      <c r="X10438" s="11">
        <v>118.73979445280963</v>
      </c>
      <c r="Y10438" s="11">
        <v>25.03418115327166</v>
      </c>
      <c r="Z10438" s="11">
        <v>19.695206387994926</v>
      </c>
      <c r="AA10438" s="11">
        <v>48.387060059840827</v>
      </c>
      <c r="AB10438" s="11">
        <v>67.669989550009475</v>
      </c>
      <c r="AC10438" s="11">
        <v>32.201401862171487</v>
      </c>
      <c r="AD10438" s="11">
        <v>71.318000167307417</v>
      </c>
      <c r="AE10438" s="11">
        <v>56.943951744548173</v>
      </c>
      <c r="AF10438" s="12">
        <v>24.050559737877499</v>
      </c>
    </row>
    <row r="10439" spans="2:32" x14ac:dyDescent="0.2">
      <c r="B10439" s="8" t="s">
        <v>68</v>
      </c>
      <c r="C10439" s="1" t="s">
        <v>71</v>
      </c>
      <c r="D10439" s="9" t="s">
        <v>37</v>
      </c>
      <c r="E10439" s="9">
        <v>5</v>
      </c>
      <c r="F10439" s="9">
        <v>8</v>
      </c>
      <c r="G10439" s="9">
        <v>3</v>
      </c>
      <c r="H10439" s="13" t="s">
        <v>36</v>
      </c>
      <c r="I10439" s="11">
        <v>0.6395048940586886</v>
      </c>
      <c r="J10439" s="11">
        <v>2.5541556918885093</v>
      </c>
      <c r="K10439" s="11">
        <v>0</v>
      </c>
      <c r="L10439" s="11">
        <v>1.934722488710789</v>
      </c>
      <c r="M10439" s="11">
        <v>0</v>
      </c>
      <c r="N10439" s="11">
        <v>40.34333777685557</v>
      </c>
      <c r="O10439" s="11">
        <v>43.670628470130339</v>
      </c>
      <c r="P10439" s="11">
        <v>86.623503185965234</v>
      </c>
      <c r="Q10439" s="11">
        <v>52.713861407198877</v>
      </c>
      <c r="R10439" s="11">
        <v>45.331432854184264</v>
      </c>
      <c r="S10439" s="11">
        <v>56.602624437345028</v>
      </c>
      <c r="T10439" s="11">
        <v>11.918641917967955</v>
      </c>
      <c r="U10439" s="11">
        <v>54.153872400038928</v>
      </c>
      <c r="V10439" s="11">
        <v>46.699423145604548</v>
      </c>
      <c r="W10439" s="11">
        <v>32.10147313895154</v>
      </c>
      <c r="X10439" s="11">
        <v>15.638031446371849</v>
      </c>
      <c r="Y10439" s="11">
        <v>4.1428284849847108</v>
      </c>
      <c r="Z10439" s="11">
        <v>52.61886767912177</v>
      </c>
      <c r="AA10439" s="11">
        <v>99.297035080000342</v>
      </c>
      <c r="AB10439" s="11">
        <v>44.809458001741071</v>
      </c>
      <c r="AC10439" s="11">
        <v>4.3398964434909431</v>
      </c>
      <c r="AD10439" s="11">
        <v>0.13331069240906496</v>
      </c>
      <c r="AE10439" s="11">
        <v>8.4112392348515677</v>
      </c>
      <c r="AF10439" s="12">
        <v>30.457521774262702</v>
      </c>
    </row>
    <row r="10440" spans="2:32" x14ac:dyDescent="0.2">
      <c r="B10440" s="8" t="s">
        <v>68</v>
      </c>
      <c r="C10440" s="1" t="s">
        <v>71</v>
      </c>
      <c r="D10440" s="9" t="s">
        <v>37</v>
      </c>
      <c r="E10440" s="9">
        <v>5</v>
      </c>
      <c r="F10440" s="9">
        <v>8</v>
      </c>
      <c r="G10440" s="9">
        <v>4</v>
      </c>
      <c r="H10440" s="13" t="s">
        <v>36</v>
      </c>
      <c r="I10440" s="11">
        <v>51.148909392187683</v>
      </c>
      <c r="J10440" s="11">
        <v>52.185985588526151</v>
      </c>
      <c r="K10440" s="11">
        <v>45.437908714768731</v>
      </c>
      <c r="L10440" s="11">
        <v>33.045380219265425</v>
      </c>
      <c r="M10440" s="11">
        <v>13.015932502445995</v>
      </c>
      <c r="N10440" s="11">
        <v>9.4453090926042993</v>
      </c>
      <c r="O10440" s="11">
        <v>18.354907267722723</v>
      </c>
      <c r="P10440" s="11">
        <v>26.131793728111926</v>
      </c>
      <c r="Q10440" s="11">
        <v>53.078586680720896</v>
      </c>
      <c r="R10440" s="11">
        <v>35.984013212506042</v>
      </c>
      <c r="S10440" s="11">
        <v>9.8224868505416296</v>
      </c>
      <c r="T10440" s="11">
        <v>43.363756322091781</v>
      </c>
      <c r="U10440" s="11">
        <v>59.662544847830688</v>
      </c>
      <c r="V10440" s="11">
        <v>66.578814592002317</v>
      </c>
      <c r="W10440" s="11">
        <v>75.373352687288715</v>
      </c>
      <c r="X10440" s="11">
        <v>59.649130773150148</v>
      </c>
      <c r="Y10440" s="11">
        <v>97.141741116052643</v>
      </c>
      <c r="Z10440" s="11">
        <v>61.162774609631576</v>
      </c>
      <c r="AA10440" s="11">
        <v>101.17970177565444</v>
      </c>
      <c r="AB10440" s="11">
        <v>88.19060180339099</v>
      </c>
      <c r="AC10440" s="11">
        <v>96.084596377549005</v>
      </c>
      <c r="AD10440" s="11">
        <v>89.350038718181693</v>
      </c>
      <c r="AE10440" s="11">
        <v>146.69628565932834</v>
      </c>
      <c r="AF10440" s="12">
        <v>97.91756703689444</v>
      </c>
    </row>
    <row r="10441" spans="2:32" x14ac:dyDescent="0.2">
      <c r="B10441" s="8" t="s">
        <v>68</v>
      </c>
      <c r="C10441" s="1" t="s">
        <v>71</v>
      </c>
      <c r="D10441" s="9" t="s">
        <v>37</v>
      </c>
      <c r="E10441" s="9">
        <v>5</v>
      </c>
      <c r="F10441" s="9">
        <v>8</v>
      </c>
      <c r="G10441" s="9">
        <v>5</v>
      </c>
      <c r="H10441" s="13" t="s">
        <v>36</v>
      </c>
      <c r="I10441" s="11">
        <v>113.10639126226705</v>
      </c>
      <c r="J10441" s="11">
        <v>170.1676570191822</v>
      </c>
      <c r="K10441" s="11">
        <v>128.58106407447846</v>
      </c>
      <c r="L10441" s="11">
        <v>78.65792599251327</v>
      </c>
      <c r="M10441" s="11">
        <v>97.169112487249592</v>
      </c>
      <c r="N10441" s="11">
        <v>111.19507399560959</v>
      </c>
      <c r="O10441" s="11">
        <v>138.82558829260111</v>
      </c>
      <c r="P10441" s="11">
        <v>127.15779658047244</v>
      </c>
      <c r="Q10441" s="11">
        <v>147.89296831642255</v>
      </c>
      <c r="R10441" s="11">
        <v>122.35302573017013</v>
      </c>
      <c r="S10441" s="11">
        <v>80.054146296095936</v>
      </c>
      <c r="T10441" s="11">
        <v>70.603575837165224</v>
      </c>
      <c r="U10441" s="11">
        <v>86.967835736548864</v>
      </c>
      <c r="V10441" s="11">
        <v>82.456527340425836</v>
      </c>
      <c r="W10441" s="11">
        <v>89.687072820555741</v>
      </c>
      <c r="X10441" s="11">
        <v>109.83362865114339</v>
      </c>
      <c r="Y10441" s="11">
        <v>109.69881325786505</v>
      </c>
      <c r="Z10441" s="11">
        <v>119.08380282262038</v>
      </c>
      <c r="AA10441" s="11">
        <v>89.953050002185876</v>
      </c>
      <c r="AB10441" s="11">
        <v>123.56441042339314</v>
      </c>
      <c r="AC10441" s="11">
        <v>98.403575346840441</v>
      </c>
      <c r="AD10441" s="11">
        <v>100.64377838833775</v>
      </c>
      <c r="AE10441" s="11">
        <v>95.835467834462492</v>
      </c>
      <c r="AF10441" s="12">
        <v>77.964643505744093</v>
      </c>
    </row>
    <row r="10442" spans="2:32" x14ac:dyDescent="0.2">
      <c r="B10442" s="8" t="s">
        <v>68</v>
      </c>
      <c r="C10442" s="1" t="s">
        <v>71</v>
      </c>
      <c r="D10442" s="9" t="s">
        <v>37</v>
      </c>
      <c r="E10442" s="9">
        <v>5</v>
      </c>
      <c r="F10442" s="9">
        <v>8</v>
      </c>
      <c r="G10442" s="9">
        <v>6</v>
      </c>
      <c r="H10442" s="13" t="s">
        <v>36</v>
      </c>
      <c r="I10442" s="11">
        <v>58.719064897589085</v>
      </c>
      <c r="J10442" s="11">
        <v>63.42562211619255</v>
      </c>
      <c r="K10442" s="11">
        <v>50.60589783608161</v>
      </c>
      <c r="L10442" s="11">
        <v>43.981259362804941</v>
      </c>
      <c r="M10442" s="11">
        <v>41.368178339431019</v>
      </c>
      <c r="N10442" s="11">
        <v>55.388983621175505</v>
      </c>
      <c r="O10442" s="11">
        <v>61.26420814495232</v>
      </c>
      <c r="P10442" s="11">
        <v>76.807029012595166</v>
      </c>
      <c r="Q10442" s="11">
        <v>57.800809716129507</v>
      </c>
      <c r="R10442" s="11">
        <v>52.99443548524814</v>
      </c>
      <c r="S10442" s="11">
        <v>35.619178418452606</v>
      </c>
      <c r="T10442" s="11">
        <v>21.064806631226169</v>
      </c>
      <c r="U10442" s="11">
        <v>4.525586861597251</v>
      </c>
      <c r="V10442" s="11">
        <v>0.71324445176776341</v>
      </c>
      <c r="W10442" s="11">
        <v>7.6530217854652166E-2</v>
      </c>
      <c r="X10442" s="11">
        <v>0</v>
      </c>
      <c r="Y10442" s="11">
        <v>1.8092472801480559</v>
      </c>
      <c r="Z10442" s="11">
        <v>0</v>
      </c>
      <c r="AA10442" s="11">
        <v>0</v>
      </c>
      <c r="AB10442" s="11">
        <v>0</v>
      </c>
      <c r="AC10442" s="11">
        <v>0</v>
      </c>
      <c r="AD10442" s="11">
        <v>0</v>
      </c>
      <c r="AE10442" s="11">
        <v>0</v>
      </c>
      <c r="AF10442" s="12">
        <v>0</v>
      </c>
    </row>
    <row r="10443" spans="2:32" x14ac:dyDescent="0.2">
      <c r="B10443" s="8" t="s">
        <v>68</v>
      </c>
      <c r="C10443" s="1" t="s">
        <v>71</v>
      </c>
      <c r="D10443" s="9" t="s">
        <v>37</v>
      </c>
      <c r="E10443" s="9">
        <v>5</v>
      </c>
      <c r="F10443" s="9">
        <v>8</v>
      </c>
      <c r="G10443" s="9">
        <v>7</v>
      </c>
      <c r="H10443" s="13" t="s">
        <v>36</v>
      </c>
      <c r="I10443" s="11">
        <v>0</v>
      </c>
      <c r="J10443" s="11">
        <v>0</v>
      </c>
      <c r="K10443" s="11">
        <v>0</v>
      </c>
      <c r="L10443" s="11">
        <v>0</v>
      </c>
      <c r="M10443" s="11">
        <v>0</v>
      </c>
      <c r="N10443" s="11">
        <v>0</v>
      </c>
      <c r="O10443" s="11">
        <v>0</v>
      </c>
      <c r="P10443" s="11">
        <v>0</v>
      </c>
      <c r="Q10443" s="11">
        <v>0</v>
      </c>
      <c r="R10443" s="11">
        <v>0</v>
      </c>
      <c r="S10443" s="11">
        <v>0</v>
      </c>
      <c r="T10443" s="11">
        <v>9.6655614523933195</v>
      </c>
      <c r="U10443" s="11">
        <v>92.164593711038449</v>
      </c>
      <c r="V10443" s="11">
        <v>968.44390244928297</v>
      </c>
      <c r="W10443" s="11">
        <v>268.07878424883302</v>
      </c>
      <c r="X10443" s="11">
        <v>108.50192032135075</v>
      </c>
      <c r="Y10443" s="11">
        <v>180.2580551839375</v>
      </c>
      <c r="Z10443" s="11">
        <v>68.73078351261843</v>
      </c>
      <c r="AA10443" s="11">
        <v>53.717555745579936</v>
      </c>
      <c r="AB10443" s="11">
        <v>34.11336968078443</v>
      </c>
      <c r="AC10443" s="11">
        <v>31.874566311677327</v>
      </c>
      <c r="AD10443" s="11">
        <v>22.104888070945108</v>
      </c>
      <c r="AE10443" s="11">
        <v>50.407004170317691</v>
      </c>
      <c r="AF10443" s="12">
        <v>53.517908578560252</v>
      </c>
    </row>
    <row r="10444" spans="2:32" x14ac:dyDescent="0.2">
      <c r="B10444" s="8" t="s">
        <v>68</v>
      </c>
      <c r="C10444" s="1" t="s">
        <v>71</v>
      </c>
      <c r="D10444" s="9" t="s">
        <v>37</v>
      </c>
      <c r="E10444" s="9">
        <v>5</v>
      </c>
      <c r="F10444" s="9">
        <v>8</v>
      </c>
      <c r="G10444" s="9">
        <v>8</v>
      </c>
      <c r="H10444" s="13" t="s">
        <v>36</v>
      </c>
      <c r="I10444" s="11">
        <v>66.678206664618671</v>
      </c>
      <c r="J10444" s="11">
        <v>66.62411228377124</v>
      </c>
      <c r="K10444" s="11">
        <v>30.762998630731754</v>
      </c>
      <c r="L10444" s="11">
        <v>15.622896804143815</v>
      </c>
      <c r="M10444" s="11">
        <v>0</v>
      </c>
      <c r="N10444" s="11">
        <v>0</v>
      </c>
      <c r="O10444" s="11">
        <v>0</v>
      </c>
      <c r="P10444" s="11">
        <v>0</v>
      </c>
      <c r="Q10444" s="11">
        <v>0</v>
      </c>
      <c r="R10444" s="11">
        <v>0</v>
      </c>
      <c r="S10444" s="11">
        <v>3.39169451553999</v>
      </c>
      <c r="T10444" s="11">
        <v>17.218868319250905</v>
      </c>
      <c r="U10444" s="11">
        <v>35.601468948532336</v>
      </c>
      <c r="V10444" s="11">
        <v>1.987424179101339</v>
      </c>
      <c r="W10444" s="11">
        <v>0</v>
      </c>
      <c r="X10444" s="11">
        <v>6.77394343285318</v>
      </c>
      <c r="Y10444" s="11">
        <v>6.0117539133707085</v>
      </c>
      <c r="Z10444" s="11">
        <v>13.786493771345334</v>
      </c>
      <c r="AA10444" s="11">
        <v>37.913905161280717</v>
      </c>
      <c r="AB10444" s="11">
        <v>32.125837076357023</v>
      </c>
      <c r="AC10444" s="11">
        <v>13.287812840716285</v>
      </c>
      <c r="AD10444" s="11">
        <v>10.202239436171009</v>
      </c>
      <c r="AE10444" s="11">
        <v>21.355471931034639</v>
      </c>
      <c r="AF10444" s="12">
        <v>42.443998518941918</v>
      </c>
    </row>
    <row r="10445" spans="2:32" x14ac:dyDescent="0.2">
      <c r="B10445" s="8" t="s">
        <v>68</v>
      </c>
      <c r="C10445" s="1" t="s">
        <v>71</v>
      </c>
      <c r="D10445" s="9" t="s">
        <v>37</v>
      </c>
      <c r="E10445" s="9">
        <v>5</v>
      </c>
      <c r="F10445" s="9">
        <v>8</v>
      </c>
      <c r="G10445" s="9">
        <v>9</v>
      </c>
      <c r="H10445" s="13" t="s">
        <v>36</v>
      </c>
      <c r="I10445" s="11">
        <v>45.736194453148897</v>
      </c>
      <c r="J10445" s="11">
        <v>54.691946770591443</v>
      </c>
      <c r="K10445" s="11">
        <v>59.533958982376078</v>
      </c>
      <c r="L10445" s="11">
        <v>50.901712791274463</v>
      </c>
      <c r="M10445" s="11">
        <v>52.415466148287202</v>
      </c>
      <c r="N10445" s="11">
        <v>64.971040049230965</v>
      </c>
      <c r="O10445" s="11">
        <v>33.335401538349529</v>
      </c>
      <c r="P10445" s="11">
        <v>99.494645165137641</v>
      </c>
      <c r="Q10445" s="11">
        <v>282.06341708948145</v>
      </c>
      <c r="R10445" s="11">
        <v>182.43933617956569</v>
      </c>
      <c r="S10445" s="11">
        <v>49.312399029268519</v>
      </c>
      <c r="T10445" s="11">
        <v>25.571394692447718</v>
      </c>
      <c r="U10445" s="11">
        <v>5.1524262538072589</v>
      </c>
      <c r="V10445" s="11">
        <v>0</v>
      </c>
      <c r="W10445" s="11">
        <v>0</v>
      </c>
      <c r="X10445" s="11">
        <v>0</v>
      </c>
      <c r="Y10445" s="11">
        <v>0</v>
      </c>
      <c r="Z10445" s="11">
        <v>0.78591057136888509</v>
      </c>
      <c r="AA10445" s="11">
        <v>55.727410824708329</v>
      </c>
      <c r="AB10445" s="11">
        <v>105.5695124751129</v>
      </c>
      <c r="AC10445" s="11">
        <v>177.61105784241337</v>
      </c>
      <c r="AD10445" s="11">
        <v>209.68022899584679</v>
      </c>
      <c r="AE10445" s="11">
        <v>228.74074419093782</v>
      </c>
      <c r="AF10445" s="12">
        <v>238.54134226808219</v>
      </c>
    </row>
    <row r="10446" spans="2:32" x14ac:dyDescent="0.2">
      <c r="B10446" s="8" t="s">
        <v>68</v>
      </c>
      <c r="C10446" s="1" t="s">
        <v>71</v>
      </c>
      <c r="D10446" s="9" t="s">
        <v>37</v>
      </c>
      <c r="E10446" s="9">
        <v>5</v>
      </c>
      <c r="F10446" s="9">
        <v>8</v>
      </c>
      <c r="G10446" s="9">
        <v>10</v>
      </c>
      <c r="H10446" s="13" t="s">
        <v>36</v>
      </c>
      <c r="I10446" s="11">
        <v>258.21336754041005</v>
      </c>
      <c r="J10446" s="11">
        <v>325.14413293115712</v>
      </c>
      <c r="K10446" s="11">
        <v>375.1551678107673</v>
      </c>
      <c r="L10446" s="11">
        <v>398.51342636583712</v>
      </c>
      <c r="M10446" s="11">
        <v>407.94841862438744</v>
      </c>
      <c r="N10446" s="11">
        <v>369.72508729627731</v>
      </c>
      <c r="O10446" s="11">
        <v>404.28787447748164</v>
      </c>
      <c r="P10446" s="11">
        <v>318.61919756880616</v>
      </c>
      <c r="Q10446" s="11">
        <v>259.19312945227983</v>
      </c>
      <c r="R10446" s="11">
        <v>214.25904584749759</v>
      </c>
      <c r="S10446" s="11">
        <v>159.88557163962591</v>
      </c>
      <c r="T10446" s="11">
        <v>121.12318025618049</v>
      </c>
      <c r="U10446" s="11">
        <v>69.400129192054322</v>
      </c>
      <c r="V10446" s="11">
        <v>65.784961591699556</v>
      </c>
      <c r="W10446" s="11">
        <v>74.303109293234385</v>
      </c>
      <c r="X10446" s="11">
        <v>73.403205372008813</v>
      </c>
      <c r="Y10446" s="11">
        <v>86.956244083510086</v>
      </c>
      <c r="Z10446" s="11">
        <v>127.46670581039423</v>
      </c>
      <c r="AA10446" s="11">
        <v>186.27604191074815</v>
      </c>
      <c r="AB10446" s="11">
        <v>82.063252254789816</v>
      </c>
      <c r="AC10446" s="11">
        <v>80.120796110657992</v>
      </c>
      <c r="AD10446" s="11">
        <v>23.213555648220357</v>
      </c>
      <c r="AE10446" s="11">
        <v>61.68474508125351</v>
      </c>
      <c r="AF10446" s="12">
        <v>441.33931859679689</v>
      </c>
    </row>
    <row r="10447" spans="2:32" x14ac:dyDescent="0.2">
      <c r="B10447" s="8" t="s">
        <v>68</v>
      </c>
      <c r="C10447" s="1" t="s">
        <v>71</v>
      </c>
      <c r="D10447" s="9" t="s">
        <v>37</v>
      </c>
      <c r="E10447" s="9">
        <v>5</v>
      </c>
      <c r="F10447" s="9">
        <v>8</v>
      </c>
      <c r="G10447" s="9">
        <v>11</v>
      </c>
      <c r="H10447" s="13" t="s">
        <v>36</v>
      </c>
      <c r="I10447" s="11">
        <v>584.71648379448959</v>
      </c>
      <c r="J10447" s="11">
        <v>548.46637949900094</v>
      </c>
      <c r="K10447" s="11">
        <v>451.81302109801379</v>
      </c>
      <c r="L10447" s="11">
        <v>620.23646289646035</v>
      </c>
      <c r="M10447" s="11">
        <v>565.74395301346931</v>
      </c>
      <c r="N10447" s="11">
        <v>608.90562643192345</v>
      </c>
      <c r="O10447" s="11">
        <v>590.1367863159403</v>
      </c>
      <c r="P10447" s="11">
        <v>532.54735122532816</v>
      </c>
      <c r="Q10447" s="11">
        <v>473.49703490942096</v>
      </c>
      <c r="R10447" s="11">
        <v>407.86104752529315</v>
      </c>
      <c r="S10447" s="11">
        <v>274.51312422764681</v>
      </c>
      <c r="T10447" s="11">
        <v>247.19914178956003</v>
      </c>
      <c r="U10447" s="11">
        <v>150.98701970530061</v>
      </c>
      <c r="V10447" s="11">
        <v>77.135152524537972</v>
      </c>
      <c r="W10447" s="11">
        <v>24.602370173472689</v>
      </c>
      <c r="X10447" s="11">
        <v>2.2989117961325625</v>
      </c>
      <c r="Y10447" s="11">
        <v>3.090296477459952</v>
      </c>
      <c r="Z10447" s="11">
        <v>70.752019965365292</v>
      </c>
      <c r="AA10447" s="11">
        <v>124.45755473742383</v>
      </c>
      <c r="AB10447" s="11">
        <v>205.5976190060216</v>
      </c>
      <c r="AC10447" s="11">
        <v>274.23651917365333</v>
      </c>
      <c r="AD10447" s="11">
        <v>237.78140996675134</v>
      </c>
      <c r="AE10447" s="11">
        <v>258.73566657362619</v>
      </c>
      <c r="AF10447" s="12">
        <v>314.52221848526722</v>
      </c>
    </row>
    <row r="10448" spans="2:32" x14ac:dyDescent="0.2">
      <c r="B10448" s="8" t="s">
        <v>68</v>
      </c>
      <c r="C10448" s="1" t="s">
        <v>71</v>
      </c>
      <c r="D10448" s="9" t="s">
        <v>37</v>
      </c>
      <c r="E10448" s="9">
        <v>5</v>
      </c>
      <c r="F10448" s="9">
        <v>8</v>
      </c>
      <c r="G10448" s="9">
        <v>12</v>
      </c>
      <c r="H10448" s="13" t="s">
        <v>36</v>
      </c>
      <c r="I10448" s="11">
        <v>307.36059208510869</v>
      </c>
      <c r="J10448" s="11">
        <v>278.91774210294318</v>
      </c>
      <c r="K10448" s="11">
        <v>309.73741541824097</v>
      </c>
      <c r="L10448" s="11">
        <v>355.94575726288747</v>
      </c>
      <c r="M10448" s="11">
        <v>270.16699907773557</v>
      </c>
      <c r="N10448" s="11">
        <v>246.02897186269661</v>
      </c>
      <c r="O10448" s="11">
        <v>280.35345989095435</v>
      </c>
      <c r="P10448" s="11">
        <v>242.73440152336954</v>
      </c>
      <c r="Q10448" s="11">
        <v>230.53348138788391</v>
      </c>
      <c r="R10448" s="11">
        <v>195.00938431393348</v>
      </c>
      <c r="S10448" s="11">
        <v>159.27632206615564</v>
      </c>
      <c r="T10448" s="11">
        <v>95.283764728987791</v>
      </c>
      <c r="U10448" s="11">
        <v>68.111996891277698</v>
      </c>
      <c r="V10448" s="11">
        <v>55.343151469213609</v>
      </c>
      <c r="W10448" s="11">
        <v>44.272351792685789</v>
      </c>
      <c r="X10448" s="11">
        <v>15.010655129756879</v>
      </c>
      <c r="Y10448" s="11">
        <v>29.288315628074926</v>
      </c>
      <c r="Z10448" s="11">
        <v>8.3365336376055978</v>
      </c>
      <c r="AA10448" s="11">
        <v>133.1384236636257</v>
      </c>
      <c r="AB10448" s="11">
        <v>944.0123777334926</v>
      </c>
      <c r="AC10448" s="11">
        <v>232.86222082693084</v>
      </c>
      <c r="AD10448" s="11">
        <v>56.684523890693093</v>
      </c>
      <c r="AE10448" s="11">
        <v>54.168898616940972</v>
      </c>
      <c r="AF10448" s="12">
        <v>50.443605931896926</v>
      </c>
    </row>
    <row r="10449" spans="2:32" x14ac:dyDescent="0.2">
      <c r="B10449" s="8" t="s">
        <v>68</v>
      </c>
      <c r="C10449" s="1" t="s">
        <v>71</v>
      </c>
      <c r="D10449" s="9" t="s">
        <v>37</v>
      </c>
      <c r="E10449" s="9">
        <v>5</v>
      </c>
      <c r="F10449" s="9">
        <v>8</v>
      </c>
      <c r="G10449" s="9">
        <v>13</v>
      </c>
      <c r="H10449" s="13" t="s">
        <v>36</v>
      </c>
      <c r="I10449" s="11">
        <v>81.950761526623353</v>
      </c>
      <c r="J10449" s="11">
        <v>96.255255650328593</v>
      </c>
      <c r="K10449" s="11">
        <v>114.20207846616545</v>
      </c>
      <c r="L10449" s="11">
        <v>112.2380511581776</v>
      </c>
      <c r="M10449" s="11">
        <v>109.33344400361885</v>
      </c>
      <c r="N10449" s="11">
        <v>101.02492736074194</v>
      </c>
      <c r="O10449" s="11">
        <v>64.709031891657162</v>
      </c>
      <c r="P10449" s="11">
        <v>46.712841601106355</v>
      </c>
      <c r="Q10449" s="11">
        <v>24.680403552063932</v>
      </c>
      <c r="R10449" s="11">
        <v>3.0606717213307806</v>
      </c>
      <c r="S10449" s="11">
        <v>0</v>
      </c>
      <c r="T10449" s="11">
        <v>0</v>
      </c>
      <c r="U10449" s="11">
        <v>2.1835261665210144</v>
      </c>
      <c r="V10449" s="11">
        <v>2.1935084153514626</v>
      </c>
      <c r="W10449" s="11">
        <v>0</v>
      </c>
      <c r="X10449" s="11">
        <v>0</v>
      </c>
      <c r="Y10449" s="11">
        <v>0</v>
      </c>
      <c r="Z10449" s="11">
        <v>0</v>
      </c>
      <c r="AA10449" s="11">
        <v>0</v>
      </c>
      <c r="AB10449" s="11">
        <v>0</v>
      </c>
      <c r="AC10449" s="11">
        <v>0</v>
      </c>
      <c r="AD10449" s="11">
        <v>0</v>
      </c>
      <c r="AE10449" s="11">
        <v>0</v>
      </c>
      <c r="AF10449" s="12">
        <v>0</v>
      </c>
    </row>
    <row r="10450" spans="2:32" x14ac:dyDescent="0.2">
      <c r="B10450" s="8" t="s">
        <v>68</v>
      </c>
      <c r="C10450" s="1" t="s">
        <v>71</v>
      </c>
      <c r="D10450" s="9" t="s">
        <v>37</v>
      </c>
      <c r="E10450" s="9">
        <v>5</v>
      </c>
      <c r="F10450" s="9">
        <v>8</v>
      </c>
      <c r="G10450" s="9">
        <v>14</v>
      </c>
      <c r="H10450" s="13" t="s">
        <v>36</v>
      </c>
      <c r="I10450" s="11">
        <v>0</v>
      </c>
      <c r="J10450" s="11">
        <v>5.6029133762289685E-2</v>
      </c>
      <c r="K10450" s="11">
        <v>9.990036835436694</v>
      </c>
      <c r="L10450" s="11">
        <v>11.945046222872614</v>
      </c>
      <c r="M10450" s="11">
        <v>11.168580702127899</v>
      </c>
      <c r="N10450" s="11">
        <v>4.1165312363994726</v>
      </c>
      <c r="O10450" s="11">
        <v>6.9509395635777693</v>
      </c>
      <c r="P10450" s="11">
        <v>42.151403467370983</v>
      </c>
      <c r="Q10450" s="11">
        <v>57.981991721562515</v>
      </c>
      <c r="R10450" s="11">
        <v>61.107602546755622</v>
      </c>
      <c r="S10450" s="11">
        <v>66.532877300330384</v>
      </c>
      <c r="T10450" s="11">
        <v>32.733141565190387</v>
      </c>
      <c r="U10450" s="11">
        <v>0</v>
      </c>
      <c r="V10450" s="11">
        <v>0</v>
      </c>
      <c r="W10450" s="11">
        <v>0</v>
      </c>
      <c r="X10450" s="11">
        <v>0</v>
      </c>
      <c r="Y10450" s="11">
        <v>0</v>
      </c>
      <c r="Z10450" s="11">
        <v>0</v>
      </c>
      <c r="AA10450" s="11">
        <v>0</v>
      </c>
      <c r="AB10450" s="11">
        <v>0</v>
      </c>
      <c r="AC10450" s="11">
        <v>0</v>
      </c>
      <c r="AD10450" s="11">
        <v>0</v>
      </c>
      <c r="AE10450" s="11">
        <v>0</v>
      </c>
      <c r="AF10450" s="12">
        <v>0</v>
      </c>
    </row>
    <row r="10451" spans="2:32" x14ac:dyDescent="0.2">
      <c r="B10451" s="8" t="s">
        <v>68</v>
      </c>
      <c r="C10451" s="1" t="s">
        <v>71</v>
      </c>
      <c r="D10451" s="9" t="s">
        <v>37</v>
      </c>
      <c r="E10451" s="9">
        <v>5</v>
      </c>
      <c r="F10451" s="9">
        <v>8</v>
      </c>
      <c r="G10451" s="9">
        <v>15</v>
      </c>
      <c r="H10451" s="13" t="s">
        <v>36</v>
      </c>
      <c r="I10451" s="11">
        <v>0</v>
      </c>
      <c r="J10451" s="11">
        <v>0</v>
      </c>
      <c r="K10451" s="11">
        <v>0</v>
      </c>
      <c r="L10451" s="11">
        <v>0</v>
      </c>
      <c r="M10451" s="11">
        <v>0</v>
      </c>
      <c r="N10451" s="11">
        <v>0</v>
      </c>
      <c r="O10451" s="11">
        <v>0</v>
      </c>
      <c r="P10451" s="11">
        <v>0</v>
      </c>
      <c r="Q10451" s="11">
        <v>0.40733824059061297</v>
      </c>
      <c r="R10451" s="11">
        <v>20.702657280601603</v>
      </c>
      <c r="S10451" s="11">
        <v>25.106096714981391</v>
      </c>
      <c r="T10451" s="11">
        <v>29.531753484352002</v>
      </c>
      <c r="U10451" s="11">
        <v>59.722973896211712</v>
      </c>
      <c r="V10451" s="11">
        <v>38.219594487580594</v>
      </c>
      <c r="W10451" s="11">
        <v>60.950891808848858</v>
      </c>
      <c r="X10451" s="11">
        <v>77.689116133779706</v>
      </c>
      <c r="Y10451" s="11">
        <v>90.157853395821832</v>
      </c>
      <c r="Z10451" s="11">
        <v>100.1450919816826</v>
      </c>
      <c r="AA10451" s="11">
        <v>90.215811661015437</v>
      </c>
      <c r="AB10451" s="11">
        <v>121.2198825045472</v>
      </c>
      <c r="AC10451" s="11">
        <v>117.38403541433095</v>
      </c>
      <c r="AD10451" s="11">
        <v>189.7876206117248</v>
      </c>
      <c r="AE10451" s="11">
        <v>182.81952137129457</v>
      </c>
      <c r="AF10451" s="12">
        <v>159.43648489121128</v>
      </c>
    </row>
    <row r="10452" spans="2:32" x14ac:dyDescent="0.2">
      <c r="B10452" s="8" t="s">
        <v>68</v>
      </c>
      <c r="C10452" s="1" t="s">
        <v>71</v>
      </c>
      <c r="D10452" s="9" t="s">
        <v>37</v>
      </c>
      <c r="E10452" s="9">
        <v>5</v>
      </c>
      <c r="F10452" s="9">
        <v>8</v>
      </c>
      <c r="G10452" s="9">
        <v>16</v>
      </c>
      <c r="H10452" s="13" t="s">
        <v>36</v>
      </c>
      <c r="I10452" s="11">
        <v>195.42661373018774</v>
      </c>
      <c r="J10452" s="11">
        <v>166.70416221229183</v>
      </c>
      <c r="K10452" s="11">
        <v>164.82009365383644</v>
      </c>
      <c r="L10452" s="11">
        <v>141.86511598014826</v>
      </c>
      <c r="M10452" s="11">
        <v>126.49059750345035</v>
      </c>
      <c r="N10452" s="11">
        <v>234.02627512732275</v>
      </c>
      <c r="O10452" s="11">
        <v>98.662367981613386</v>
      </c>
      <c r="P10452" s="11">
        <v>3.5151304518088722</v>
      </c>
      <c r="Q10452" s="11">
        <v>114.50894623338274</v>
      </c>
      <c r="R10452" s="11">
        <v>55.941440227905687</v>
      </c>
      <c r="S10452" s="11">
        <v>17.031031846332695</v>
      </c>
      <c r="T10452" s="11">
        <v>2.8353745720661871</v>
      </c>
      <c r="U10452" s="11">
        <v>0</v>
      </c>
      <c r="V10452" s="11">
        <v>0</v>
      </c>
      <c r="W10452" s="11">
        <v>28.397431817811825</v>
      </c>
      <c r="X10452" s="11">
        <v>28.960192116132038</v>
      </c>
      <c r="Y10452" s="11">
        <v>126.18833836019323</v>
      </c>
      <c r="Z10452" s="11">
        <v>82.636421384410099</v>
      </c>
      <c r="AA10452" s="11">
        <v>168.24572064180495</v>
      </c>
      <c r="AB10452" s="11">
        <v>180.64779056599991</v>
      </c>
      <c r="AC10452" s="11">
        <v>208.48826010242189</v>
      </c>
      <c r="AD10452" s="11">
        <v>152.86400885660819</v>
      </c>
      <c r="AE10452" s="11">
        <v>150.5905203352215</v>
      </c>
      <c r="AF10452" s="12">
        <v>153.13234292007365</v>
      </c>
    </row>
    <row r="10453" spans="2:32" x14ac:dyDescent="0.2">
      <c r="B10453" s="8" t="s">
        <v>68</v>
      </c>
      <c r="C10453" s="1" t="s">
        <v>71</v>
      </c>
      <c r="D10453" s="9" t="s">
        <v>37</v>
      </c>
      <c r="E10453" s="9">
        <v>5</v>
      </c>
      <c r="F10453" s="9">
        <v>8</v>
      </c>
      <c r="G10453" s="9">
        <v>17</v>
      </c>
      <c r="H10453" s="13" t="s">
        <v>36</v>
      </c>
      <c r="I10453" s="11">
        <v>227.30031263925738</v>
      </c>
      <c r="J10453" s="11">
        <v>158.09220360441859</v>
      </c>
      <c r="K10453" s="11">
        <v>198.05997795596934</v>
      </c>
      <c r="L10453" s="11">
        <v>172.58679908563099</v>
      </c>
      <c r="M10453" s="11">
        <v>92.542956481124989</v>
      </c>
      <c r="N10453" s="11">
        <v>109.1830679332455</v>
      </c>
      <c r="O10453" s="11">
        <v>96.36892920023449</v>
      </c>
      <c r="P10453" s="11">
        <v>67.627482441379556</v>
      </c>
      <c r="Q10453" s="11">
        <v>37.692901490646648</v>
      </c>
      <c r="R10453" s="11">
        <v>32.807847710039042</v>
      </c>
      <c r="S10453" s="11">
        <v>101.54163646603774</v>
      </c>
      <c r="T10453" s="11">
        <v>21.486635909797336</v>
      </c>
      <c r="U10453" s="11">
        <v>0</v>
      </c>
      <c r="V10453" s="11">
        <v>0</v>
      </c>
      <c r="W10453" s="11">
        <v>2.1514328176150728</v>
      </c>
      <c r="X10453" s="11">
        <v>19.037561882129108</v>
      </c>
      <c r="Y10453" s="11">
        <v>93.343674228333242</v>
      </c>
      <c r="Z10453" s="11">
        <v>263.04239937881846</v>
      </c>
      <c r="AA10453" s="11">
        <v>251.26028575523972</v>
      </c>
      <c r="AB10453" s="11">
        <v>334.35836684506387</v>
      </c>
      <c r="AC10453" s="11">
        <v>343.70651370307007</v>
      </c>
      <c r="AD10453" s="11">
        <v>302.11110654600316</v>
      </c>
      <c r="AE10453" s="11">
        <v>302.31483225761014</v>
      </c>
      <c r="AF10453" s="12">
        <v>291.69044702853256</v>
      </c>
    </row>
    <row r="10454" spans="2:32" x14ac:dyDescent="0.2">
      <c r="B10454" s="8" t="s">
        <v>68</v>
      </c>
      <c r="C10454" s="1" t="s">
        <v>71</v>
      </c>
      <c r="D10454" s="9" t="s">
        <v>37</v>
      </c>
      <c r="E10454" s="9">
        <v>5</v>
      </c>
      <c r="F10454" s="9">
        <v>8</v>
      </c>
      <c r="G10454" s="9">
        <v>18</v>
      </c>
      <c r="H10454" s="13" t="s">
        <v>36</v>
      </c>
      <c r="I10454" s="11">
        <v>290.49966971848892</v>
      </c>
      <c r="J10454" s="11">
        <v>289.22097808751579</v>
      </c>
      <c r="K10454" s="11">
        <v>305.51192056238756</v>
      </c>
      <c r="L10454" s="11">
        <v>225.16380363684749</v>
      </c>
      <c r="M10454" s="11">
        <v>304.00214937189537</v>
      </c>
      <c r="N10454" s="11">
        <v>268.19492858192552</v>
      </c>
      <c r="O10454" s="11">
        <v>150.23299275101928</v>
      </c>
      <c r="P10454" s="11">
        <v>69.828507798400651</v>
      </c>
      <c r="Q10454" s="11">
        <v>110.3589241660974</v>
      </c>
      <c r="R10454" s="11">
        <v>82.975172768715794</v>
      </c>
      <c r="S10454" s="11">
        <v>76.368885555673131</v>
      </c>
      <c r="T10454" s="11">
        <v>381.02322531097258</v>
      </c>
      <c r="U10454" s="11">
        <v>46.989012953795118</v>
      </c>
      <c r="V10454" s="11">
        <v>1.3605849237919925</v>
      </c>
      <c r="W10454" s="11">
        <v>62.190191095104389</v>
      </c>
      <c r="X10454" s="11">
        <v>100.9974508498359</v>
      </c>
      <c r="Y10454" s="11">
        <v>96.524991576595355</v>
      </c>
      <c r="Z10454" s="11">
        <v>217.99539572538745</v>
      </c>
      <c r="AA10454" s="11">
        <v>297.26353507204675</v>
      </c>
      <c r="AB10454" s="11">
        <v>252.68783769243191</v>
      </c>
      <c r="AC10454" s="11">
        <v>198.13199865738872</v>
      </c>
      <c r="AD10454" s="11">
        <v>178.07807091140054</v>
      </c>
      <c r="AE10454" s="11">
        <v>225.38801406863979</v>
      </c>
      <c r="AF10454" s="12">
        <v>225.64068231529924</v>
      </c>
    </row>
    <row r="10455" spans="2:32" x14ac:dyDescent="0.2">
      <c r="B10455" s="8" t="s">
        <v>68</v>
      </c>
      <c r="C10455" s="1" t="s">
        <v>71</v>
      </c>
      <c r="D10455" s="9" t="s">
        <v>37</v>
      </c>
      <c r="E10455" s="9">
        <v>5</v>
      </c>
      <c r="F10455" s="9">
        <v>8</v>
      </c>
      <c r="G10455" s="9">
        <v>19</v>
      </c>
      <c r="H10455" s="13" t="s">
        <v>36</v>
      </c>
      <c r="I10455" s="11">
        <v>207.45601595192664</v>
      </c>
      <c r="J10455" s="11">
        <v>185.3913788666656</v>
      </c>
      <c r="K10455" s="11">
        <v>255.7542022909829</v>
      </c>
      <c r="L10455" s="11">
        <v>279.47845217691724</v>
      </c>
      <c r="M10455" s="11">
        <v>207.36585865051461</v>
      </c>
      <c r="N10455" s="11">
        <v>176.2765545486601</v>
      </c>
      <c r="O10455" s="11">
        <v>121.35780828091539</v>
      </c>
      <c r="P10455" s="11">
        <v>73.302739998185203</v>
      </c>
      <c r="Q10455" s="11">
        <v>112.13801072401608</v>
      </c>
      <c r="R10455" s="11">
        <v>54.668868604224066</v>
      </c>
      <c r="S10455" s="11">
        <v>100.12245189744075</v>
      </c>
      <c r="T10455" s="11">
        <v>63.195493194885877</v>
      </c>
      <c r="U10455" s="11">
        <v>131.58388047991525</v>
      </c>
      <c r="V10455" s="11">
        <v>99.690529206699637</v>
      </c>
      <c r="W10455" s="11">
        <v>55.7348187934493</v>
      </c>
      <c r="X10455" s="11">
        <v>129.43513146292125</v>
      </c>
      <c r="Y10455" s="11">
        <v>176.29318414614141</v>
      </c>
      <c r="Z10455" s="11">
        <v>231.22600161175555</v>
      </c>
      <c r="AA10455" s="11">
        <v>221.03342517206613</v>
      </c>
      <c r="AB10455" s="11">
        <v>210.85190592522159</v>
      </c>
      <c r="AC10455" s="11">
        <v>270.38972003030136</v>
      </c>
      <c r="AD10455" s="11">
        <v>259.87008899905555</v>
      </c>
      <c r="AE10455" s="11">
        <v>237.32694356983552</v>
      </c>
      <c r="AF10455" s="12">
        <v>164.2785891002423</v>
      </c>
    </row>
    <row r="10456" spans="2:32" x14ac:dyDescent="0.2">
      <c r="B10456" s="8" t="s">
        <v>68</v>
      </c>
      <c r="C10456" s="1" t="s">
        <v>71</v>
      </c>
      <c r="D10456" s="9" t="s">
        <v>37</v>
      </c>
      <c r="E10456" s="9">
        <v>5</v>
      </c>
      <c r="F10456" s="9">
        <v>8</v>
      </c>
      <c r="G10456" s="9">
        <v>20</v>
      </c>
      <c r="H10456" s="13" t="s">
        <v>36</v>
      </c>
      <c r="I10456" s="11">
        <v>288.96659255892394</v>
      </c>
      <c r="J10456" s="11">
        <v>233.43109675172099</v>
      </c>
      <c r="K10456" s="11">
        <v>187.69146773470919</v>
      </c>
      <c r="L10456" s="11">
        <v>223.632338619503</v>
      </c>
      <c r="M10456" s="11">
        <v>169.82933495535988</v>
      </c>
      <c r="N10456" s="11">
        <v>148.91352443581169</v>
      </c>
      <c r="O10456" s="11">
        <v>123.69568611309761</v>
      </c>
      <c r="P10456" s="11">
        <v>70.067972249800121</v>
      </c>
      <c r="Q10456" s="11">
        <v>80.287276079961813</v>
      </c>
      <c r="R10456" s="11">
        <v>56.630100948251645</v>
      </c>
      <c r="S10456" s="11">
        <v>67.069873988854354</v>
      </c>
      <c r="T10456" s="11">
        <v>70.540032024872431</v>
      </c>
      <c r="U10456" s="11">
        <v>37.6357974855976</v>
      </c>
      <c r="V10456" s="11">
        <v>100.61297245327789</v>
      </c>
      <c r="W10456" s="11">
        <v>93.576593732778832</v>
      </c>
      <c r="X10456" s="11">
        <v>100.9954093871314</v>
      </c>
      <c r="Y10456" s="11">
        <v>131.0408689238088</v>
      </c>
      <c r="Z10456" s="11">
        <v>111.27901053084101</v>
      </c>
      <c r="AA10456" s="11">
        <v>68.944274074801484</v>
      </c>
      <c r="AB10456" s="11">
        <v>97.125637217122545</v>
      </c>
      <c r="AC10456" s="11">
        <v>132.30914296184022</v>
      </c>
      <c r="AD10456" s="11">
        <v>162.90567476573204</v>
      </c>
      <c r="AE10456" s="11">
        <v>252.79141783016732</v>
      </c>
      <c r="AF10456" s="12">
        <v>249.58369289138531</v>
      </c>
    </row>
    <row r="10457" spans="2:32" x14ac:dyDescent="0.2">
      <c r="B10457" s="8" t="s">
        <v>68</v>
      </c>
      <c r="C10457" s="1" t="s">
        <v>71</v>
      </c>
      <c r="D10457" s="9" t="s">
        <v>37</v>
      </c>
      <c r="E10457" s="9">
        <v>5</v>
      </c>
      <c r="F10457" s="9">
        <v>8</v>
      </c>
      <c r="G10457" s="9">
        <v>21</v>
      </c>
      <c r="H10457" s="13" t="s">
        <v>36</v>
      </c>
      <c r="I10457" s="11">
        <v>243.69248713167278</v>
      </c>
      <c r="J10457" s="11">
        <v>278.58865481032518</v>
      </c>
      <c r="K10457" s="11">
        <v>268.43653963573917</v>
      </c>
      <c r="L10457" s="11">
        <v>265.44091653880218</v>
      </c>
      <c r="M10457" s="11">
        <v>277.27626590226345</v>
      </c>
      <c r="N10457" s="11">
        <v>247.96079137282234</v>
      </c>
      <c r="O10457" s="11">
        <v>218.57532884302435</v>
      </c>
      <c r="P10457" s="11">
        <v>214.21996892190967</v>
      </c>
      <c r="Q10457" s="11">
        <v>271.19763108600944</v>
      </c>
      <c r="R10457" s="11">
        <v>184.12964977558877</v>
      </c>
      <c r="S10457" s="11">
        <v>127.29303253259098</v>
      </c>
      <c r="T10457" s="11">
        <v>107.12136583457369</v>
      </c>
      <c r="U10457" s="11">
        <v>58.827796881119404</v>
      </c>
      <c r="V10457" s="11">
        <v>30.786935438064944</v>
      </c>
      <c r="W10457" s="11">
        <v>60.227666408806911</v>
      </c>
      <c r="X10457" s="11">
        <v>145.28579264009957</v>
      </c>
      <c r="Y10457" s="11">
        <v>213.48376314849182</v>
      </c>
      <c r="Z10457" s="11">
        <v>364.68504005969402</v>
      </c>
      <c r="AA10457" s="11">
        <v>589.03092684508908</v>
      </c>
      <c r="AB10457" s="11">
        <v>856.36181728939721</v>
      </c>
      <c r="AC10457" s="11">
        <v>937.70869136776582</v>
      </c>
      <c r="AD10457" s="11">
        <v>802.98007339706191</v>
      </c>
      <c r="AE10457" s="11">
        <v>574.20233755145318</v>
      </c>
      <c r="AF10457" s="12">
        <v>524.19824189271003</v>
      </c>
    </row>
    <row r="10458" spans="2:32" x14ac:dyDescent="0.2">
      <c r="B10458" s="8" t="s">
        <v>68</v>
      </c>
      <c r="C10458" s="1" t="s">
        <v>71</v>
      </c>
      <c r="D10458" s="9" t="s">
        <v>37</v>
      </c>
      <c r="E10458" s="9">
        <v>5</v>
      </c>
      <c r="F10458" s="9">
        <v>8</v>
      </c>
      <c r="G10458" s="9">
        <v>22</v>
      </c>
      <c r="H10458" s="13" t="s">
        <v>36</v>
      </c>
      <c r="I10458" s="11">
        <v>335.13727686406867</v>
      </c>
      <c r="J10458" s="11">
        <v>783.47006841800089</v>
      </c>
      <c r="K10458" s="11">
        <v>536.11025562811972</v>
      </c>
      <c r="L10458" s="11">
        <v>185.46126172731334</v>
      </c>
      <c r="M10458" s="11">
        <v>206.24785554314644</v>
      </c>
      <c r="N10458" s="11">
        <v>188.88869361363945</v>
      </c>
      <c r="O10458" s="11">
        <v>233.78723999640675</v>
      </c>
      <c r="P10458" s="11">
        <v>310.29437550922103</v>
      </c>
      <c r="Q10458" s="11">
        <v>249.08040662241189</v>
      </c>
      <c r="R10458" s="11">
        <v>107.30963600879569</v>
      </c>
      <c r="S10458" s="11">
        <v>98.230979751065448</v>
      </c>
      <c r="T10458" s="11">
        <v>71.712243414440564</v>
      </c>
      <c r="U10458" s="11">
        <v>41.242593336535514</v>
      </c>
      <c r="V10458" s="11">
        <v>28.835897265095991</v>
      </c>
      <c r="W10458" s="11">
        <v>24.869420656310194</v>
      </c>
      <c r="X10458" s="11">
        <v>6.6058562497517439</v>
      </c>
      <c r="Y10458" s="11">
        <v>10.633299105124934</v>
      </c>
      <c r="Z10458" s="11">
        <v>30.935916216868605</v>
      </c>
      <c r="AA10458" s="11">
        <v>52.149703626898521</v>
      </c>
      <c r="AB10458" s="11">
        <v>15.801395556558589</v>
      </c>
      <c r="AC10458" s="11">
        <v>24.73020691849279</v>
      </c>
      <c r="AD10458" s="11">
        <v>308.93947511170853</v>
      </c>
      <c r="AE10458" s="11">
        <v>178.60874607485479</v>
      </c>
      <c r="AF10458" s="12">
        <v>307.92463158323557</v>
      </c>
    </row>
    <row r="10459" spans="2:32" x14ac:dyDescent="0.2">
      <c r="B10459" s="8" t="s">
        <v>68</v>
      </c>
      <c r="C10459" s="1" t="s">
        <v>71</v>
      </c>
      <c r="D10459" s="9" t="s">
        <v>37</v>
      </c>
      <c r="E10459" s="9">
        <v>5</v>
      </c>
      <c r="F10459" s="9">
        <v>8</v>
      </c>
      <c r="G10459" s="9">
        <v>23</v>
      </c>
      <c r="H10459" s="13" t="s">
        <v>36</v>
      </c>
      <c r="I10459" s="11">
        <v>245.78466222298945</v>
      </c>
      <c r="J10459" s="11">
        <v>220.73642301431249</v>
      </c>
      <c r="K10459" s="11">
        <v>213.47314403777111</v>
      </c>
      <c r="L10459" s="11">
        <v>222.2956799616932</v>
      </c>
      <c r="M10459" s="11">
        <v>195.37551583107873</v>
      </c>
      <c r="N10459" s="11">
        <v>170.37707779842049</v>
      </c>
      <c r="O10459" s="11">
        <v>139.39629540067659</v>
      </c>
      <c r="P10459" s="11">
        <v>106.92407993020944</v>
      </c>
      <c r="Q10459" s="11">
        <v>118.99224365840608</v>
      </c>
      <c r="R10459" s="11">
        <v>122.08200184245504</v>
      </c>
      <c r="S10459" s="11">
        <v>115.37042597138739</v>
      </c>
      <c r="T10459" s="11">
        <v>93.429652226269042</v>
      </c>
      <c r="U10459" s="11">
        <v>68.508386740825486</v>
      </c>
      <c r="V10459" s="11">
        <v>43.383719724547376</v>
      </c>
      <c r="W10459" s="11">
        <v>10.320415375120225</v>
      </c>
      <c r="X10459" s="11">
        <v>0</v>
      </c>
      <c r="Y10459" s="11">
        <v>0</v>
      </c>
      <c r="Z10459" s="11">
        <v>0</v>
      </c>
      <c r="AA10459" s="11">
        <v>0</v>
      </c>
      <c r="AB10459" s="11">
        <v>0</v>
      </c>
      <c r="AC10459" s="11">
        <v>0</v>
      </c>
      <c r="AD10459" s="11">
        <v>0</v>
      </c>
      <c r="AE10459" s="11">
        <v>14.262848941657465</v>
      </c>
      <c r="AF10459" s="12">
        <v>78.992059991216991</v>
      </c>
    </row>
    <row r="10460" spans="2:32" x14ac:dyDescent="0.2">
      <c r="B10460" s="8" t="s">
        <v>68</v>
      </c>
      <c r="C10460" s="1" t="s">
        <v>71</v>
      </c>
      <c r="D10460" s="9" t="s">
        <v>37</v>
      </c>
      <c r="E10460" s="9">
        <v>5</v>
      </c>
      <c r="F10460" s="9">
        <v>8</v>
      </c>
      <c r="G10460" s="9">
        <v>24</v>
      </c>
      <c r="H10460" s="13" t="s">
        <v>36</v>
      </c>
      <c r="I10460" s="11">
        <v>115.02705720147985</v>
      </c>
      <c r="J10460" s="11">
        <v>137.9416787497747</v>
      </c>
      <c r="K10460" s="11">
        <v>116.26967715024675</v>
      </c>
      <c r="L10460" s="11">
        <v>68.001442486105589</v>
      </c>
      <c r="M10460" s="11">
        <v>55.248911242392275</v>
      </c>
      <c r="N10460" s="11">
        <v>37.650823702499636</v>
      </c>
      <c r="O10460" s="11">
        <v>52.926064007933185</v>
      </c>
      <c r="P10460" s="11">
        <v>84.016651690414776</v>
      </c>
      <c r="Q10460" s="11">
        <v>58.057985827859888</v>
      </c>
      <c r="R10460" s="11">
        <v>48.470672414299273</v>
      </c>
      <c r="S10460" s="11">
        <v>57.371791509880175</v>
      </c>
      <c r="T10460" s="11">
        <v>63.481863099454522</v>
      </c>
      <c r="U10460" s="11">
        <v>70.612696707016568</v>
      </c>
      <c r="V10460" s="11">
        <v>67.160469372392129</v>
      </c>
      <c r="W10460" s="11">
        <v>61.070142144210564</v>
      </c>
      <c r="X10460" s="11">
        <v>39.693526179392279</v>
      </c>
      <c r="Y10460" s="11">
        <v>25.447743822136136</v>
      </c>
      <c r="Z10460" s="11">
        <v>19.393164095389249</v>
      </c>
      <c r="AA10460" s="11">
        <v>34.65820365853228</v>
      </c>
      <c r="AB10460" s="11">
        <v>51.402006959330414</v>
      </c>
      <c r="AC10460" s="11">
        <v>70.952736052770987</v>
      </c>
      <c r="AD10460" s="11">
        <v>78.201961354729022</v>
      </c>
      <c r="AE10460" s="11">
        <v>120.40091425599334</v>
      </c>
      <c r="AF10460" s="12">
        <v>116.8306150269248</v>
      </c>
    </row>
    <row r="10461" spans="2:32" x14ac:dyDescent="0.2">
      <c r="B10461" s="8" t="s">
        <v>68</v>
      </c>
      <c r="C10461" s="1" t="s">
        <v>71</v>
      </c>
      <c r="D10461" s="9" t="s">
        <v>37</v>
      </c>
      <c r="E10461" s="9">
        <v>5</v>
      </c>
      <c r="F10461" s="9">
        <v>8</v>
      </c>
      <c r="G10461" s="9">
        <v>25</v>
      </c>
      <c r="H10461" s="13" t="s">
        <v>36</v>
      </c>
      <c r="I10461" s="11">
        <v>129.61116162255914</v>
      </c>
      <c r="J10461" s="11">
        <v>139.33489380997699</v>
      </c>
      <c r="K10461" s="11">
        <v>110.85728639198044</v>
      </c>
      <c r="L10461" s="11">
        <v>50.891947940698742</v>
      </c>
      <c r="M10461" s="11">
        <v>98.996177799544554</v>
      </c>
      <c r="N10461" s="11">
        <v>38.681889412077275</v>
      </c>
      <c r="O10461" s="11">
        <v>46.931913329567323</v>
      </c>
      <c r="P10461" s="11">
        <v>46.043066601187455</v>
      </c>
      <c r="Q10461" s="11">
        <v>28.842337072339738</v>
      </c>
      <c r="R10461" s="11">
        <v>50.396271158244851</v>
      </c>
      <c r="S10461" s="11">
        <v>82.153523457554812</v>
      </c>
      <c r="T10461" s="11">
        <v>80.680875346370598</v>
      </c>
      <c r="U10461" s="11">
        <v>130.96691189939494</v>
      </c>
      <c r="V10461" s="11">
        <v>155.75165347127066</v>
      </c>
      <c r="W10461" s="11">
        <v>210.39647574763049</v>
      </c>
      <c r="X10461" s="11">
        <v>319.45449751899508</v>
      </c>
      <c r="Y10461" s="11">
        <v>270.44917653636452</v>
      </c>
      <c r="Z10461" s="11">
        <v>223.13366097449074</v>
      </c>
      <c r="AA10461" s="11">
        <v>317.71790492724324</v>
      </c>
      <c r="AB10461" s="11">
        <v>285.35765448639256</v>
      </c>
      <c r="AC10461" s="11">
        <v>220.2629613764388</v>
      </c>
      <c r="AD10461" s="11">
        <v>207.88707124005961</v>
      </c>
      <c r="AE10461" s="11">
        <v>191.4051775283572</v>
      </c>
      <c r="AF10461" s="12">
        <v>209.2933849558122</v>
      </c>
    </row>
    <row r="10462" spans="2:32" x14ac:dyDescent="0.2">
      <c r="B10462" s="8" t="s">
        <v>68</v>
      </c>
      <c r="C10462" s="1" t="s">
        <v>71</v>
      </c>
      <c r="D10462" s="9" t="s">
        <v>37</v>
      </c>
      <c r="E10462" s="9">
        <v>5</v>
      </c>
      <c r="F10462" s="9">
        <v>8</v>
      </c>
      <c r="G10462" s="9">
        <v>26</v>
      </c>
      <c r="H10462" s="13" t="s">
        <v>36</v>
      </c>
      <c r="I10462" s="11">
        <v>153.52036102020458</v>
      </c>
      <c r="J10462" s="11">
        <v>96.0027013050221</v>
      </c>
      <c r="K10462" s="11">
        <v>76.461942960755792</v>
      </c>
      <c r="L10462" s="11">
        <v>117.48407584849244</v>
      </c>
      <c r="M10462" s="11">
        <v>57.877662463392703</v>
      </c>
      <c r="N10462" s="11">
        <v>12.346265927853189</v>
      </c>
      <c r="O10462" s="11">
        <v>21.118581212121988</v>
      </c>
      <c r="P10462" s="11">
        <v>36.094030967074552</v>
      </c>
      <c r="Q10462" s="11">
        <v>52.097431667692888</v>
      </c>
      <c r="R10462" s="11">
        <v>42.261528552060177</v>
      </c>
      <c r="S10462" s="11">
        <v>60.082981025242979</v>
      </c>
      <c r="T10462" s="11">
        <v>99.088166284240998</v>
      </c>
      <c r="U10462" s="11">
        <v>106.67882403311184</v>
      </c>
      <c r="V10462" s="11">
        <v>106.71467667425695</v>
      </c>
      <c r="W10462" s="11">
        <v>137.03727572512099</v>
      </c>
      <c r="X10462" s="11">
        <v>196.87253007007848</v>
      </c>
      <c r="Y10462" s="11">
        <v>298.80432247701975</v>
      </c>
      <c r="Z10462" s="11">
        <v>203.64067110518059</v>
      </c>
      <c r="AA10462" s="11">
        <v>252.3172202143233</v>
      </c>
      <c r="AB10462" s="11">
        <v>249.98728919189605</v>
      </c>
      <c r="AC10462" s="11">
        <v>202.07925879374338</v>
      </c>
      <c r="AD10462" s="11">
        <v>272.04461906730535</v>
      </c>
      <c r="AE10462" s="11">
        <v>241.11535512751064</v>
      </c>
      <c r="AF10462" s="12">
        <v>273.41453692007678</v>
      </c>
    </row>
    <row r="10463" spans="2:32" x14ac:dyDescent="0.2">
      <c r="B10463" s="8" t="s">
        <v>68</v>
      </c>
      <c r="C10463" s="1" t="s">
        <v>71</v>
      </c>
      <c r="D10463" s="9" t="s">
        <v>37</v>
      </c>
      <c r="E10463" s="9">
        <v>5</v>
      </c>
      <c r="F10463" s="9">
        <v>8</v>
      </c>
      <c r="G10463" s="9">
        <v>27</v>
      </c>
      <c r="H10463" s="13" t="s">
        <v>36</v>
      </c>
      <c r="I10463" s="11">
        <v>347.36600645287541</v>
      </c>
      <c r="J10463" s="11">
        <v>235.90475375785778</v>
      </c>
      <c r="K10463" s="11">
        <v>176.59320030891681</v>
      </c>
      <c r="L10463" s="11">
        <v>285.55643863162521</v>
      </c>
      <c r="M10463" s="11">
        <v>200.92217876078735</v>
      </c>
      <c r="N10463" s="11">
        <v>217.92605608657576</v>
      </c>
      <c r="O10463" s="11">
        <v>197.80730970930895</v>
      </c>
      <c r="P10463" s="11">
        <v>192.17229437654495</v>
      </c>
      <c r="Q10463" s="11">
        <v>174.84653182828029</v>
      </c>
      <c r="R10463" s="11">
        <v>229.45185662021109</v>
      </c>
      <c r="S10463" s="11">
        <v>215.61308760404484</v>
      </c>
      <c r="T10463" s="11">
        <v>252.6480247888737</v>
      </c>
      <c r="U10463" s="11">
        <v>291.26927487315004</v>
      </c>
      <c r="V10463" s="11">
        <v>210.80585473219691</v>
      </c>
      <c r="W10463" s="11">
        <v>159.35070841105258</v>
      </c>
      <c r="X10463" s="11">
        <v>123.68914116614388</v>
      </c>
      <c r="Y10463" s="11">
        <v>158.6178320617876</v>
      </c>
      <c r="Z10463" s="11">
        <v>208.64957946428808</v>
      </c>
      <c r="AA10463" s="11">
        <v>168.31516542032765</v>
      </c>
      <c r="AB10463" s="11">
        <v>219.33913379034408</v>
      </c>
      <c r="AC10463" s="11">
        <v>276.68644965187713</v>
      </c>
      <c r="AD10463" s="11">
        <v>270.94787170466259</v>
      </c>
      <c r="AE10463" s="11">
        <v>292.86243937703847</v>
      </c>
      <c r="AF10463" s="12">
        <v>289.20497932829477</v>
      </c>
    </row>
    <row r="10464" spans="2:32" x14ac:dyDescent="0.2">
      <c r="B10464" s="8" t="s">
        <v>68</v>
      </c>
      <c r="C10464" s="1" t="s">
        <v>71</v>
      </c>
      <c r="D10464" s="9" t="s">
        <v>37</v>
      </c>
      <c r="E10464" s="9">
        <v>5</v>
      </c>
      <c r="F10464" s="9">
        <v>8</v>
      </c>
      <c r="G10464" s="9">
        <v>28</v>
      </c>
      <c r="H10464" s="13" t="s">
        <v>36</v>
      </c>
      <c r="I10464" s="11">
        <v>379.87278660303832</v>
      </c>
      <c r="J10464" s="11">
        <v>328.67773840140114</v>
      </c>
      <c r="K10464" s="11">
        <v>299.17872498469211</v>
      </c>
      <c r="L10464" s="11">
        <v>227.99069502235551</v>
      </c>
      <c r="M10464" s="11">
        <v>220.65248647908206</v>
      </c>
      <c r="N10464" s="11">
        <v>144.16693089176525</v>
      </c>
      <c r="O10464" s="11">
        <v>123.2377939139618</v>
      </c>
      <c r="P10464" s="11">
        <v>114.72297563658029</v>
      </c>
      <c r="Q10464" s="11">
        <v>265.42018649262707</v>
      </c>
      <c r="R10464" s="11">
        <v>51.057030428022443</v>
      </c>
      <c r="S10464" s="11">
        <v>29.897015408477809</v>
      </c>
      <c r="T10464" s="11">
        <v>0.26018125243531359</v>
      </c>
      <c r="U10464" s="11">
        <v>39.728839979522775</v>
      </c>
      <c r="V10464" s="11">
        <v>99.396111733486549</v>
      </c>
      <c r="W10464" s="11">
        <v>128.55690822608233</v>
      </c>
      <c r="X10464" s="11">
        <v>135.23339371890299</v>
      </c>
      <c r="Y10464" s="11">
        <v>140.88986631417055</v>
      </c>
      <c r="Z10464" s="11">
        <v>172.21132765757235</v>
      </c>
      <c r="AA10464" s="11">
        <v>178.71146757162401</v>
      </c>
      <c r="AB10464" s="11">
        <v>161.67967565280449</v>
      </c>
      <c r="AC10464" s="11">
        <v>190.67046123416489</v>
      </c>
      <c r="AD10464" s="11">
        <v>156.65690637524858</v>
      </c>
      <c r="AE10464" s="11">
        <v>189.0631203926979</v>
      </c>
      <c r="AF10464" s="12">
        <v>184.34089297646858</v>
      </c>
    </row>
    <row r="10465" spans="2:32" x14ac:dyDescent="0.2">
      <c r="B10465" s="8" t="s">
        <v>68</v>
      </c>
      <c r="C10465" s="1" t="s">
        <v>71</v>
      </c>
      <c r="D10465" s="9" t="s">
        <v>37</v>
      </c>
      <c r="E10465" s="9">
        <v>5</v>
      </c>
      <c r="F10465" s="9">
        <v>8</v>
      </c>
      <c r="G10465" s="9">
        <v>29</v>
      </c>
      <c r="H10465" s="13" t="s">
        <v>36</v>
      </c>
      <c r="I10465" s="11">
        <v>153.6067683386236</v>
      </c>
      <c r="J10465" s="11">
        <v>87.173708050570738</v>
      </c>
      <c r="K10465" s="11">
        <v>92.873436874902623</v>
      </c>
      <c r="L10465" s="11">
        <v>86.182573526725562</v>
      </c>
      <c r="M10465" s="11">
        <v>48.319867023443202</v>
      </c>
      <c r="N10465" s="11">
        <v>13.973364273176948</v>
      </c>
      <c r="O10465" s="11">
        <v>24.308055649559485</v>
      </c>
      <c r="P10465" s="11">
        <v>69.063524410163282</v>
      </c>
      <c r="Q10465" s="11">
        <v>20.105227162875348</v>
      </c>
      <c r="R10465" s="11">
        <v>16.104940470854547</v>
      </c>
      <c r="S10465" s="11">
        <v>42.469113767192532</v>
      </c>
      <c r="T10465" s="11">
        <v>62.555345689109416</v>
      </c>
      <c r="U10465" s="11">
        <v>74.220460719451808</v>
      </c>
      <c r="V10465" s="11">
        <v>64.959124215419436</v>
      </c>
      <c r="W10465" s="11">
        <v>86.987163919922608</v>
      </c>
      <c r="X10465" s="11">
        <v>69.677054045998958</v>
      </c>
      <c r="Y10465" s="11">
        <v>107.01575299577574</v>
      </c>
      <c r="Z10465" s="11">
        <v>105.3678282262095</v>
      </c>
      <c r="AA10465" s="11">
        <v>78.730165734995765</v>
      </c>
      <c r="AB10465" s="11">
        <v>77.580594429669574</v>
      </c>
      <c r="AC10465" s="11">
        <v>62.425896801867815</v>
      </c>
      <c r="AD10465" s="11">
        <v>82.172518698513187</v>
      </c>
      <c r="AE10465" s="11">
        <v>78.427047950772092</v>
      </c>
      <c r="AF10465" s="12">
        <v>153.62136523504236</v>
      </c>
    </row>
    <row r="10466" spans="2:32" x14ac:dyDescent="0.2">
      <c r="B10466" s="8" t="s">
        <v>68</v>
      </c>
      <c r="C10466" s="1" t="s">
        <v>71</v>
      </c>
      <c r="D10466" s="9" t="s">
        <v>37</v>
      </c>
      <c r="E10466" s="9">
        <v>5</v>
      </c>
      <c r="F10466" s="9">
        <v>8</v>
      </c>
      <c r="G10466" s="9">
        <v>30</v>
      </c>
      <c r="H10466" s="13" t="s">
        <v>36</v>
      </c>
      <c r="I10466" s="11">
        <v>141.11806329330375</v>
      </c>
      <c r="J10466" s="11">
        <v>105.3105095609189</v>
      </c>
      <c r="K10466" s="11">
        <v>31.848053581446671</v>
      </c>
      <c r="L10466" s="11">
        <v>475.41113837839515</v>
      </c>
      <c r="M10466" s="11">
        <v>56.821266845323088</v>
      </c>
      <c r="N10466" s="11">
        <v>0.1184983913511042</v>
      </c>
      <c r="O10466" s="11">
        <v>0</v>
      </c>
      <c r="P10466" s="11">
        <v>0</v>
      </c>
      <c r="Q10466" s="11">
        <v>0.83238677250549287</v>
      </c>
      <c r="R10466" s="11">
        <v>31.418925854665932</v>
      </c>
      <c r="S10466" s="11">
        <v>269.01710359163735</v>
      </c>
      <c r="T10466" s="11">
        <v>104.83254443879601</v>
      </c>
      <c r="U10466" s="11">
        <v>116.01250541933715</v>
      </c>
      <c r="V10466" s="11">
        <v>131.88935514597318</v>
      </c>
      <c r="W10466" s="11">
        <v>212.4329443158789</v>
      </c>
      <c r="X10466" s="11">
        <v>144.15683747959571</v>
      </c>
      <c r="Y10466" s="11">
        <v>241.31531333283968</v>
      </c>
      <c r="Z10466" s="11">
        <v>236.52944134542813</v>
      </c>
      <c r="AA10466" s="11">
        <v>371.31557073755801</v>
      </c>
      <c r="AB10466" s="11">
        <v>249.8972195069083</v>
      </c>
      <c r="AC10466" s="11">
        <v>256.0055738145511</v>
      </c>
      <c r="AD10466" s="11">
        <v>348.35607205633482</v>
      </c>
      <c r="AE10466" s="11">
        <v>331.54335624679715</v>
      </c>
      <c r="AF10466" s="12">
        <v>250.56355994296416</v>
      </c>
    </row>
    <row r="10467" spans="2:32" x14ac:dyDescent="0.2">
      <c r="B10467" s="8" t="s">
        <v>68</v>
      </c>
      <c r="C10467" s="1" t="s">
        <v>71</v>
      </c>
      <c r="D10467" s="9" t="s">
        <v>37</v>
      </c>
      <c r="E10467" s="9">
        <v>5</v>
      </c>
      <c r="F10467" s="9">
        <v>8</v>
      </c>
      <c r="G10467" s="9">
        <v>31</v>
      </c>
      <c r="H10467" s="13" t="s">
        <v>36</v>
      </c>
      <c r="I10467" s="11">
        <v>182.30021881981628</v>
      </c>
      <c r="J10467" s="11">
        <v>204.48313807894155</v>
      </c>
      <c r="K10467" s="11">
        <v>395.95089125809471</v>
      </c>
      <c r="L10467" s="11">
        <v>331.62901006396004</v>
      </c>
      <c r="M10467" s="11">
        <v>193.57410460804834</v>
      </c>
      <c r="N10467" s="11">
        <v>613.67665619692548</v>
      </c>
      <c r="O10467" s="11">
        <v>979.58114166094845</v>
      </c>
      <c r="P10467" s="11">
        <v>470.44570528941472</v>
      </c>
      <c r="Q10467" s="11">
        <v>163.96099708259419</v>
      </c>
      <c r="R10467" s="11">
        <v>146.13535654429222</v>
      </c>
      <c r="S10467" s="11">
        <v>126.23288255070565</v>
      </c>
      <c r="T10467" s="11">
        <v>209.50312115417969</v>
      </c>
      <c r="U10467" s="11">
        <v>164.85177575314736</v>
      </c>
      <c r="V10467" s="11">
        <v>152.59362456879629</v>
      </c>
      <c r="W10467" s="11">
        <v>470.13669968142483</v>
      </c>
      <c r="X10467" s="11">
        <v>483.01470202668105</v>
      </c>
      <c r="Y10467" s="11">
        <v>745.27267155171478</v>
      </c>
      <c r="Z10467" s="11">
        <v>977.02014860228894</v>
      </c>
      <c r="AA10467" s="11">
        <v>513.58610543985856</v>
      </c>
      <c r="AB10467" s="11">
        <v>694.34082309103258</v>
      </c>
      <c r="AC10467" s="11">
        <v>747.95618741921487</v>
      </c>
      <c r="AD10467" s="11">
        <v>761.85839072714327</v>
      </c>
      <c r="AE10467" s="11">
        <v>697.83917171182202</v>
      </c>
      <c r="AF10467" s="12">
        <v>829.01007217209951</v>
      </c>
    </row>
    <row r="10468" spans="2:32" x14ac:dyDescent="0.2">
      <c r="B10468" s="8" t="s">
        <v>68</v>
      </c>
      <c r="C10468" s="1" t="s">
        <v>71</v>
      </c>
      <c r="D10468" s="9" t="s">
        <v>37</v>
      </c>
      <c r="E10468" s="9">
        <v>5</v>
      </c>
      <c r="F10468" s="9">
        <v>9</v>
      </c>
      <c r="G10468" s="9">
        <v>1</v>
      </c>
      <c r="H10468" s="13" t="s">
        <v>36</v>
      </c>
      <c r="I10468" s="11">
        <v>979.58114166094845</v>
      </c>
      <c r="J10468" s="11">
        <v>902.02315226895348</v>
      </c>
      <c r="K10468" s="11">
        <v>829.34182300404029</v>
      </c>
      <c r="L10468" s="11">
        <v>967.67203679085151</v>
      </c>
      <c r="M10468" s="11">
        <v>814.81957577907144</v>
      </c>
      <c r="N10468" s="11">
        <v>773.04091010729621</v>
      </c>
      <c r="O10468" s="11">
        <v>955.04770151950345</v>
      </c>
      <c r="P10468" s="11">
        <v>825.10153849563289</v>
      </c>
      <c r="Q10468" s="11">
        <v>949.48574076197542</v>
      </c>
      <c r="R10468" s="11">
        <v>831.83167152553244</v>
      </c>
      <c r="S10468" s="11">
        <v>891.53546618629309</v>
      </c>
      <c r="T10468" s="11">
        <v>767.17173111685111</v>
      </c>
      <c r="U10468" s="11">
        <v>883.37816673147086</v>
      </c>
      <c r="V10468" s="11">
        <v>644.57301140745824</v>
      </c>
      <c r="W10468" s="11">
        <v>741.17923217174962</v>
      </c>
      <c r="X10468" s="11">
        <v>734.82928433357802</v>
      </c>
      <c r="Y10468" s="11">
        <v>502.06748945307919</v>
      </c>
      <c r="Z10468" s="11">
        <v>576.99957953871285</v>
      </c>
      <c r="AA10468" s="11">
        <v>658.49533144658551</v>
      </c>
      <c r="AB10468" s="11">
        <v>917.81184234867033</v>
      </c>
      <c r="AC10468" s="11">
        <v>702.22202566712758</v>
      </c>
      <c r="AD10468" s="11">
        <v>758.5278450836762</v>
      </c>
      <c r="AE10468" s="11">
        <v>979.58114166094845</v>
      </c>
      <c r="AF10468" s="12">
        <v>979.58114166094845</v>
      </c>
    </row>
    <row r="10469" spans="2:32" x14ac:dyDescent="0.2">
      <c r="B10469" s="8" t="s">
        <v>68</v>
      </c>
      <c r="C10469" s="1" t="s">
        <v>71</v>
      </c>
      <c r="D10469" s="9" t="s">
        <v>37</v>
      </c>
      <c r="E10469" s="9">
        <v>5</v>
      </c>
      <c r="F10469" s="9">
        <v>9</v>
      </c>
      <c r="G10469" s="9">
        <v>2</v>
      </c>
      <c r="H10469" s="13" t="s">
        <v>36</v>
      </c>
      <c r="I10469" s="11">
        <v>850.78177250173201</v>
      </c>
      <c r="J10469" s="11">
        <v>731.42177642231638</v>
      </c>
      <c r="K10469" s="11">
        <v>656.09113674225614</v>
      </c>
      <c r="L10469" s="11">
        <v>564.77610693541146</v>
      </c>
      <c r="M10469" s="11">
        <v>447.75571473175239</v>
      </c>
      <c r="N10469" s="11">
        <v>563.36464137386361</v>
      </c>
      <c r="O10469" s="11">
        <v>630.04683896664505</v>
      </c>
      <c r="P10469" s="11">
        <v>942.42546904235553</v>
      </c>
      <c r="Q10469" s="11">
        <v>788.12614543329153</v>
      </c>
      <c r="R10469" s="11">
        <v>848.43533454481837</v>
      </c>
      <c r="S10469" s="11">
        <v>667.56208939378951</v>
      </c>
      <c r="T10469" s="11">
        <v>463.33044550141108</v>
      </c>
      <c r="U10469" s="11">
        <v>259.37333891539384</v>
      </c>
      <c r="V10469" s="11">
        <v>858.54395692599155</v>
      </c>
      <c r="W10469" s="11">
        <v>573.08677018070296</v>
      </c>
      <c r="X10469" s="11">
        <v>977.39087122011153</v>
      </c>
      <c r="Y10469" s="11">
        <v>842.68166904920463</v>
      </c>
      <c r="Z10469" s="11">
        <v>869.33171174128279</v>
      </c>
      <c r="AA10469" s="11">
        <v>853.4372511132043</v>
      </c>
      <c r="AB10469" s="11">
        <v>669.19441843969105</v>
      </c>
      <c r="AC10469" s="11">
        <v>739.17667116000894</v>
      </c>
      <c r="AD10469" s="11">
        <v>872.16845121297047</v>
      </c>
      <c r="AE10469" s="11">
        <v>839.70151901293741</v>
      </c>
      <c r="AF10469" s="12">
        <v>918.63550683760764</v>
      </c>
    </row>
    <row r="10470" spans="2:32" x14ac:dyDescent="0.2">
      <c r="B10470" s="8" t="s">
        <v>68</v>
      </c>
      <c r="C10470" s="1" t="s">
        <v>71</v>
      </c>
      <c r="D10470" s="9" t="s">
        <v>37</v>
      </c>
      <c r="E10470" s="9">
        <v>5</v>
      </c>
      <c r="F10470" s="9">
        <v>9</v>
      </c>
      <c r="G10470" s="9">
        <v>3</v>
      </c>
      <c r="H10470" s="13" t="s">
        <v>36</v>
      </c>
      <c r="I10470" s="11">
        <v>964.47943444703742</v>
      </c>
      <c r="J10470" s="11">
        <v>957.88184754501344</v>
      </c>
      <c r="K10470" s="11">
        <v>876.13172763183002</v>
      </c>
      <c r="L10470" s="11">
        <v>742.3963294558888</v>
      </c>
      <c r="M10470" s="11">
        <v>480.8603543201238</v>
      </c>
      <c r="N10470" s="11">
        <v>765.55433190978431</v>
      </c>
      <c r="O10470" s="11">
        <v>470.25957295596442</v>
      </c>
      <c r="P10470" s="11">
        <v>652.97893123010169</v>
      </c>
      <c r="Q10470" s="11">
        <v>368.58817656437549</v>
      </c>
      <c r="R10470" s="11">
        <v>398.66896304364775</v>
      </c>
      <c r="S10470" s="11">
        <v>943.32953036295135</v>
      </c>
      <c r="T10470" s="11">
        <v>584.19334364359213</v>
      </c>
      <c r="U10470" s="11">
        <v>912.24413395365627</v>
      </c>
      <c r="V10470" s="11">
        <v>476.73214874268479</v>
      </c>
      <c r="W10470" s="11">
        <v>301.34901888061489</v>
      </c>
      <c r="X10470" s="11">
        <v>203.736085392098</v>
      </c>
      <c r="Y10470" s="11">
        <v>621.8660583098997</v>
      </c>
      <c r="Z10470" s="11">
        <v>616.99374395749942</v>
      </c>
      <c r="AA10470" s="11">
        <v>309.01009395032662</v>
      </c>
      <c r="AB10470" s="11">
        <v>680.57908643580026</v>
      </c>
      <c r="AC10470" s="11">
        <v>874.67140715165567</v>
      </c>
      <c r="AD10470" s="11">
        <v>727.94010996886357</v>
      </c>
      <c r="AE10470" s="11">
        <v>883.72078200012231</v>
      </c>
      <c r="AF10470" s="12">
        <v>979.58114166094845</v>
      </c>
    </row>
    <row r="10471" spans="2:32" x14ac:dyDescent="0.2">
      <c r="B10471" s="8" t="s">
        <v>68</v>
      </c>
      <c r="C10471" s="1" t="s">
        <v>71</v>
      </c>
      <c r="D10471" s="9" t="s">
        <v>37</v>
      </c>
      <c r="E10471" s="9">
        <v>5</v>
      </c>
      <c r="F10471" s="9">
        <v>9</v>
      </c>
      <c r="G10471" s="9">
        <v>4</v>
      </c>
      <c r="H10471" s="13" t="s">
        <v>36</v>
      </c>
      <c r="I10471" s="11">
        <v>979.58114166094845</v>
      </c>
      <c r="J10471" s="11">
        <v>979.58114166094845</v>
      </c>
      <c r="K10471" s="11">
        <v>979.58114166094845</v>
      </c>
      <c r="L10471" s="11">
        <v>973.13775966706737</v>
      </c>
      <c r="M10471" s="11">
        <v>963.66502225259501</v>
      </c>
      <c r="N10471" s="11">
        <v>979.58114166094845</v>
      </c>
      <c r="O10471" s="11">
        <v>979.58114166094845</v>
      </c>
      <c r="P10471" s="11">
        <v>979.58114166094845</v>
      </c>
      <c r="Q10471" s="11">
        <v>979.58114166094845</v>
      </c>
      <c r="R10471" s="11">
        <v>979.58114166094845</v>
      </c>
      <c r="S10471" s="11">
        <v>979.58114166094845</v>
      </c>
      <c r="T10471" s="11">
        <v>979.58114166094845</v>
      </c>
      <c r="U10471" s="11">
        <v>979.58114166094845</v>
      </c>
      <c r="V10471" s="11">
        <v>979.58114166094845</v>
      </c>
      <c r="W10471" s="11">
        <v>979.58114166094845</v>
      </c>
      <c r="X10471" s="11">
        <v>979.58114166094845</v>
      </c>
      <c r="Y10471" s="11">
        <v>979.58114166094845</v>
      </c>
      <c r="Z10471" s="11">
        <v>979.58114166094845</v>
      </c>
      <c r="AA10471" s="11">
        <v>979.58114166094845</v>
      </c>
      <c r="AB10471" s="11">
        <v>979.58114166094845</v>
      </c>
      <c r="AC10471" s="11">
        <v>428.34023035207287</v>
      </c>
      <c r="AD10471" s="11">
        <v>979.58114166094845</v>
      </c>
      <c r="AE10471" s="11">
        <v>979.58114166094845</v>
      </c>
      <c r="AF10471" s="12">
        <v>979.58114166094845</v>
      </c>
    </row>
    <row r="10472" spans="2:32" x14ac:dyDescent="0.2">
      <c r="B10472" s="8" t="s">
        <v>68</v>
      </c>
      <c r="C10472" s="1" t="s">
        <v>71</v>
      </c>
      <c r="D10472" s="9" t="s">
        <v>37</v>
      </c>
      <c r="E10472" s="9">
        <v>5</v>
      </c>
      <c r="F10472" s="9">
        <v>9</v>
      </c>
      <c r="G10472" s="9">
        <v>5</v>
      </c>
      <c r="H10472" s="13" t="s">
        <v>36</v>
      </c>
      <c r="I10472" s="11">
        <v>979.58114166094845</v>
      </c>
      <c r="J10472" s="11">
        <v>979.58114166094845</v>
      </c>
      <c r="K10472" s="11">
        <v>979.58114166094845</v>
      </c>
      <c r="L10472" s="11">
        <v>979.58114166094845</v>
      </c>
      <c r="M10472" s="11">
        <v>979.58114166094845</v>
      </c>
      <c r="N10472" s="11">
        <v>979.58114166094845</v>
      </c>
      <c r="O10472" s="11">
        <v>906.8046960049661</v>
      </c>
      <c r="P10472" s="11">
        <v>650.14520576343659</v>
      </c>
      <c r="Q10472" s="11">
        <v>563.03246998308248</v>
      </c>
      <c r="R10472" s="11">
        <v>352.54077270466894</v>
      </c>
      <c r="S10472" s="11">
        <v>69.452725332032827</v>
      </c>
      <c r="T10472" s="11">
        <v>90.021855180805076</v>
      </c>
      <c r="U10472" s="11">
        <v>317.62065069539858</v>
      </c>
      <c r="V10472" s="11">
        <v>717.8910667567477</v>
      </c>
      <c r="W10472" s="11">
        <v>213.07266688199303</v>
      </c>
      <c r="X10472" s="11">
        <v>308.33926755330731</v>
      </c>
      <c r="Y10472" s="11">
        <v>702.19602111216318</v>
      </c>
      <c r="Z10472" s="11">
        <v>519.99146190525403</v>
      </c>
      <c r="AA10472" s="11">
        <v>388.64595943306773</v>
      </c>
      <c r="AB10472" s="11">
        <v>326.63469860127128</v>
      </c>
      <c r="AC10472" s="11">
        <v>276.44569723902873</v>
      </c>
      <c r="AD10472" s="11">
        <v>252.01087814565625</v>
      </c>
      <c r="AE10472" s="11">
        <v>279.45141374813528</v>
      </c>
      <c r="AF10472" s="12">
        <v>165.57971053603717</v>
      </c>
    </row>
    <row r="10473" spans="2:32" x14ac:dyDescent="0.2">
      <c r="B10473" s="8" t="s">
        <v>68</v>
      </c>
      <c r="C10473" s="1" t="s">
        <v>71</v>
      </c>
      <c r="D10473" s="9" t="s">
        <v>37</v>
      </c>
      <c r="E10473" s="9">
        <v>5</v>
      </c>
      <c r="F10473" s="9">
        <v>9</v>
      </c>
      <c r="G10473" s="9">
        <v>6</v>
      </c>
      <c r="H10473" s="13" t="s">
        <v>36</v>
      </c>
      <c r="I10473" s="11">
        <v>121.00113057603744</v>
      </c>
      <c r="J10473" s="11">
        <v>122.44834363901944</v>
      </c>
      <c r="K10473" s="11">
        <v>67.555785920732532</v>
      </c>
      <c r="L10473" s="11">
        <v>215.73662676341436</v>
      </c>
      <c r="M10473" s="11">
        <v>48.222621553241495</v>
      </c>
      <c r="N10473" s="11">
        <v>51.530273024833427</v>
      </c>
      <c r="O10473" s="11">
        <v>74.734383622429675</v>
      </c>
      <c r="P10473" s="11">
        <v>109.16728821508845</v>
      </c>
      <c r="Q10473" s="11">
        <v>84.930289486272386</v>
      </c>
      <c r="R10473" s="11">
        <v>123.9272125163846</v>
      </c>
      <c r="S10473" s="11">
        <v>93.037551200729098</v>
      </c>
      <c r="T10473" s="11">
        <v>65.951332040471982</v>
      </c>
      <c r="U10473" s="11">
        <v>0</v>
      </c>
      <c r="V10473" s="11">
        <v>0</v>
      </c>
      <c r="W10473" s="11">
        <v>7.137488622649907</v>
      </c>
      <c r="X10473" s="11">
        <v>4.6154266390315724E-2</v>
      </c>
      <c r="Y10473" s="11">
        <v>37.959737313242599</v>
      </c>
      <c r="Z10473" s="11">
        <v>89.744610526908957</v>
      </c>
      <c r="AA10473" s="11">
        <v>115.89508188643819</v>
      </c>
      <c r="AB10473" s="11">
        <v>83.886663962158778</v>
      </c>
      <c r="AC10473" s="11">
        <v>72.059471687873227</v>
      </c>
      <c r="AD10473" s="11">
        <v>58.079990693019994</v>
      </c>
      <c r="AE10473" s="11">
        <v>6.1038480853800836</v>
      </c>
      <c r="AF10473" s="12">
        <v>0</v>
      </c>
    </row>
    <row r="10474" spans="2:32" x14ac:dyDescent="0.2">
      <c r="B10474" s="8" t="s">
        <v>68</v>
      </c>
      <c r="C10474" s="1" t="s">
        <v>71</v>
      </c>
      <c r="D10474" s="9" t="s">
        <v>37</v>
      </c>
      <c r="E10474" s="9">
        <v>5</v>
      </c>
      <c r="F10474" s="9">
        <v>9</v>
      </c>
      <c r="G10474" s="9">
        <v>7</v>
      </c>
      <c r="H10474" s="13" t="s">
        <v>36</v>
      </c>
      <c r="I10474" s="11">
        <v>0</v>
      </c>
      <c r="J10474" s="11">
        <v>0</v>
      </c>
      <c r="K10474" s="11">
        <v>0</v>
      </c>
      <c r="L10474" s="11">
        <v>11.49541734782728</v>
      </c>
      <c r="M10474" s="11">
        <v>35.160856898833615</v>
      </c>
      <c r="N10474" s="11">
        <v>57.034757407506135</v>
      </c>
      <c r="O10474" s="11">
        <v>44.700511357969297</v>
      </c>
      <c r="P10474" s="11">
        <v>76.77407647512068</v>
      </c>
      <c r="Q10474" s="11">
        <v>79.127085663915253</v>
      </c>
      <c r="R10474" s="11">
        <v>143.89794846675463</v>
      </c>
      <c r="S10474" s="11">
        <v>52.274000668345195</v>
      </c>
      <c r="T10474" s="11">
        <v>33.784492667585766</v>
      </c>
      <c r="U10474" s="11">
        <v>50.766901778817662</v>
      </c>
      <c r="V10474" s="11">
        <v>39.664547046795469</v>
      </c>
      <c r="W10474" s="11">
        <v>46.928583905414094</v>
      </c>
      <c r="X10474" s="11">
        <v>62.073192501867375</v>
      </c>
      <c r="Y10474" s="11">
        <v>61.626247975045587</v>
      </c>
      <c r="Z10474" s="11">
        <v>71.130698154582177</v>
      </c>
      <c r="AA10474" s="11">
        <v>64.314468844572417</v>
      </c>
      <c r="AB10474" s="11">
        <v>43.503399380391997</v>
      </c>
      <c r="AC10474" s="11">
        <v>34.545824641307767</v>
      </c>
      <c r="AD10474" s="11">
        <v>23.887945843330584</v>
      </c>
      <c r="AE10474" s="11">
        <v>38.731156127902452</v>
      </c>
      <c r="AF10474" s="12">
        <v>40.741874228817913</v>
      </c>
    </row>
    <row r="10475" spans="2:32" x14ac:dyDescent="0.2">
      <c r="B10475" s="8" t="s">
        <v>68</v>
      </c>
      <c r="C10475" s="1" t="s">
        <v>71</v>
      </c>
      <c r="D10475" s="9" t="s">
        <v>37</v>
      </c>
      <c r="E10475" s="9">
        <v>5</v>
      </c>
      <c r="F10475" s="9">
        <v>9</v>
      </c>
      <c r="G10475" s="9">
        <v>8</v>
      </c>
      <c r="H10475" s="13" t="s">
        <v>36</v>
      </c>
      <c r="I10475" s="11">
        <v>56.642660762787536</v>
      </c>
      <c r="J10475" s="11">
        <v>25.564847555083293</v>
      </c>
      <c r="K10475" s="11">
        <v>4.7653741247629142</v>
      </c>
      <c r="L10475" s="11">
        <v>0.2986073522655871</v>
      </c>
      <c r="M10475" s="11">
        <v>0</v>
      </c>
      <c r="N10475" s="11">
        <v>0.39596066596551821</v>
      </c>
      <c r="O10475" s="11">
        <v>13.405345894146354</v>
      </c>
      <c r="P10475" s="11">
        <v>29.121193868457365</v>
      </c>
      <c r="Q10475" s="11">
        <v>58.043713112213624</v>
      </c>
      <c r="R10475" s="11">
        <v>47.624227654839274</v>
      </c>
      <c r="S10475" s="11">
        <v>44.310241515713749</v>
      </c>
      <c r="T10475" s="11">
        <v>41.219624690699547</v>
      </c>
      <c r="U10475" s="11">
        <v>29.786461003305703</v>
      </c>
      <c r="V10475" s="11">
        <v>22.354551074224474</v>
      </c>
      <c r="W10475" s="11">
        <v>16.609095237640748</v>
      </c>
      <c r="X10475" s="11">
        <v>25.650716032487693</v>
      </c>
      <c r="Y10475" s="11">
        <v>32.852177240310738</v>
      </c>
      <c r="Z10475" s="11">
        <v>58.979570433472801</v>
      </c>
      <c r="AA10475" s="11">
        <v>52.939692742855094</v>
      </c>
      <c r="AB10475" s="11">
        <v>51.504833595810048</v>
      </c>
      <c r="AC10475" s="11">
        <v>41.679019511525823</v>
      </c>
      <c r="AD10475" s="11">
        <v>31.431483478791193</v>
      </c>
      <c r="AE10475" s="11">
        <v>26.789438233977748</v>
      </c>
      <c r="AF10475" s="12">
        <v>23.290086405121421</v>
      </c>
    </row>
    <row r="10476" spans="2:32" x14ac:dyDescent="0.2">
      <c r="B10476" s="8" t="s">
        <v>68</v>
      </c>
      <c r="C10476" s="1" t="s">
        <v>71</v>
      </c>
      <c r="D10476" s="9" t="s">
        <v>37</v>
      </c>
      <c r="E10476" s="9">
        <v>5</v>
      </c>
      <c r="F10476" s="9">
        <v>9</v>
      </c>
      <c r="G10476" s="9">
        <v>9</v>
      </c>
      <c r="H10476" s="13" t="s">
        <v>36</v>
      </c>
      <c r="I10476" s="11">
        <v>14.33626602985197</v>
      </c>
      <c r="J10476" s="11">
        <v>1.8781566401726679</v>
      </c>
      <c r="K10476" s="11">
        <v>3.2910136600709667</v>
      </c>
      <c r="L10476" s="11">
        <v>17.155862252767015</v>
      </c>
      <c r="M10476" s="11">
        <v>0.41656907590046344</v>
      </c>
      <c r="N10476" s="11">
        <v>2.6868222923414136</v>
      </c>
      <c r="O10476" s="11">
        <v>0</v>
      </c>
      <c r="P10476" s="11">
        <v>0</v>
      </c>
      <c r="Q10476" s="11">
        <v>0</v>
      </c>
      <c r="R10476" s="11">
        <v>0</v>
      </c>
      <c r="S10476" s="11">
        <v>0</v>
      </c>
      <c r="T10476" s="11">
        <v>0</v>
      </c>
      <c r="U10476" s="11">
        <v>0</v>
      </c>
      <c r="V10476" s="11">
        <v>0</v>
      </c>
      <c r="W10476" s="11">
        <v>1.1169332286774249</v>
      </c>
      <c r="X10476" s="11">
        <v>50.274230239744128</v>
      </c>
      <c r="Y10476" s="11">
        <v>69.502636028582444</v>
      </c>
      <c r="Z10476" s="11">
        <v>68.664453498007887</v>
      </c>
      <c r="AA10476" s="11">
        <v>73.379487605738248</v>
      </c>
      <c r="AB10476" s="11">
        <v>80.79036083115669</v>
      </c>
      <c r="AC10476" s="11">
        <v>83.77504063660065</v>
      </c>
      <c r="AD10476" s="11">
        <v>86.361389888681302</v>
      </c>
      <c r="AE10476" s="11">
        <v>75.043827312544423</v>
      </c>
      <c r="AF10476" s="12">
        <v>64.385521384494979</v>
      </c>
    </row>
    <row r="10477" spans="2:32" x14ac:dyDescent="0.2">
      <c r="B10477" s="8" t="s">
        <v>68</v>
      </c>
      <c r="C10477" s="1" t="s">
        <v>71</v>
      </c>
      <c r="D10477" s="9" t="s">
        <v>37</v>
      </c>
      <c r="E10477" s="9">
        <v>5</v>
      </c>
      <c r="F10477" s="9">
        <v>9</v>
      </c>
      <c r="G10477" s="9">
        <v>10</v>
      </c>
      <c r="H10477" s="13" t="s">
        <v>36</v>
      </c>
      <c r="I10477" s="11">
        <v>55.155634796246908</v>
      </c>
      <c r="J10477" s="11">
        <v>52.682087310641798</v>
      </c>
      <c r="K10477" s="11">
        <v>57.356550632736585</v>
      </c>
      <c r="L10477" s="11">
        <v>46.984185288772956</v>
      </c>
      <c r="M10477" s="11">
        <v>31.376206276205192</v>
      </c>
      <c r="N10477" s="11">
        <v>9.3226252885845096</v>
      </c>
      <c r="O10477" s="11">
        <v>0</v>
      </c>
      <c r="P10477" s="11">
        <v>0</v>
      </c>
      <c r="Q10477" s="11">
        <v>0</v>
      </c>
      <c r="R10477" s="11">
        <v>0</v>
      </c>
      <c r="S10477" s="11">
        <v>0</v>
      </c>
      <c r="T10477" s="11">
        <v>0</v>
      </c>
      <c r="U10477" s="11">
        <v>0</v>
      </c>
      <c r="V10477" s="11">
        <v>1.2684910255839403</v>
      </c>
      <c r="W10477" s="11">
        <v>39.044362943474702</v>
      </c>
      <c r="X10477" s="11">
        <v>77.930297867110824</v>
      </c>
      <c r="Y10477" s="11">
        <v>68.652108343713451</v>
      </c>
      <c r="Z10477" s="11">
        <v>103.21918434892555</v>
      </c>
      <c r="AA10477" s="11">
        <v>84.788070505074614</v>
      </c>
      <c r="AB10477" s="11">
        <v>63.831886336847369</v>
      </c>
      <c r="AC10477" s="11">
        <v>34.609151602948472</v>
      </c>
      <c r="AD10477" s="11">
        <v>35.462255210714929</v>
      </c>
      <c r="AE10477" s="11">
        <v>5.3424098767427246</v>
      </c>
      <c r="AF10477" s="12">
        <v>6.1037407552593566</v>
      </c>
    </row>
    <row r="10478" spans="2:32" x14ac:dyDescent="0.2">
      <c r="B10478" s="8" t="s">
        <v>68</v>
      </c>
      <c r="C10478" s="1" t="s">
        <v>71</v>
      </c>
      <c r="D10478" s="9" t="s">
        <v>37</v>
      </c>
      <c r="E10478" s="9">
        <v>5</v>
      </c>
      <c r="F10478" s="9">
        <v>9</v>
      </c>
      <c r="G10478" s="9">
        <v>11</v>
      </c>
      <c r="H10478" s="13" t="s">
        <v>36</v>
      </c>
      <c r="I10478" s="11">
        <v>0</v>
      </c>
      <c r="J10478" s="11">
        <v>5.7670291908501801</v>
      </c>
      <c r="K10478" s="11">
        <v>12.067193376288699</v>
      </c>
      <c r="L10478" s="11">
        <v>14.152830091883635</v>
      </c>
      <c r="M10478" s="11">
        <v>0</v>
      </c>
      <c r="N10478" s="11">
        <v>0</v>
      </c>
      <c r="O10478" s="11">
        <v>0</v>
      </c>
      <c r="P10478" s="11">
        <v>0</v>
      </c>
      <c r="Q10478" s="11">
        <v>0</v>
      </c>
      <c r="R10478" s="11">
        <v>0.12375784106815266</v>
      </c>
      <c r="S10478" s="11">
        <v>3.420353026781271</v>
      </c>
      <c r="T10478" s="11">
        <v>51.80472709559055</v>
      </c>
      <c r="U10478" s="11">
        <v>27.764687899955163</v>
      </c>
      <c r="V10478" s="11">
        <v>19.168189210288123</v>
      </c>
      <c r="W10478" s="11">
        <v>40.305767853779216</v>
      </c>
      <c r="X10478" s="11">
        <v>51.768664175025634</v>
      </c>
      <c r="Y10478" s="11">
        <v>72.667634817672436</v>
      </c>
      <c r="Z10478" s="11">
        <v>109.91746004666474</v>
      </c>
      <c r="AA10478" s="11">
        <v>92.217724311209906</v>
      </c>
      <c r="AB10478" s="11">
        <v>99.993322810149905</v>
      </c>
      <c r="AC10478" s="11">
        <v>69.428035023443854</v>
      </c>
      <c r="AD10478" s="11">
        <v>60.771107285395885</v>
      </c>
      <c r="AE10478" s="11">
        <v>54.243928942562384</v>
      </c>
      <c r="AF10478" s="12">
        <v>21.696691908117103</v>
      </c>
    </row>
    <row r="10479" spans="2:32" x14ac:dyDescent="0.2">
      <c r="B10479" s="8" t="s">
        <v>68</v>
      </c>
      <c r="C10479" s="1" t="s">
        <v>71</v>
      </c>
      <c r="D10479" s="9" t="s">
        <v>37</v>
      </c>
      <c r="E10479" s="9">
        <v>5</v>
      </c>
      <c r="F10479" s="9">
        <v>9</v>
      </c>
      <c r="G10479" s="9">
        <v>12</v>
      </c>
      <c r="H10479" s="13" t="s">
        <v>36</v>
      </c>
      <c r="I10479" s="11">
        <v>9.2797983800030188</v>
      </c>
      <c r="J10479" s="11">
        <v>0</v>
      </c>
      <c r="K10479" s="11">
        <v>0</v>
      </c>
      <c r="L10479" s="11">
        <v>0</v>
      </c>
      <c r="M10479" s="11">
        <v>0</v>
      </c>
      <c r="N10479" s="11">
        <v>0</v>
      </c>
      <c r="O10479" s="11">
        <v>7.0848946730820801</v>
      </c>
      <c r="P10479" s="11">
        <v>71.771599161614319</v>
      </c>
      <c r="Q10479" s="11">
        <v>84.754793786827364</v>
      </c>
      <c r="R10479" s="11">
        <v>92.802169674738607</v>
      </c>
      <c r="S10479" s="11">
        <v>105.8171340156871</v>
      </c>
      <c r="T10479" s="11">
        <v>202.49958983144555</v>
      </c>
      <c r="U10479" s="11">
        <v>150.9816575800852</v>
      </c>
      <c r="V10479" s="11">
        <v>103.30956069140059</v>
      </c>
      <c r="W10479" s="11">
        <v>88.588283995208769</v>
      </c>
      <c r="X10479" s="11">
        <v>77.835198999323751</v>
      </c>
      <c r="Y10479" s="11">
        <v>65.795050623048041</v>
      </c>
      <c r="Z10479" s="11">
        <v>40.574215818596763</v>
      </c>
      <c r="AA10479" s="11">
        <v>10.41615931883706</v>
      </c>
      <c r="AB10479" s="11">
        <v>0.12848059740009865</v>
      </c>
      <c r="AC10479" s="11">
        <v>3.0346967369090589</v>
      </c>
      <c r="AD10479" s="11">
        <v>25.0482413990872</v>
      </c>
      <c r="AE10479" s="11">
        <v>20.268485038146629</v>
      </c>
      <c r="AF10479" s="12">
        <v>10.68181451010506</v>
      </c>
    </row>
    <row r="10480" spans="2:32" x14ac:dyDescent="0.2">
      <c r="B10480" s="8" t="s">
        <v>68</v>
      </c>
      <c r="C10480" s="1" t="s">
        <v>71</v>
      </c>
      <c r="D10480" s="9" t="s">
        <v>37</v>
      </c>
      <c r="E10480" s="9">
        <v>5</v>
      </c>
      <c r="F10480" s="9">
        <v>9</v>
      </c>
      <c r="G10480" s="9">
        <v>13</v>
      </c>
      <c r="H10480" s="13" t="s">
        <v>36</v>
      </c>
      <c r="I10480" s="11">
        <v>23.030763690976389</v>
      </c>
      <c r="J10480" s="11">
        <v>46.780888897648538</v>
      </c>
      <c r="K10480" s="11">
        <v>47.394418533484107</v>
      </c>
      <c r="L10480" s="11">
        <v>51.292845655317187</v>
      </c>
      <c r="M10480" s="11">
        <v>63.562903911836763</v>
      </c>
      <c r="N10480" s="11">
        <v>69.509180975536239</v>
      </c>
      <c r="O10480" s="11">
        <v>73.116730327730025</v>
      </c>
      <c r="P10480" s="11">
        <v>65.795050623048041</v>
      </c>
      <c r="Q10480" s="11">
        <v>92.600590565545829</v>
      </c>
      <c r="R10480" s="11">
        <v>85.670902365872379</v>
      </c>
      <c r="S10480" s="11">
        <v>113.45405323700371</v>
      </c>
      <c r="T10480" s="11">
        <v>70.891343223714088</v>
      </c>
      <c r="U10480" s="11">
        <v>46.591659323571449</v>
      </c>
      <c r="V10480" s="11">
        <v>24.216391345635703</v>
      </c>
      <c r="W10480" s="11">
        <v>0.3928479555637131</v>
      </c>
      <c r="X10480" s="11">
        <v>0</v>
      </c>
      <c r="Y10480" s="11">
        <v>0</v>
      </c>
      <c r="Z10480" s="11">
        <v>0</v>
      </c>
      <c r="AA10480" s="11">
        <v>0</v>
      </c>
      <c r="AB10480" s="11">
        <v>0</v>
      </c>
      <c r="AC10480" s="11">
        <v>0</v>
      </c>
      <c r="AD10480" s="11">
        <v>0</v>
      </c>
      <c r="AE10480" s="11">
        <v>0</v>
      </c>
      <c r="AF10480" s="12">
        <v>0</v>
      </c>
    </row>
    <row r="10481" spans="2:32" x14ac:dyDescent="0.2">
      <c r="B10481" s="8" t="s">
        <v>68</v>
      </c>
      <c r="C10481" s="1" t="s">
        <v>71</v>
      </c>
      <c r="D10481" s="9" t="s">
        <v>37</v>
      </c>
      <c r="E10481" s="9">
        <v>5</v>
      </c>
      <c r="F10481" s="9">
        <v>9</v>
      </c>
      <c r="G10481" s="9">
        <v>14</v>
      </c>
      <c r="H10481" s="13" t="s">
        <v>36</v>
      </c>
      <c r="I10481" s="11">
        <v>0</v>
      </c>
      <c r="J10481" s="11">
        <v>0</v>
      </c>
      <c r="K10481" s="11">
        <v>0</v>
      </c>
      <c r="L10481" s="11">
        <v>0</v>
      </c>
      <c r="M10481" s="11">
        <v>0</v>
      </c>
      <c r="N10481" s="11">
        <v>0</v>
      </c>
      <c r="O10481" s="11">
        <v>0</v>
      </c>
      <c r="P10481" s="11">
        <v>0.55009445421986169</v>
      </c>
      <c r="Q10481" s="11">
        <v>0</v>
      </c>
      <c r="R10481" s="11">
        <v>0</v>
      </c>
      <c r="S10481" s="11">
        <v>0</v>
      </c>
      <c r="T10481" s="11">
        <v>5.7481379943965685</v>
      </c>
      <c r="U10481" s="11">
        <v>0</v>
      </c>
      <c r="V10481" s="11">
        <v>0</v>
      </c>
      <c r="W10481" s="11">
        <v>0</v>
      </c>
      <c r="X10481" s="11">
        <v>0</v>
      </c>
      <c r="Y10481" s="11">
        <v>0</v>
      </c>
      <c r="Z10481" s="11">
        <v>0</v>
      </c>
      <c r="AA10481" s="11">
        <v>0</v>
      </c>
      <c r="AB10481" s="11">
        <v>4.1252252499798479</v>
      </c>
      <c r="AC10481" s="11">
        <v>8.0381411167072923</v>
      </c>
      <c r="AD10481" s="11">
        <v>13.448494793090104</v>
      </c>
      <c r="AE10481" s="11">
        <v>40.636362148909512</v>
      </c>
      <c r="AF10481" s="12">
        <v>56.84756491531229</v>
      </c>
    </row>
    <row r="10482" spans="2:32" x14ac:dyDescent="0.2">
      <c r="B10482" s="8" t="s">
        <v>68</v>
      </c>
      <c r="C10482" s="1" t="s">
        <v>71</v>
      </c>
      <c r="D10482" s="9" t="s">
        <v>37</v>
      </c>
      <c r="E10482" s="9">
        <v>5</v>
      </c>
      <c r="F10482" s="9">
        <v>9</v>
      </c>
      <c r="G10482" s="9">
        <v>15</v>
      </c>
      <c r="H10482" s="13" t="s">
        <v>36</v>
      </c>
      <c r="I10482" s="11">
        <v>71.363402998786398</v>
      </c>
      <c r="J10482" s="11">
        <v>83.615534934733617</v>
      </c>
      <c r="K10482" s="11">
        <v>106.99921977636255</v>
      </c>
      <c r="L10482" s="11">
        <v>121.4313359848471</v>
      </c>
      <c r="M10482" s="11">
        <v>100.66373740997189</v>
      </c>
      <c r="N10482" s="11">
        <v>99.99203484870155</v>
      </c>
      <c r="O10482" s="11">
        <v>86.879500856778307</v>
      </c>
      <c r="P10482" s="11">
        <v>74.856748721703255</v>
      </c>
      <c r="Q10482" s="11">
        <v>68.221158195290926</v>
      </c>
      <c r="R10482" s="11">
        <v>58.73806451936882</v>
      </c>
      <c r="S10482" s="11">
        <v>47.07112706738473</v>
      </c>
      <c r="T10482" s="11">
        <v>35.699465729579181</v>
      </c>
      <c r="U10482" s="11">
        <v>42.493050574525725</v>
      </c>
      <c r="V10482" s="11">
        <v>44.488632938007747</v>
      </c>
      <c r="W10482" s="11">
        <v>64.228705506878072</v>
      </c>
      <c r="X10482" s="11">
        <v>77.796989476344194</v>
      </c>
      <c r="Y10482" s="11">
        <v>77.292616763700508</v>
      </c>
      <c r="Z10482" s="11">
        <v>89.304206566219804</v>
      </c>
      <c r="AA10482" s="11">
        <v>105.52517856401965</v>
      </c>
      <c r="AB10482" s="11">
        <v>66.443574259062601</v>
      </c>
      <c r="AC10482" s="11">
        <v>84.555256140339083</v>
      </c>
      <c r="AD10482" s="11">
        <v>122.61277338397645</v>
      </c>
      <c r="AE10482" s="11">
        <v>202.64212423177301</v>
      </c>
      <c r="AF10482" s="12">
        <v>115.56984971652329</v>
      </c>
    </row>
    <row r="10483" spans="2:32" x14ac:dyDescent="0.2">
      <c r="B10483" s="8" t="s">
        <v>68</v>
      </c>
      <c r="C10483" s="1" t="s">
        <v>71</v>
      </c>
      <c r="D10483" s="9" t="s">
        <v>37</v>
      </c>
      <c r="E10483" s="9">
        <v>5</v>
      </c>
      <c r="F10483" s="9">
        <v>9</v>
      </c>
      <c r="G10483" s="9">
        <v>16</v>
      </c>
      <c r="H10483" s="13" t="s">
        <v>36</v>
      </c>
      <c r="I10483" s="11">
        <v>75.789811079002163</v>
      </c>
      <c r="J10483" s="11">
        <v>47.840289759098617</v>
      </c>
      <c r="K10483" s="11">
        <v>50.576274722760438</v>
      </c>
      <c r="L10483" s="11">
        <v>67.421614508178848</v>
      </c>
      <c r="M10483" s="11">
        <v>75.495498745499489</v>
      </c>
      <c r="N10483" s="11">
        <v>63.646301606053861</v>
      </c>
      <c r="O10483" s="11">
        <v>36.893252663824413</v>
      </c>
      <c r="P10483" s="11">
        <v>35.725334479085468</v>
      </c>
      <c r="Q10483" s="11">
        <v>9.2943952764221578</v>
      </c>
      <c r="R10483" s="11">
        <v>0</v>
      </c>
      <c r="S10483" s="11">
        <v>0</v>
      </c>
      <c r="T10483" s="11">
        <v>0</v>
      </c>
      <c r="U10483" s="11">
        <v>0</v>
      </c>
      <c r="V10483" s="11">
        <v>13.785957120741649</v>
      </c>
      <c r="W10483" s="11">
        <v>27.765653871041664</v>
      </c>
      <c r="X10483" s="11">
        <v>22.269326577544344</v>
      </c>
      <c r="Y10483" s="11">
        <v>34.413802021579244</v>
      </c>
      <c r="Z10483" s="11">
        <v>47.479108569971181</v>
      </c>
      <c r="AA10483" s="11">
        <v>47.639683192224226</v>
      </c>
      <c r="AB10483" s="11">
        <v>55.044541550060487</v>
      </c>
      <c r="AC10483" s="11">
        <v>50.498024493517107</v>
      </c>
      <c r="AD10483" s="11">
        <v>52.5036958883477</v>
      </c>
      <c r="AE10483" s="11">
        <v>54.109328209525771</v>
      </c>
      <c r="AF10483" s="12">
        <v>62.783757328484455</v>
      </c>
    </row>
    <row r="10484" spans="2:32" x14ac:dyDescent="0.2">
      <c r="B10484" s="8" t="s">
        <v>68</v>
      </c>
      <c r="C10484" s="1" t="s">
        <v>71</v>
      </c>
      <c r="D10484" s="9" t="s">
        <v>37</v>
      </c>
      <c r="E10484" s="9">
        <v>5</v>
      </c>
      <c r="F10484" s="9">
        <v>9</v>
      </c>
      <c r="G10484" s="9">
        <v>17</v>
      </c>
      <c r="H10484" s="13" t="s">
        <v>36</v>
      </c>
      <c r="I10484" s="11">
        <v>45.892581010282896</v>
      </c>
      <c r="J10484" s="11">
        <v>24.490313146610397</v>
      </c>
      <c r="K10484" s="11">
        <v>13.161157822229455</v>
      </c>
      <c r="L10484" s="11">
        <v>7.9700899869465225</v>
      </c>
      <c r="M10484" s="11">
        <v>0.67567699290332128</v>
      </c>
      <c r="N10484" s="11">
        <v>0</v>
      </c>
      <c r="O10484" s="11">
        <v>0</v>
      </c>
      <c r="P10484" s="11">
        <v>0</v>
      </c>
      <c r="Q10484" s="11">
        <v>0</v>
      </c>
      <c r="R10484" s="11">
        <v>0</v>
      </c>
      <c r="S10484" s="11">
        <v>0</v>
      </c>
      <c r="T10484" s="11">
        <v>0</v>
      </c>
      <c r="U10484" s="11">
        <v>0</v>
      </c>
      <c r="V10484" s="11">
        <v>0</v>
      </c>
      <c r="W10484" s="11">
        <v>0</v>
      </c>
      <c r="X10484" s="11">
        <v>0</v>
      </c>
      <c r="Y10484" s="11">
        <v>0</v>
      </c>
      <c r="Z10484" s="11">
        <v>5.6278149054301556</v>
      </c>
      <c r="AA10484" s="11">
        <v>0</v>
      </c>
      <c r="AB10484" s="11">
        <v>4.4717044029780171</v>
      </c>
      <c r="AC10484" s="11">
        <v>14.518307771456209</v>
      </c>
      <c r="AD10484" s="11">
        <v>0</v>
      </c>
      <c r="AE10484" s="11">
        <v>32.590922583992615</v>
      </c>
      <c r="AF10484" s="12">
        <v>13.557976992260155</v>
      </c>
    </row>
    <row r="10485" spans="2:32" x14ac:dyDescent="0.2">
      <c r="B10485" s="8" t="s">
        <v>68</v>
      </c>
      <c r="C10485" s="1" t="s">
        <v>71</v>
      </c>
      <c r="D10485" s="9" t="s">
        <v>37</v>
      </c>
      <c r="E10485" s="9">
        <v>5</v>
      </c>
      <c r="F10485" s="9">
        <v>9</v>
      </c>
      <c r="G10485" s="9">
        <v>18</v>
      </c>
      <c r="H10485" s="13" t="s">
        <v>36</v>
      </c>
      <c r="I10485" s="11">
        <v>20.213422495801986</v>
      </c>
      <c r="J10485" s="11">
        <v>15.426258166120444</v>
      </c>
      <c r="K10485" s="11">
        <v>16.969313741297537</v>
      </c>
      <c r="L10485" s="11">
        <v>0.40948494568069083</v>
      </c>
      <c r="M10485" s="11">
        <v>2.8551245292737122E-2</v>
      </c>
      <c r="N10485" s="11">
        <v>0</v>
      </c>
      <c r="O10485" s="11">
        <v>0.60247415424822359</v>
      </c>
      <c r="P10485" s="11">
        <v>1.137541638612374</v>
      </c>
      <c r="Q10485" s="11">
        <v>5.1774352671424237</v>
      </c>
      <c r="R10485" s="11">
        <v>9.5528598972039608E-3</v>
      </c>
      <c r="S10485" s="11">
        <v>0</v>
      </c>
      <c r="T10485" s="11">
        <v>0</v>
      </c>
      <c r="U10485" s="11">
        <v>0</v>
      </c>
      <c r="V10485" s="11">
        <v>99.243159740216484</v>
      </c>
      <c r="W10485" s="11">
        <v>15.340819009198952</v>
      </c>
      <c r="X10485" s="11">
        <v>38.58024121651507</v>
      </c>
      <c r="Y10485" s="11">
        <v>45.50295514875171</v>
      </c>
      <c r="Z10485" s="11">
        <v>0</v>
      </c>
      <c r="AA10485" s="11">
        <v>0</v>
      </c>
      <c r="AB10485" s="11">
        <v>0</v>
      </c>
      <c r="AC10485" s="11">
        <v>0</v>
      </c>
      <c r="AD10485" s="11">
        <v>11.835027373098784</v>
      </c>
      <c r="AE10485" s="11">
        <v>0</v>
      </c>
      <c r="AF10485" s="12">
        <v>4.0185339077499993</v>
      </c>
    </row>
    <row r="10486" spans="2:32" x14ac:dyDescent="0.2">
      <c r="B10486" s="8" t="s">
        <v>68</v>
      </c>
      <c r="C10486" s="1" t="s">
        <v>71</v>
      </c>
      <c r="D10486" s="9" t="s">
        <v>37</v>
      </c>
      <c r="E10486" s="9">
        <v>5</v>
      </c>
      <c r="F10486" s="9">
        <v>9</v>
      </c>
      <c r="G10486" s="9">
        <v>19</v>
      </c>
      <c r="H10486" s="13" t="s">
        <v>36</v>
      </c>
      <c r="I10486" s="11">
        <v>15.807621798766196</v>
      </c>
      <c r="J10486" s="11">
        <v>0.24601297488318472</v>
      </c>
      <c r="K10486" s="11">
        <v>0.4829024445772464</v>
      </c>
      <c r="L10486" s="11">
        <v>8.1629720707443258</v>
      </c>
      <c r="M10486" s="11">
        <v>9.3059886407191927E-2</v>
      </c>
      <c r="N10486" s="11">
        <v>0</v>
      </c>
      <c r="O10486" s="11">
        <v>8.9013332082196452</v>
      </c>
      <c r="P10486" s="11">
        <v>42.654054517261685</v>
      </c>
      <c r="Q10486" s="11">
        <v>29.25633125209766</v>
      </c>
      <c r="R10486" s="11">
        <v>6.2529367419071811</v>
      </c>
      <c r="S10486" s="11">
        <v>85.190256181141692</v>
      </c>
      <c r="T10486" s="11">
        <v>6.8831036416611138</v>
      </c>
      <c r="U10486" s="11">
        <v>22.48152698786803</v>
      </c>
      <c r="V10486" s="11">
        <v>5.9798757723088887</v>
      </c>
      <c r="W10486" s="11">
        <v>23.501967015493506</v>
      </c>
      <c r="X10486" s="11">
        <v>34.010862844256394</v>
      </c>
      <c r="Y10486" s="11">
        <v>46.394268279497723</v>
      </c>
      <c r="Z10486" s="11">
        <v>19.491697527039687</v>
      </c>
      <c r="AA10486" s="11">
        <v>8.377321273893239</v>
      </c>
      <c r="AB10486" s="11">
        <v>0</v>
      </c>
      <c r="AC10486" s="11">
        <v>2.9330499103534695</v>
      </c>
      <c r="AD10486" s="11">
        <v>0</v>
      </c>
      <c r="AE10486" s="11">
        <v>0</v>
      </c>
      <c r="AF10486" s="12">
        <v>1.0715303287481139</v>
      </c>
    </row>
    <row r="10487" spans="2:32" x14ac:dyDescent="0.2">
      <c r="B10487" s="8" t="s">
        <v>68</v>
      </c>
      <c r="C10487" s="1" t="s">
        <v>71</v>
      </c>
      <c r="D10487" s="9" t="s">
        <v>37</v>
      </c>
      <c r="E10487" s="9">
        <v>5</v>
      </c>
      <c r="F10487" s="9">
        <v>9</v>
      </c>
      <c r="G10487" s="9">
        <v>20</v>
      </c>
      <c r="H10487" s="13" t="s">
        <v>36</v>
      </c>
      <c r="I10487" s="11">
        <v>0</v>
      </c>
      <c r="J10487" s="11">
        <v>0.16218394089842614</v>
      </c>
      <c r="K10487" s="11">
        <v>0.68480046386727778</v>
      </c>
      <c r="L10487" s="11">
        <v>3.2073993890031685</v>
      </c>
      <c r="M10487" s="11">
        <v>53.280805389816877</v>
      </c>
      <c r="N10487" s="11">
        <v>59.316280355073985</v>
      </c>
      <c r="O10487" s="11">
        <v>29.968179659342301</v>
      </c>
      <c r="P10487" s="11">
        <v>42.951586754386177</v>
      </c>
      <c r="Q10487" s="11">
        <v>25.305739501179815</v>
      </c>
      <c r="R10487" s="11">
        <v>24.142331371922054</v>
      </c>
      <c r="S10487" s="11">
        <v>43.887553596176666</v>
      </c>
      <c r="T10487" s="11">
        <v>53.854837541224157</v>
      </c>
      <c r="U10487" s="11">
        <v>18.177159826152995</v>
      </c>
      <c r="V10487" s="11">
        <v>0.38254371637107404</v>
      </c>
      <c r="W10487" s="11">
        <v>16.2349238182892</v>
      </c>
      <c r="X10487" s="11">
        <v>43.592382621708268</v>
      </c>
      <c r="Y10487" s="11">
        <v>59.519362085956942</v>
      </c>
      <c r="Z10487" s="11">
        <v>67.906128958076991</v>
      </c>
      <c r="AA10487" s="11">
        <v>85.521814256947962</v>
      </c>
      <c r="AB10487" s="11">
        <v>86.88744766653349</v>
      </c>
      <c r="AC10487" s="11">
        <v>107.78781141033869</v>
      </c>
      <c r="AD10487" s="11">
        <v>105.28002780663209</v>
      </c>
      <c r="AE10487" s="11">
        <v>104.22920897401914</v>
      </c>
      <c r="AF10487" s="12">
        <v>117.63337423683755</v>
      </c>
    </row>
    <row r="10488" spans="2:32" x14ac:dyDescent="0.2">
      <c r="B10488" s="8" t="s">
        <v>68</v>
      </c>
      <c r="C10488" s="1" t="s">
        <v>71</v>
      </c>
      <c r="D10488" s="9" t="s">
        <v>37</v>
      </c>
      <c r="E10488" s="9">
        <v>5</v>
      </c>
      <c r="F10488" s="9">
        <v>9</v>
      </c>
      <c r="G10488" s="9">
        <v>21</v>
      </c>
      <c r="H10488" s="13" t="s">
        <v>36</v>
      </c>
      <c r="I10488" s="11">
        <v>104.28159483457745</v>
      </c>
      <c r="J10488" s="11">
        <v>113.86042697818935</v>
      </c>
      <c r="K10488" s="11">
        <v>79.812535242281811</v>
      </c>
      <c r="L10488" s="11">
        <v>70.272017761359052</v>
      </c>
      <c r="M10488" s="11">
        <v>49.619915158031439</v>
      </c>
      <c r="N10488" s="11">
        <v>90.754100691809413</v>
      </c>
      <c r="O10488" s="11">
        <v>95.812179388674551</v>
      </c>
      <c r="P10488" s="11">
        <v>40.297505624893688</v>
      </c>
      <c r="Q10488" s="11">
        <v>125.69921090551449</v>
      </c>
      <c r="R10488" s="11">
        <v>90.803043226861817</v>
      </c>
      <c r="S10488" s="11">
        <v>133.64257733520725</v>
      </c>
      <c r="T10488" s="11">
        <v>137.95488254503505</v>
      </c>
      <c r="U10488" s="11">
        <v>150.52924140751679</v>
      </c>
      <c r="V10488" s="11">
        <v>97.979389186434247</v>
      </c>
      <c r="W10488" s="11">
        <v>81.299017986986968</v>
      </c>
      <c r="X10488" s="11">
        <v>75.339865689621263</v>
      </c>
      <c r="Y10488" s="11">
        <v>88.402703645236414</v>
      </c>
      <c r="Z10488" s="11">
        <v>118.6318072088922</v>
      </c>
      <c r="AA10488" s="11">
        <v>176.74970076740365</v>
      </c>
      <c r="AB10488" s="11">
        <v>186.79199751478779</v>
      </c>
      <c r="AC10488" s="11">
        <v>182.61579565968668</v>
      </c>
      <c r="AD10488" s="11">
        <v>114.85896508995499</v>
      </c>
      <c r="AE10488" s="11">
        <v>53.037582193781162</v>
      </c>
      <c r="AF10488" s="12">
        <v>766.95661526998242</v>
      </c>
    </row>
    <row r="10489" spans="2:32" x14ac:dyDescent="0.2">
      <c r="B10489" s="8" t="s">
        <v>68</v>
      </c>
      <c r="C10489" s="1" t="s">
        <v>71</v>
      </c>
      <c r="D10489" s="9" t="s">
        <v>37</v>
      </c>
      <c r="E10489" s="9">
        <v>5</v>
      </c>
      <c r="F10489" s="9">
        <v>9</v>
      </c>
      <c r="G10489" s="9">
        <v>22</v>
      </c>
      <c r="H10489" s="13" t="s">
        <v>36</v>
      </c>
      <c r="I10489" s="11">
        <v>220.4782875027276</v>
      </c>
      <c r="J10489" s="11">
        <v>102.39410047390109</v>
      </c>
      <c r="K10489" s="11">
        <v>130.05102236141235</v>
      </c>
      <c r="L10489" s="11">
        <v>301.20886764704886</v>
      </c>
      <c r="M10489" s="11">
        <v>83.74047595690466</v>
      </c>
      <c r="N10489" s="11">
        <v>55.66752061734153</v>
      </c>
      <c r="O10489" s="11">
        <v>165.30010900030675</v>
      </c>
      <c r="P10489" s="11">
        <v>145.40525763570307</v>
      </c>
      <c r="Q10489" s="11">
        <v>183.93783989779291</v>
      </c>
      <c r="R10489" s="11">
        <v>194.06419584340333</v>
      </c>
      <c r="S10489" s="11">
        <v>189.68093885254149</v>
      </c>
      <c r="T10489" s="11">
        <v>172.61651857701969</v>
      </c>
      <c r="U10489" s="11">
        <v>155.79619766178399</v>
      </c>
      <c r="V10489" s="11">
        <v>137.62912467656892</v>
      </c>
      <c r="W10489" s="11">
        <v>157.3384920692684</v>
      </c>
      <c r="X10489" s="11">
        <v>145.88021751444521</v>
      </c>
      <c r="Y10489" s="11">
        <v>110.54000103182054</v>
      </c>
      <c r="Z10489" s="11">
        <v>122.72665721330148</v>
      </c>
      <c r="AA10489" s="11">
        <v>240.1527660349582</v>
      </c>
      <c r="AB10489" s="11">
        <v>272.13006260504807</v>
      </c>
      <c r="AC10489" s="11">
        <v>202.8097870228157</v>
      </c>
      <c r="AD10489" s="11">
        <v>296.95386357922683</v>
      </c>
      <c r="AE10489" s="11">
        <v>309.58895814757818</v>
      </c>
      <c r="AF10489" s="12">
        <v>288.71275025216812</v>
      </c>
    </row>
    <row r="10490" spans="2:32" x14ac:dyDescent="0.2">
      <c r="B10490" s="8" t="s">
        <v>68</v>
      </c>
      <c r="C10490" s="1" t="s">
        <v>71</v>
      </c>
      <c r="D10490" s="9" t="s">
        <v>37</v>
      </c>
      <c r="E10490" s="9">
        <v>5</v>
      </c>
      <c r="F10490" s="9">
        <v>9</v>
      </c>
      <c r="G10490" s="9">
        <v>23</v>
      </c>
      <c r="H10490" s="13" t="s">
        <v>36</v>
      </c>
      <c r="I10490" s="11">
        <v>305.57675671695097</v>
      </c>
      <c r="J10490" s="11">
        <v>297.1641429994304</v>
      </c>
      <c r="K10490" s="11">
        <v>186.21947674671276</v>
      </c>
      <c r="L10490" s="11">
        <v>175.62985771510913</v>
      </c>
      <c r="M10490" s="11">
        <v>196.05999286712634</v>
      </c>
      <c r="N10490" s="11">
        <v>236.39924333775195</v>
      </c>
      <c r="O10490" s="11">
        <v>193.5860204418594</v>
      </c>
      <c r="P10490" s="11">
        <v>159.17747321537536</v>
      </c>
      <c r="Q10490" s="11">
        <v>131.62477106550267</v>
      </c>
      <c r="R10490" s="11">
        <v>101.30689453995085</v>
      </c>
      <c r="S10490" s="11">
        <v>95.726630711221745</v>
      </c>
      <c r="T10490" s="11">
        <v>81.868866454096448</v>
      </c>
      <c r="U10490" s="11">
        <v>65.130536989455564</v>
      </c>
      <c r="V10490" s="11">
        <v>54.247468646135808</v>
      </c>
      <c r="W10490" s="11">
        <v>52.822483870197786</v>
      </c>
      <c r="X10490" s="11">
        <v>46.250332016368212</v>
      </c>
      <c r="Y10490" s="11">
        <v>91.252673197112458</v>
      </c>
      <c r="Z10490" s="11">
        <v>69.530541859971976</v>
      </c>
      <c r="AA10490" s="11">
        <v>109.0416024533034</v>
      </c>
      <c r="AB10490" s="11">
        <v>98.894209804030538</v>
      </c>
      <c r="AC10490" s="11">
        <v>130.79764572777376</v>
      </c>
      <c r="AD10490" s="11">
        <v>200.33022466962839</v>
      </c>
      <c r="AE10490" s="11">
        <v>277.52495636322396</v>
      </c>
      <c r="AF10490" s="12">
        <v>367.66144011296814</v>
      </c>
    </row>
    <row r="10491" spans="2:32" x14ac:dyDescent="0.2">
      <c r="B10491" s="8" t="s">
        <v>68</v>
      </c>
      <c r="C10491" s="1" t="s">
        <v>71</v>
      </c>
      <c r="D10491" s="9" t="s">
        <v>37</v>
      </c>
      <c r="E10491" s="9">
        <v>5</v>
      </c>
      <c r="F10491" s="9">
        <v>9</v>
      </c>
      <c r="G10491" s="9">
        <v>24</v>
      </c>
      <c r="H10491" s="13" t="s">
        <v>36</v>
      </c>
      <c r="I10491" s="11">
        <v>354.08352271756416</v>
      </c>
      <c r="J10491" s="11">
        <v>543.73502245127645</v>
      </c>
      <c r="K10491" s="11">
        <v>406.07199021819974</v>
      </c>
      <c r="L10491" s="11">
        <v>477.22714649784433</v>
      </c>
      <c r="M10491" s="11">
        <v>774.32810053150331</v>
      </c>
      <c r="N10491" s="11">
        <v>310.51667590294659</v>
      </c>
      <c r="O10491" s="11">
        <v>354.87704715627268</v>
      </c>
      <c r="P10491" s="11">
        <v>332.08906638879523</v>
      </c>
      <c r="Q10491" s="11">
        <v>405.75127905581894</v>
      </c>
      <c r="R10491" s="11">
        <v>82.175629081603702</v>
      </c>
      <c r="S10491" s="11">
        <v>249.05967657623768</v>
      </c>
      <c r="T10491" s="11">
        <v>365.20572695068876</v>
      </c>
      <c r="U10491" s="11">
        <v>232.66483854449945</v>
      </c>
      <c r="V10491" s="11">
        <v>115.4809803765596</v>
      </c>
      <c r="W10491" s="11">
        <v>155.60137377896541</v>
      </c>
      <c r="X10491" s="11">
        <v>138.82881257704389</v>
      </c>
      <c r="Y10491" s="11">
        <v>128.73637294958411</v>
      </c>
      <c r="Z10491" s="11">
        <v>167.17569628881401</v>
      </c>
      <c r="AA10491" s="11">
        <v>240.27889864051025</v>
      </c>
      <c r="AB10491" s="11">
        <v>400.20792802697832</v>
      </c>
      <c r="AC10491" s="11">
        <v>285.66056199119572</v>
      </c>
      <c r="AD10491" s="11">
        <v>430.60104953839328</v>
      </c>
      <c r="AE10491" s="11">
        <v>359.66517964745071</v>
      </c>
      <c r="AF10491" s="12">
        <v>407.45072228333532</v>
      </c>
    </row>
    <row r="10492" spans="2:32" x14ac:dyDescent="0.2">
      <c r="B10492" s="8" t="s">
        <v>68</v>
      </c>
      <c r="C10492" s="1" t="s">
        <v>71</v>
      </c>
      <c r="D10492" s="9" t="s">
        <v>37</v>
      </c>
      <c r="E10492" s="9">
        <v>5</v>
      </c>
      <c r="F10492" s="9">
        <v>9</v>
      </c>
      <c r="G10492" s="9">
        <v>25</v>
      </c>
      <c r="H10492" s="13" t="s">
        <v>36</v>
      </c>
      <c r="I10492" s="11">
        <v>407.59101370318109</v>
      </c>
      <c r="J10492" s="11">
        <v>539.24177180036327</v>
      </c>
      <c r="K10492" s="11">
        <v>322.82387476205929</v>
      </c>
      <c r="L10492" s="11">
        <v>464.0261900097255</v>
      </c>
      <c r="M10492" s="11">
        <v>457.33509885884325</v>
      </c>
      <c r="N10492" s="11">
        <v>265.74242218080411</v>
      </c>
      <c r="O10492" s="11">
        <v>702.28286651270719</v>
      </c>
      <c r="P10492" s="11">
        <v>405.0392028458694</v>
      </c>
      <c r="Q10492" s="11">
        <v>170.38930905136169</v>
      </c>
      <c r="R10492" s="11">
        <v>481.75123813038704</v>
      </c>
      <c r="S10492" s="11">
        <v>389.76044036014684</v>
      </c>
      <c r="T10492" s="11">
        <v>133.9933496930347</v>
      </c>
      <c r="U10492" s="11">
        <v>58.458349082285274</v>
      </c>
      <c r="V10492" s="11">
        <v>45.824529332919539</v>
      </c>
      <c r="W10492" s="11">
        <v>48.344123630727999</v>
      </c>
      <c r="X10492" s="11">
        <v>85.972627048937184</v>
      </c>
      <c r="Y10492" s="11">
        <v>42.498631740803653</v>
      </c>
      <c r="Z10492" s="11">
        <v>66.026682166044907</v>
      </c>
      <c r="AA10492" s="11">
        <v>99.819439252926557</v>
      </c>
      <c r="AB10492" s="11">
        <v>128.62227884083799</v>
      </c>
      <c r="AC10492" s="11">
        <v>139.17689511062073</v>
      </c>
      <c r="AD10492" s="11">
        <v>125.97559691844404</v>
      </c>
      <c r="AE10492" s="11">
        <v>317.08569985040009</v>
      </c>
      <c r="AF10492" s="12">
        <v>210.50080938662205</v>
      </c>
    </row>
    <row r="10493" spans="2:32" x14ac:dyDescent="0.2">
      <c r="B10493" s="8" t="s">
        <v>68</v>
      </c>
      <c r="C10493" s="1" t="s">
        <v>71</v>
      </c>
      <c r="D10493" s="9" t="s">
        <v>37</v>
      </c>
      <c r="E10493" s="9">
        <v>5</v>
      </c>
      <c r="F10493" s="9">
        <v>9</v>
      </c>
      <c r="G10493" s="9">
        <v>26</v>
      </c>
      <c r="H10493" s="13" t="s">
        <v>36</v>
      </c>
      <c r="I10493" s="11">
        <v>239.13823792561539</v>
      </c>
      <c r="J10493" s="11">
        <v>168.43784593873099</v>
      </c>
      <c r="K10493" s="11">
        <v>168.5153339050768</v>
      </c>
      <c r="L10493" s="11">
        <v>142.4014686879471</v>
      </c>
      <c r="M10493" s="11">
        <v>80.418122449183542</v>
      </c>
      <c r="N10493" s="11">
        <v>98.209084406436844</v>
      </c>
      <c r="O10493" s="11">
        <v>241.36802337417106</v>
      </c>
      <c r="P10493" s="11">
        <v>46.958745859749577</v>
      </c>
      <c r="Q10493" s="11">
        <v>15.255379852277464</v>
      </c>
      <c r="R10493" s="11">
        <v>67.664408383731541</v>
      </c>
      <c r="S10493" s="11">
        <v>38.955809022641347</v>
      </c>
      <c r="T10493" s="11">
        <v>19.663112491486348</v>
      </c>
      <c r="U10493" s="11">
        <v>25.827068182488016</v>
      </c>
      <c r="V10493" s="11">
        <v>0</v>
      </c>
      <c r="W10493" s="11">
        <v>0</v>
      </c>
      <c r="X10493" s="11">
        <v>3.7030748366756516E-2</v>
      </c>
      <c r="Y10493" s="11">
        <v>14.82700453154709</v>
      </c>
      <c r="Z10493" s="11">
        <v>81.879275285396631</v>
      </c>
      <c r="AA10493" s="11">
        <v>271.11273077010173</v>
      </c>
      <c r="AB10493" s="11">
        <v>65.162630885964148</v>
      </c>
      <c r="AC10493" s="11">
        <v>104.57934173194339</v>
      </c>
      <c r="AD10493" s="11">
        <v>70.833165917457677</v>
      </c>
      <c r="AE10493" s="11">
        <v>126.90662657468144</v>
      </c>
      <c r="AF10493" s="12">
        <v>86.856422690410923</v>
      </c>
    </row>
    <row r="10494" spans="2:32" x14ac:dyDescent="0.2">
      <c r="B10494" s="8" t="s">
        <v>68</v>
      </c>
      <c r="C10494" s="1" t="s">
        <v>71</v>
      </c>
      <c r="D10494" s="9" t="s">
        <v>37</v>
      </c>
      <c r="E10494" s="9">
        <v>5</v>
      </c>
      <c r="F10494" s="9">
        <v>9</v>
      </c>
      <c r="G10494" s="9">
        <v>27</v>
      </c>
      <c r="H10494" s="13" t="s">
        <v>36</v>
      </c>
      <c r="I10494" s="11">
        <v>84.046598984508805</v>
      </c>
      <c r="J10494" s="11">
        <v>157.62732837620308</v>
      </c>
      <c r="K10494" s="11">
        <v>236.9867990843708</v>
      </c>
      <c r="L10494" s="11">
        <v>237.60451240450436</v>
      </c>
      <c r="M10494" s="11">
        <v>168.42561468578978</v>
      </c>
      <c r="N10494" s="11">
        <v>107.1299522442319</v>
      </c>
      <c r="O10494" s="11">
        <v>127.3632308123689</v>
      </c>
      <c r="P10494" s="11">
        <v>315.50979578225417</v>
      </c>
      <c r="Q10494" s="11">
        <v>218.42098374859495</v>
      </c>
      <c r="R10494" s="11">
        <v>499.41684726827202</v>
      </c>
      <c r="S10494" s="11">
        <v>177.64787426423379</v>
      </c>
      <c r="T10494" s="11">
        <v>111.50709360862218</v>
      </c>
      <c r="U10494" s="11">
        <v>63.276424486736722</v>
      </c>
      <c r="V10494" s="11">
        <v>106.23155094469679</v>
      </c>
      <c r="W10494" s="11">
        <v>11.130692074305255</v>
      </c>
      <c r="X10494" s="11">
        <v>169.47974541927076</v>
      </c>
      <c r="Y10494" s="11">
        <v>248.80304806716416</v>
      </c>
      <c r="Z10494" s="11">
        <v>103.21971880911869</v>
      </c>
      <c r="AA10494" s="11">
        <v>57.415796859379022</v>
      </c>
      <c r="AB10494" s="11">
        <v>0</v>
      </c>
      <c r="AC10494" s="11">
        <v>0</v>
      </c>
      <c r="AD10494" s="11">
        <v>0</v>
      </c>
      <c r="AE10494" s="11">
        <v>0</v>
      </c>
      <c r="AF10494" s="12">
        <v>2.3844582831748085</v>
      </c>
    </row>
    <row r="10495" spans="2:32" x14ac:dyDescent="0.2">
      <c r="B10495" s="8" t="s">
        <v>68</v>
      </c>
      <c r="C10495" s="1" t="s">
        <v>71</v>
      </c>
      <c r="D10495" s="9" t="s">
        <v>37</v>
      </c>
      <c r="E10495" s="9">
        <v>5</v>
      </c>
      <c r="F10495" s="9">
        <v>9</v>
      </c>
      <c r="G10495" s="9">
        <v>28</v>
      </c>
      <c r="H10495" s="13" t="s">
        <v>36</v>
      </c>
      <c r="I10495" s="11">
        <v>34.617308692123856</v>
      </c>
      <c r="J10495" s="11">
        <v>47.31467006337185</v>
      </c>
      <c r="K10495" s="11">
        <v>49.244023171132312</v>
      </c>
      <c r="L10495" s="11">
        <v>71.219466735656894</v>
      </c>
      <c r="M10495" s="11">
        <v>84.378157060314976</v>
      </c>
      <c r="N10495" s="11">
        <v>50.08864988977178</v>
      </c>
      <c r="O10495" s="11">
        <v>2.4174102730465794</v>
      </c>
      <c r="P10495" s="11">
        <v>0</v>
      </c>
      <c r="Q10495" s="11">
        <v>0</v>
      </c>
      <c r="R10495" s="11">
        <v>0</v>
      </c>
      <c r="S10495" s="11">
        <v>0</v>
      </c>
      <c r="T10495" s="11">
        <v>0</v>
      </c>
      <c r="U10495" s="11">
        <v>0</v>
      </c>
      <c r="V10495" s="11">
        <v>0</v>
      </c>
      <c r="W10495" s="11">
        <v>0</v>
      </c>
      <c r="X10495" s="11">
        <v>0</v>
      </c>
      <c r="Y10495" s="11">
        <v>0</v>
      </c>
      <c r="Z10495" s="11">
        <v>0</v>
      </c>
      <c r="AA10495" s="11">
        <v>0</v>
      </c>
      <c r="AB10495" s="11">
        <v>0</v>
      </c>
      <c r="AC10495" s="11">
        <v>0</v>
      </c>
      <c r="AD10495" s="11">
        <v>0</v>
      </c>
      <c r="AE10495" s="11">
        <v>0</v>
      </c>
      <c r="AF10495" s="12">
        <v>0</v>
      </c>
    </row>
    <row r="10496" spans="2:32" x14ac:dyDescent="0.2">
      <c r="B10496" s="8" t="s">
        <v>68</v>
      </c>
      <c r="C10496" s="1" t="s">
        <v>71</v>
      </c>
      <c r="D10496" s="9" t="s">
        <v>37</v>
      </c>
      <c r="E10496" s="9">
        <v>5</v>
      </c>
      <c r="F10496" s="9">
        <v>9</v>
      </c>
      <c r="G10496" s="9">
        <v>29</v>
      </c>
      <c r="H10496" s="13" t="s">
        <v>36</v>
      </c>
      <c r="I10496" s="11">
        <v>0</v>
      </c>
      <c r="J10496" s="11">
        <v>0</v>
      </c>
      <c r="K10496" s="11">
        <v>0</v>
      </c>
      <c r="L10496" s="11">
        <v>0</v>
      </c>
      <c r="M10496" s="11">
        <v>0</v>
      </c>
      <c r="N10496" s="11">
        <v>0</v>
      </c>
      <c r="O10496" s="11">
        <v>1.0764677196526384</v>
      </c>
      <c r="P10496" s="11">
        <v>7.9611815869260179</v>
      </c>
      <c r="Q10496" s="11">
        <v>19.512734230702559</v>
      </c>
      <c r="R10496" s="11">
        <v>55.284759502715737</v>
      </c>
      <c r="S10496" s="11">
        <v>88.917905748020587</v>
      </c>
      <c r="T10496" s="11">
        <v>131.84127125188689</v>
      </c>
      <c r="U10496" s="11">
        <v>119.658365053399</v>
      </c>
      <c r="V10496" s="11">
        <v>106.17026325534918</v>
      </c>
      <c r="W10496" s="11">
        <v>111.7350803083353</v>
      </c>
      <c r="X10496" s="11">
        <v>84.17894359459946</v>
      </c>
      <c r="Y10496" s="11">
        <v>67.681042362033935</v>
      </c>
      <c r="Z10496" s="11">
        <v>38.188254092327782</v>
      </c>
      <c r="AA10496" s="11">
        <v>22.90442956764657</v>
      </c>
      <c r="AB10496" s="11">
        <v>35.897608084497953</v>
      </c>
      <c r="AC10496" s="11">
        <v>31.477422960873859</v>
      </c>
      <c r="AD10496" s="11">
        <v>32.914860221227087</v>
      </c>
      <c r="AE10496" s="11">
        <v>45.4190186135204</v>
      </c>
      <c r="AF10496" s="12">
        <v>47.533417611060052</v>
      </c>
    </row>
    <row r="10497" spans="2:32" x14ac:dyDescent="0.2">
      <c r="B10497" s="8" t="s">
        <v>68</v>
      </c>
      <c r="C10497" s="1" t="s">
        <v>71</v>
      </c>
      <c r="D10497" s="9" t="s">
        <v>37</v>
      </c>
      <c r="E10497" s="9">
        <v>5</v>
      </c>
      <c r="F10497" s="9">
        <v>9</v>
      </c>
      <c r="G10497" s="9">
        <v>30</v>
      </c>
      <c r="H10497" s="13" t="s">
        <v>36</v>
      </c>
      <c r="I10497" s="11">
        <v>53.912366485934953</v>
      </c>
      <c r="J10497" s="11">
        <v>57.168819299528522</v>
      </c>
      <c r="K10497" s="11">
        <v>45.522059910241488</v>
      </c>
      <c r="L10497" s="11">
        <v>52.059436804954785</v>
      </c>
      <c r="M10497" s="11">
        <v>57.222703400955744</v>
      </c>
      <c r="N10497" s="11">
        <v>72.508137877447922</v>
      </c>
      <c r="O10497" s="11">
        <v>94.80332882367729</v>
      </c>
      <c r="P10497" s="11">
        <v>108.19719039490604</v>
      </c>
      <c r="Q10497" s="11">
        <v>94.644042162872978</v>
      </c>
      <c r="R10497" s="11">
        <v>81.060412176553299</v>
      </c>
      <c r="S10497" s="11">
        <v>114.29417209057195</v>
      </c>
      <c r="T10497" s="11">
        <v>71.79188674484277</v>
      </c>
      <c r="U10497" s="11">
        <v>44.243157999847433</v>
      </c>
      <c r="V10497" s="11">
        <v>25.246276423885295</v>
      </c>
      <c r="W10497" s="11">
        <v>48.3946783080019</v>
      </c>
      <c r="X10497" s="11">
        <v>39.695782302338237</v>
      </c>
      <c r="Y10497" s="11">
        <v>14.837200893016345</v>
      </c>
      <c r="Z10497" s="11">
        <v>24.677827629166476</v>
      </c>
      <c r="AA10497" s="11">
        <v>32.022366459153027</v>
      </c>
      <c r="AB10497" s="11">
        <v>49.432183824823284</v>
      </c>
      <c r="AC10497" s="11">
        <v>158.78440840915914</v>
      </c>
      <c r="AD10497" s="11">
        <v>288.59855100371198</v>
      </c>
      <c r="AE10497" s="11">
        <v>414.70392537099201</v>
      </c>
      <c r="AF10497" s="12">
        <v>282.34571721110439</v>
      </c>
    </row>
    <row r="10498" spans="2:32" x14ac:dyDescent="0.2">
      <c r="B10498" s="8" t="s">
        <v>68</v>
      </c>
      <c r="C10498" s="1" t="s">
        <v>71</v>
      </c>
      <c r="D10498" s="9" t="s">
        <v>37</v>
      </c>
      <c r="E10498" s="9">
        <v>5</v>
      </c>
      <c r="F10498" s="9">
        <v>10</v>
      </c>
      <c r="G10498" s="9">
        <v>1</v>
      </c>
      <c r="H10498" s="13" t="s">
        <v>35</v>
      </c>
      <c r="I10498" s="11">
        <v>201.57907414621886</v>
      </c>
      <c r="J10498" s="11">
        <v>319.78530209354551</v>
      </c>
      <c r="K10498" s="11">
        <v>365.39925411041611</v>
      </c>
      <c r="L10498" s="11">
        <v>282.1984515238218</v>
      </c>
      <c r="M10498" s="11">
        <v>392.57443460788363</v>
      </c>
      <c r="N10498" s="11">
        <v>306.45519899485197</v>
      </c>
      <c r="O10498" s="11">
        <v>329.74014012541011</v>
      </c>
      <c r="P10498" s="11">
        <v>488.00932890849998</v>
      </c>
      <c r="Q10498" s="11">
        <v>342.37470899521026</v>
      </c>
      <c r="R10498" s="11">
        <v>231.56292181277655</v>
      </c>
      <c r="S10498" s="11">
        <v>203.86349719745644</v>
      </c>
      <c r="T10498" s="11">
        <v>200.06618381099298</v>
      </c>
      <c r="U10498" s="11">
        <v>190.54671179537524</v>
      </c>
      <c r="V10498" s="11">
        <v>248.7097716210184</v>
      </c>
      <c r="W10498" s="11">
        <v>328.06396782039587</v>
      </c>
      <c r="X10498" s="11">
        <v>341.72445493480058</v>
      </c>
      <c r="Y10498" s="11">
        <v>435.06160173946478</v>
      </c>
      <c r="Z10498" s="11">
        <v>330.58980916931284</v>
      </c>
      <c r="AA10498" s="11">
        <v>196.8293702190816</v>
      </c>
      <c r="AB10498" s="11">
        <v>174.66308055743764</v>
      </c>
      <c r="AC10498" s="11">
        <v>177.39949922240345</v>
      </c>
      <c r="AD10498" s="11">
        <v>168.1902243981568</v>
      </c>
      <c r="AE10498" s="11">
        <v>205.99003545069169</v>
      </c>
      <c r="AF10498" s="12">
        <v>237.50501519217792</v>
      </c>
    </row>
    <row r="10499" spans="2:32" x14ac:dyDescent="0.2">
      <c r="B10499" s="8" t="s">
        <v>68</v>
      </c>
      <c r="C10499" s="1" t="s">
        <v>71</v>
      </c>
      <c r="D10499" s="9" t="s">
        <v>37</v>
      </c>
      <c r="E10499" s="9">
        <v>5</v>
      </c>
      <c r="F10499" s="9">
        <v>10</v>
      </c>
      <c r="G10499" s="9">
        <v>2</v>
      </c>
      <c r="H10499" s="13" t="s">
        <v>35</v>
      </c>
      <c r="I10499" s="11">
        <v>197.01152476683299</v>
      </c>
      <c r="J10499" s="11">
        <v>334.01950155940546</v>
      </c>
      <c r="K10499" s="11">
        <v>260.53653457482051</v>
      </c>
      <c r="L10499" s="11">
        <v>318.02340587822897</v>
      </c>
      <c r="M10499" s="11">
        <v>545.50403312031051</v>
      </c>
      <c r="N10499" s="11">
        <v>378.08877600203022</v>
      </c>
      <c r="O10499" s="11">
        <v>393.99354032169833</v>
      </c>
      <c r="P10499" s="11">
        <v>442.02132484965688</v>
      </c>
      <c r="Q10499" s="11">
        <v>389.78027671878607</v>
      </c>
      <c r="R10499" s="11">
        <v>329.74248824560186</v>
      </c>
      <c r="S10499" s="11">
        <v>353.45419145946391</v>
      </c>
      <c r="T10499" s="11">
        <v>374.20719313791943</v>
      </c>
      <c r="U10499" s="11">
        <v>378.72837590514951</v>
      </c>
      <c r="V10499" s="11">
        <v>358.8707790444912</v>
      </c>
      <c r="W10499" s="11">
        <v>343.67637365284122</v>
      </c>
      <c r="X10499" s="11">
        <v>373.99253289646163</v>
      </c>
      <c r="Y10499" s="11">
        <v>325.20840834059965</v>
      </c>
      <c r="Z10499" s="11">
        <v>323.4425518628691</v>
      </c>
      <c r="AA10499" s="11">
        <v>303.9862732756693</v>
      </c>
      <c r="AB10499" s="11">
        <v>350.44761630939115</v>
      </c>
      <c r="AC10499" s="11">
        <v>371.26846814743283</v>
      </c>
      <c r="AD10499" s="11">
        <v>334.72649601670099</v>
      </c>
      <c r="AE10499" s="11">
        <v>315.544912445428</v>
      </c>
      <c r="AF10499" s="12">
        <v>288.88491652746006</v>
      </c>
    </row>
    <row r="10500" spans="2:32" x14ac:dyDescent="0.2">
      <c r="B10500" s="8" t="s">
        <v>68</v>
      </c>
      <c r="C10500" s="1" t="s">
        <v>71</v>
      </c>
      <c r="D10500" s="9" t="s">
        <v>37</v>
      </c>
      <c r="E10500" s="9">
        <v>5</v>
      </c>
      <c r="F10500" s="9">
        <v>10</v>
      </c>
      <c r="G10500" s="9">
        <v>3</v>
      </c>
      <c r="H10500" s="13" t="s">
        <v>35</v>
      </c>
      <c r="I10500" s="11">
        <v>295.17444407889315</v>
      </c>
      <c r="J10500" s="11">
        <v>225.51167589100424</v>
      </c>
      <c r="K10500" s="11">
        <v>274.47758700563185</v>
      </c>
      <c r="L10500" s="11">
        <v>158.42602218399171</v>
      </c>
      <c r="M10500" s="11">
        <v>227.45754907571458</v>
      </c>
      <c r="N10500" s="11">
        <v>136.44789755685969</v>
      </c>
      <c r="O10500" s="11">
        <v>82.878785939479911</v>
      </c>
      <c r="P10500" s="11">
        <v>129.87047995588233</v>
      </c>
      <c r="Q10500" s="11">
        <v>123.36842124212109</v>
      </c>
      <c r="R10500" s="11">
        <v>251.07008801966523</v>
      </c>
      <c r="S10500" s="11">
        <v>145.17158463000149</v>
      </c>
      <c r="T10500" s="11">
        <v>259.85055053626161</v>
      </c>
      <c r="U10500" s="11">
        <v>281.28524304844694</v>
      </c>
      <c r="V10500" s="11">
        <v>307.53081327576422</v>
      </c>
      <c r="W10500" s="11">
        <v>311.37191735148485</v>
      </c>
      <c r="X10500" s="11">
        <v>405.67067194474134</v>
      </c>
      <c r="Y10500" s="11">
        <v>221.55227211813357</v>
      </c>
      <c r="Z10500" s="11">
        <v>265.13478474955622</v>
      </c>
      <c r="AA10500" s="11">
        <v>431.53433969839728</v>
      </c>
      <c r="AB10500" s="11">
        <v>473.26348456671428</v>
      </c>
      <c r="AC10500" s="11">
        <v>409.44070157643301</v>
      </c>
      <c r="AD10500" s="11">
        <v>307.82685165284067</v>
      </c>
      <c r="AE10500" s="11">
        <v>271.31869946219132</v>
      </c>
      <c r="AF10500" s="12">
        <v>218.06247486043259</v>
      </c>
    </row>
    <row r="10501" spans="2:32" x14ac:dyDescent="0.2">
      <c r="B10501" s="8" t="s">
        <v>68</v>
      </c>
      <c r="C10501" s="1" t="s">
        <v>71</v>
      </c>
      <c r="D10501" s="9" t="s">
        <v>37</v>
      </c>
      <c r="E10501" s="9">
        <v>5</v>
      </c>
      <c r="F10501" s="9">
        <v>10</v>
      </c>
      <c r="G10501" s="9">
        <v>4</v>
      </c>
      <c r="H10501" s="13" t="s">
        <v>35</v>
      </c>
      <c r="I10501" s="11">
        <v>187.31739816945185</v>
      </c>
      <c r="J10501" s="11">
        <v>149.58759264055959</v>
      </c>
      <c r="K10501" s="11">
        <v>195.85863279899598</v>
      </c>
      <c r="L10501" s="11">
        <v>154.62322400931794</v>
      </c>
      <c r="M10501" s="11">
        <v>193.62359036493595</v>
      </c>
      <c r="N10501" s="11">
        <v>153.9594594961597</v>
      </c>
      <c r="O10501" s="11">
        <v>164.68604052345714</v>
      </c>
      <c r="P10501" s="11">
        <v>146.31567990875925</v>
      </c>
      <c r="Q10501" s="11">
        <v>136.01329380351089</v>
      </c>
      <c r="R10501" s="11">
        <v>130.89822062212838</v>
      </c>
      <c r="S10501" s="11">
        <v>130.82683952061123</v>
      </c>
      <c r="T10501" s="11">
        <v>187.09350315678969</v>
      </c>
      <c r="U10501" s="11">
        <v>357.03899996852698</v>
      </c>
      <c r="V10501" s="11">
        <v>289.80049064631152</v>
      </c>
      <c r="W10501" s="11">
        <v>283.23896666484512</v>
      </c>
      <c r="X10501" s="11">
        <v>288.82663408149318</v>
      </c>
      <c r="Y10501" s="11">
        <v>293.94062958084743</v>
      </c>
      <c r="Z10501" s="11">
        <v>252.53294937616744</v>
      </c>
      <c r="AA10501" s="11">
        <v>194.42580635301357</v>
      </c>
      <c r="AB10501" s="11">
        <v>148.32521518793669</v>
      </c>
      <c r="AC10501" s="11">
        <v>138.35148705482419</v>
      </c>
      <c r="AD10501" s="11">
        <v>138.79124265396734</v>
      </c>
      <c r="AE10501" s="11">
        <v>163.01558080935814</v>
      </c>
      <c r="AF10501" s="12">
        <v>175.00613390821505</v>
      </c>
    </row>
    <row r="10502" spans="2:32" x14ac:dyDescent="0.2">
      <c r="B10502" s="8" t="s">
        <v>68</v>
      </c>
      <c r="C10502" s="1" t="s">
        <v>71</v>
      </c>
      <c r="D10502" s="9" t="s">
        <v>37</v>
      </c>
      <c r="E10502" s="9">
        <v>5</v>
      </c>
      <c r="F10502" s="9">
        <v>10</v>
      </c>
      <c r="G10502" s="9">
        <v>5</v>
      </c>
      <c r="H10502" s="13" t="s">
        <v>35</v>
      </c>
      <c r="I10502" s="11">
        <v>178.06573451874928</v>
      </c>
      <c r="J10502" s="11">
        <v>152.8091609745052</v>
      </c>
      <c r="K10502" s="11">
        <v>149.17540993038963</v>
      </c>
      <c r="L10502" s="11">
        <v>140.85701891640619</v>
      </c>
      <c r="M10502" s="11">
        <v>137.4462253892043</v>
      </c>
      <c r="N10502" s="11">
        <v>132.47529875037065</v>
      </c>
      <c r="O10502" s="11">
        <v>384.5883726942468</v>
      </c>
      <c r="P10502" s="11">
        <v>166.32290810017759</v>
      </c>
      <c r="Q10502" s="11">
        <v>124.20552609066664</v>
      </c>
      <c r="R10502" s="11">
        <v>282.09346952328514</v>
      </c>
      <c r="S10502" s="11">
        <v>376.59831547162611</v>
      </c>
      <c r="T10502" s="11">
        <v>318.28366170730072</v>
      </c>
      <c r="U10502" s="11">
        <v>338.10361855174204</v>
      </c>
      <c r="V10502" s="11">
        <v>333.48924695479241</v>
      </c>
      <c r="W10502" s="11">
        <v>295.5636362391204</v>
      </c>
      <c r="X10502" s="11">
        <v>391.6692868436167</v>
      </c>
      <c r="Y10502" s="11">
        <v>363.22678732715201</v>
      </c>
      <c r="Z10502" s="11">
        <v>271.11294104952276</v>
      </c>
      <c r="AA10502" s="11">
        <v>250.72736761130284</v>
      </c>
      <c r="AB10502" s="11">
        <v>249.30344299410879</v>
      </c>
      <c r="AC10502" s="11">
        <v>222.7966181104739</v>
      </c>
      <c r="AD10502" s="11">
        <v>286.43025476228212</v>
      </c>
      <c r="AE10502" s="11">
        <v>304.56780101224365</v>
      </c>
      <c r="AF10502" s="12">
        <v>340.46638821029165</v>
      </c>
    </row>
    <row r="10503" spans="2:32" x14ac:dyDescent="0.2">
      <c r="B10503" s="8" t="s">
        <v>68</v>
      </c>
      <c r="C10503" s="1" t="s">
        <v>71</v>
      </c>
      <c r="D10503" s="9" t="s">
        <v>37</v>
      </c>
      <c r="E10503" s="9">
        <v>5</v>
      </c>
      <c r="F10503" s="9">
        <v>10</v>
      </c>
      <c r="G10503" s="9">
        <v>6</v>
      </c>
      <c r="H10503" s="13" t="s">
        <v>35</v>
      </c>
      <c r="I10503" s="11">
        <v>352.65817871428305</v>
      </c>
      <c r="J10503" s="11">
        <v>316.49751326552092</v>
      </c>
      <c r="K10503" s="11">
        <v>268.98437009522502</v>
      </c>
      <c r="L10503" s="11">
        <v>264.18850983535395</v>
      </c>
      <c r="M10503" s="11">
        <v>274.45408828042383</v>
      </c>
      <c r="N10503" s="11">
        <v>245.07078111468329</v>
      </c>
      <c r="O10503" s="11">
        <v>221.996855382299</v>
      </c>
      <c r="P10503" s="11">
        <v>188.65298790687535</v>
      </c>
      <c r="Q10503" s="11">
        <v>218.48925446702128</v>
      </c>
      <c r="R10503" s="11">
        <v>216.57019190838699</v>
      </c>
      <c r="S10503" s="11">
        <v>167.05278796770475</v>
      </c>
      <c r="T10503" s="11">
        <v>174.72039922272825</v>
      </c>
      <c r="U10503" s="11">
        <v>182.78494792995591</v>
      </c>
      <c r="V10503" s="11">
        <v>160.11998062329781</v>
      </c>
      <c r="W10503" s="11">
        <v>192.83434160777173</v>
      </c>
      <c r="X10503" s="11">
        <v>172.91083967216471</v>
      </c>
      <c r="Y10503" s="11">
        <v>233.37260402633501</v>
      </c>
      <c r="Z10503" s="11">
        <v>207.95073333452669</v>
      </c>
      <c r="AA10503" s="11">
        <v>202.19818932915371</v>
      </c>
      <c r="AB10503" s="11">
        <v>206.33382477943945</v>
      </c>
      <c r="AC10503" s="11">
        <v>174.67242046835105</v>
      </c>
      <c r="AD10503" s="11">
        <v>190.39997180664295</v>
      </c>
      <c r="AE10503" s="11">
        <v>144.77938722639345</v>
      </c>
      <c r="AF10503" s="12">
        <v>159.85572948524231</v>
      </c>
    </row>
    <row r="10504" spans="2:32" x14ac:dyDescent="0.2">
      <c r="B10504" s="8" t="s">
        <v>68</v>
      </c>
      <c r="C10504" s="1" t="s">
        <v>71</v>
      </c>
      <c r="D10504" s="9" t="s">
        <v>37</v>
      </c>
      <c r="E10504" s="9">
        <v>5</v>
      </c>
      <c r="F10504" s="9">
        <v>10</v>
      </c>
      <c r="G10504" s="9">
        <v>7</v>
      </c>
      <c r="H10504" s="13" t="s">
        <v>35</v>
      </c>
      <c r="I10504" s="11">
        <v>147.52995594401099</v>
      </c>
      <c r="J10504" s="11">
        <v>285.00172152112782</v>
      </c>
      <c r="K10504" s="11">
        <v>339.15431472136009</v>
      </c>
      <c r="L10504" s="11">
        <v>285.47346587707011</v>
      </c>
      <c r="M10504" s="11">
        <v>317.25777850926681</v>
      </c>
      <c r="N10504" s="11">
        <v>117.61051511153269</v>
      </c>
      <c r="O10504" s="11">
        <v>300.3233459620011</v>
      </c>
      <c r="P10504" s="11">
        <v>206.27275613115577</v>
      </c>
      <c r="Q10504" s="11">
        <v>150.05255548520032</v>
      </c>
      <c r="R10504" s="11">
        <v>89.157589240482778</v>
      </c>
      <c r="S10504" s="11">
        <v>356.87606846443936</v>
      </c>
      <c r="T10504" s="11">
        <v>416.36944351871585</v>
      </c>
      <c r="U10504" s="11">
        <v>285.96849867879934</v>
      </c>
      <c r="V10504" s="11">
        <v>416.23181563819293</v>
      </c>
      <c r="W10504" s="11">
        <v>650.8597352332888</v>
      </c>
      <c r="X10504" s="11">
        <v>700.80831712509803</v>
      </c>
      <c r="Y10504" s="11">
        <v>979.38130611862096</v>
      </c>
      <c r="Z10504" s="11">
        <v>979.58114166094845</v>
      </c>
      <c r="AA10504" s="11">
        <v>979.58114166094845</v>
      </c>
      <c r="AB10504" s="11">
        <v>979.58114166094845</v>
      </c>
      <c r="AC10504" s="11">
        <v>979.58114166094845</v>
      </c>
      <c r="AD10504" s="11">
        <v>979.58114166094845</v>
      </c>
      <c r="AE10504" s="11">
        <v>979.58114166094845</v>
      </c>
      <c r="AF10504" s="12">
        <v>979.58114166094845</v>
      </c>
    </row>
    <row r="10505" spans="2:32" x14ac:dyDescent="0.2">
      <c r="B10505" s="8" t="s">
        <v>68</v>
      </c>
      <c r="C10505" s="1" t="s">
        <v>71</v>
      </c>
      <c r="D10505" s="9" t="s">
        <v>37</v>
      </c>
      <c r="E10505" s="9">
        <v>5</v>
      </c>
      <c r="F10505" s="9">
        <v>10</v>
      </c>
      <c r="G10505" s="9">
        <v>8</v>
      </c>
      <c r="H10505" s="13" t="s">
        <v>35</v>
      </c>
      <c r="I10505" s="11">
        <v>979.58114166094845</v>
      </c>
      <c r="J10505" s="11">
        <v>979.58114166094845</v>
      </c>
      <c r="K10505" s="11">
        <v>949.30384906349866</v>
      </c>
      <c r="L10505" s="11">
        <v>535.73315453455484</v>
      </c>
      <c r="M10505" s="11">
        <v>858.33003266250398</v>
      </c>
      <c r="N10505" s="11">
        <v>979.58114166094845</v>
      </c>
      <c r="O10505" s="11">
        <v>973.92798972819844</v>
      </c>
      <c r="P10505" s="11">
        <v>936.06423620863222</v>
      </c>
      <c r="Q10505" s="11">
        <v>979.58114166094845</v>
      </c>
      <c r="R10505" s="11">
        <v>979.58114166094845</v>
      </c>
      <c r="S10505" s="11">
        <v>979.04303662464849</v>
      </c>
      <c r="T10505" s="11">
        <v>978.54425383992987</v>
      </c>
      <c r="U10505" s="11">
        <v>979.58114166094845</v>
      </c>
      <c r="V10505" s="11">
        <v>979.58114166094845</v>
      </c>
      <c r="W10505" s="11">
        <v>979.58114166094845</v>
      </c>
      <c r="X10505" s="11">
        <v>979.58114166094845</v>
      </c>
      <c r="Y10505" s="11">
        <v>979.58114166094845</v>
      </c>
      <c r="Z10505" s="11">
        <v>979.58114166094845</v>
      </c>
      <c r="AA10505" s="11">
        <v>979.58114166094845</v>
      </c>
      <c r="AB10505" s="11">
        <v>979.58114166094845</v>
      </c>
      <c r="AC10505" s="11">
        <v>979.58114166094845</v>
      </c>
      <c r="AD10505" s="11">
        <v>979.58114166094845</v>
      </c>
      <c r="AE10505" s="11">
        <v>979.58114166094845</v>
      </c>
      <c r="AF10505" s="12">
        <v>948.64308103207918</v>
      </c>
    </row>
    <row r="10506" spans="2:32" x14ac:dyDescent="0.2">
      <c r="B10506" s="8" t="s">
        <v>68</v>
      </c>
      <c r="C10506" s="1" t="s">
        <v>71</v>
      </c>
      <c r="D10506" s="9" t="s">
        <v>37</v>
      </c>
      <c r="E10506" s="9">
        <v>5</v>
      </c>
      <c r="F10506" s="9">
        <v>10</v>
      </c>
      <c r="G10506" s="9">
        <v>9</v>
      </c>
      <c r="H10506" s="13" t="s">
        <v>35</v>
      </c>
      <c r="I10506" s="11">
        <v>979.58114166094845</v>
      </c>
      <c r="J10506" s="11">
        <v>979.58114166094845</v>
      </c>
      <c r="K10506" s="11">
        <v>913.62819309743668</v>
      </c>
      <c r="L10506" s="11">
        <v>979.58114166094845</v>
      </c>
      <c r="M10506" s="11">
        <v>953.30644773393601</v>
      </c>
      <c r="N10506" s="11">
        <v>979.58114166094845</v>
      </c>
      <c r="O10506" s="11">
        <v>979.58114166094845</v>
      </c>
      <c r="P10506" s="11">
        <v>979.58114166094845</v>
      </c>
      <c r="Q10506" s="11">
        <v>979.58114166094845</v>
      </c>
      <c r="R10506" s="11">
        <v>979.58114166094845</v>
      </c>
      <c r="S10506" s="11">
        <v>979.58114166094845</v>
      </c>
      <c r="T10506" s="11">
        <v>979.58114166094845</v>
      </c>
      <c r="U10506" s="11">
        <v>979.58114166094845</v>
      </c>
      <c r="V10506" s="11">
        <v>979.58114166094845</v>
      </c>
      <c r="W10506" s="11">
        <v>979.58114166094845</v>
      </c>
      <c r="X10506" s="11">
        <v>979.58114166094845</v>
      </c>
      <c r="Y10506" s="11">
        <v>979.58114166094845</v>
      </c>
      <c r="Z10506" s="11">
        <v>979.58114166094845</v>
      </c>
      <c r="AA10506" s="11">
        <v>979.58114166094845</v>
      </c>
      <c r="AB10506" s="11">
        <v>979.58114166094845</v>
      </c>
      <c r="AC10506" s="11">
        <v>979.58114166094845</v>
      </c>
      <c r="AD10506" s="11">
        <v>979.58114166094845</v>
      </c>
      <c r="AE10506" s="11">
        <v>979.58114166094845</v>
      </c>
      <c r="AF10506" s="12">
        <v>979.58114166094845</v>
      </c>
    </row>
    <row r="10507" spans="2:32" x14ac:dyDescent="0.2">
      <c r="B10507" s="8" t="s">
        <v>68</v>
      </c>
      <c r="C10507" s="1" t="s">
        <v>71</v>
      </c>
      <c r="D10507" s="9" t="s">
        <v>37</v>
      </c>
      <c r="E10507" s="9">
        <v>5</v>
      </c>
      <c r="F10507" s="9">
        <v>10</v>
      </c>
      <c r="G10507" s="9">
        <v>10</v>
      </c>
      <c r="H10507" s="13" t="s">
        <v>35</v>
      </c>
      <c r="I10507" s="11">
        <v>979.58114166094845</v>
      </c>
      <c r="J10507" s="11">
        <v>979.58114166094845</v>
      </c>
      <c r="K10507" s="11">
        <v>979.58114166094845</v>
      </c>
      <c r="L10507" s="11">
        <v>979.58114166094845</v>
      </c>
      <c r="M10507" s="11">
        <v>979.58114166094845</v>
      </c>
      <c r="N10507" s="11">
        <v>979.58114166094845</v>
      </c>
      <c r="O10507" s="11">
        <v>979.58114166094845</v>
      </c>
      <c r="P10507" s="11">
        <v>979.58114166094845</v>
      </c>
      <c r="Q10507" s="11">
        <v>979.58114166094845</v>
      </c>
      <c r="R10507" s="11">
        <v>979.58114166094845</v>
      </c>
      <c r="S10507" s="11">
        <v>979.58114166094845</v>
      </c>
      <c r="T10507" s="11">
        <v>979.58114166094845</v>
      </c>
      <c r="U10507" s="11">
        <v>979.58114166094845</v>
      </c>
      <c r="V10507" s="11">
        <v>979.58114166094845</v>
      </c>
      <c r="W10507" s="11">
        <v>979.58114166094845</v>
      </c>
      <c r="X10507" s="11">
        <v>972.05404962847945</v>
      </c>
      <c r="Y10507" s="11">
        <v>961.78351209375046</v>
      </c>
      <c r="Z10507" s="11">
        <v>979.58114166094845</v>
      </c>
      <c r="AA10507" s="11">
        <v>977.95729388499694</v>
      </c>
      <c r="AB10507" s="11">
        <v>816.84807125263717</v>
      </c>
      <c r="AC10507" s="11">
        <v>700.73093429846313</v>
      </c>
      <c r="AD10507" s="11">
        <v>620.96830537190976</v>
      </c>
      <c r="AE10507" s="11">
        <v>504.86939263415354</v>
      </c>
      <c r="AF10507" s="12">
        <v>939.65756103421404</v>
      </c>
    </row>
    <row r="10508" spans="2:32" x14ac:dyDescent="0.2">
      <c r="B10508" s="8" t="s">
        <v>68</v>
      </c>
      <c r="C10508" s="1" t="s">
        <v>71</v>
      </c>
      <c r="D10508" s="9" t="s">
        <v>37</v>
      </c>
      <c r="E10508" s="9">
        <v>5</v>
      </c>
      <c r="F10508" s="9">
        <v>10</v>
      </c>
      <c r="G10508" s="9">
        <v>11</v>
      </c>
      <c r="H10508" s="13" t="s">
        <v>35</v>
      </c>
      <c r="I10508" s="11">
        <v>979.58114166094845</v>
      </c>
      <c r="J10508" s="11">
        <v>908.16611506450556</v>
      </c>
      <c r="K10508" s="11">
        <v>903.06368493326147</v>
      </c>
      <c r="L10508" s="11">
        <v>967.58575213543497</v>
      </c>
      <c r="M10508" s="11">
        <v>979.34597917601945</v>
      </c>
      <c r="N10508" s="11">
        <v>978.88883171650548</v>
      </c>
      <c r="O10508" s="11">
        <v>979.54420257613685</v>
      </c>
      <c r="P10508" s="11">
        <v>979.563758562212</v>
      </c>
      <c r="Q10508" s="11">
        <v>897.44200482039571</v>
      </c>
      <c r="R10508" s="11">
        <v>743.14261111819133</v>
      </c>
      <c r="S10508" s="11">
        <v>552.65514554945833</v>
      </c>
      <c r="T10508" s="11">
        <v>466.2059464795575</v>
      </c>
      <c r="U10508" s="11">
        <v>441.95971297953719</v>
      </c>
      <c r="V10508" s="11">
        <v>466.26994151643868</v>
      </c>
      <c r="W10508" s="11">
        <v>505.36526655356414</v>
      </c>
      <c r="X10508" s="11">
        <v>538.39851627877658</v>
      </c>
      <c r="Y10508" s="11">
        <v>613.32268583958296</v>
      </c>
      <c r="Z10508" s="11">
        <v>628.45067798101877</v>
      </c>
      <c r="AA10508" s="11">
        <v>728.2139638671091</v>
      </c>
      <c r="AB10508" s="11">
        <v>845.08376095933181</v>
      </c>
      <c r="AC10508" s="11">
        <v>853.40073258722919</v>
      </c>
      <c r="AD10508" s="11">
        <v>974.84193418153882</v>
      </c>
      <c r="AE10508" s="11">
        <v>979.58114166094845</v>
      </c>
      <c r="AF10508" s="12">
        <v>979.58114166094845</v>
      </c>
    </row>
    <row r="10509" spans="2:32" x14ac:dyDescent="0.2">
      <c r="B10509" s="8" t="s">
        <v>68</v>
      </c>
      <c r="C10509" s="1" t="s">
        <v>71</v>
      </c>
      <c r="D10509" s="9" t="s">
        <v>37</v>
      </c>
      <c r="E10509" s="9">
        <v>5</v>
      </c>
      <c r="F10509" s="9">
        <v>10</v>
      </c>
      <c r="G10509" s="9">
        <v>12</v>
      </c>
      <c r="H10509" s="13" t="s">
        <v>35</v>
      </c>
      <c r="I10509" s="11">
        <v>979.58114166094845</v>
      </c>
      <c r="J10509" s="11">
        <v>979.58114166094845</v>
      </c>
      <c r="K10509" s="11">
        <v>945.58232388473346</v>
      </c>
      <c r="L10509" s="11">
        <v>747.09992962014496</v>
      </c>
      <c r="M10509" s="11">
        <v>622.2313136627929</v>
      </c>
      <c r="N10509" s="11">
        <v>558.85786274691793</v>
      </c>
      <c r="O10509" s="11">
        <v>499.07885814686381</v>
      </c>
      <c r="P10509" s="11">
        <v>435.26876201493559</v>
      </c>
      <c r="Q10509" s="11">
        <v>306.15937089719557</v>
      </c>
      <c r="R10509" s="11">
        <v>208.30622821766539</v>
      </c>
      <c r="S10509" s="11">
        <v>123.75826176389354</v>
      </c>
      <c r="T10509" s="11">
        <v>78.220956595687397</v>
      </c>
      <c r="U10509" s="11">
        <v>55.326188929317119</v>
      </c>
      <c r="V10509" s="11">
        <v>44.223404876812126</v>
      </c>
      <c r="W10509" s="11">
        <v>45.125884720935154</v>
      </c>
      <c r="X10509" s="11">
        <v>44.315502882040072</v>
      </c>
      <c r="Y10509" s="11">
        <v>40.086161665125189</v>
      </c>
      <c r="Z10509" s="11">
        <v>30.210005373397884</v>
      </c>
      <c r="AA10509" s="11">
        <v>29.303236705266919</v>
      </c>
      <c r="AB10509" s="11">
        <v>33.10334286528029</v>
      </c>
      <c r="AC10509" s="11">
        <v>39.014091468607809</v>
      </c>
      <c r="AD10509" s="11">
        <v>55.155958977019672</v>
      </c>
      <c r="AE10509" s="11">
        <v>48.11303092874536</v>
      </c>
      <c r="AF10509" s="12">
        <v>34.530581573753636</v>
      </c>
    </row>
    <row r="10510" spans="2:32" x14ac:dyDescent="0.2">
      <c r="B10510" s="8" t="s">
        <v>68</v>
      </c>
      <c r="C10510" s="1" t="s">
        <v>71</v>
      </c>
      <c r="D10510" s="9" t="s">
        <v>37</v>
      </c>
      <c r="E10510" s="9">
        <v>5</v>
      </c>
      <c r="F10510" s="9">
        <v>10</v>
      </c>
      <c r="G10510" s="9">
        <v>13</v>
      </c>
      <c r="H10510" s="13" t="s">
        <v>35</v>
      </c>
      <c r="I10510" s="11">
        <v>2.0831674383148355</v>
      </c>
      <c r="J10510" s="11">
        <v>0</v>
      </c>
      <c r="K10510" s="11">
        <v>0</v>
      </c>
      <c r="L10510" s="11">
        <v>0</v>
      </c>
      <c r="M10510" s="11">
        <v>0</v>
      </c>
      <c r="N10510" s="11">
        <v>0</v>
      </c>
      <c r="O10510" s="11">
        <v>0</v>
      </c>
      <c r="P10510" s="11">
        <v>0</v>
      </c>
      <c r="Q10510" s="11">
        <v>9.0698495406781626E-2</v>
      </c>
      <c r="R10510" s="11">
        <v>19.033695807372194</v>
      </c>
      <c r="S10510" s="11">
        <v>33.808107484556828</v>
      </c>
      <c r="T10510" s="11">
        <v>46.75212442529309</v>
      </c>
      <c r="U10510" s="11">
        <v>59.561435493282694</v>
      </c>
      <c r="V10510" s="11">
        <v>64.07843457621496</v>
      </c>
      <c r="W10510" s="11">
        <v>67.022758256264893</v>
      </c>
      <c r="X10510" s="11">
        <v>72.61579655977097</v>
      </c>
      <c r="Y10510" s="11">
        <v>80.272039583639497</v>
      </c>
      <c r="Z10510" s="11">
        <v>111.14752456171645</v>
      </c>
      <c r="AA10510" s="11">
        <v>134.18289906706309</v>
      </c>
      <c r="AB10510" s="11">
        <v>148.39444968703833</v>
      </c>
      <c r="AC10510" s="11">
        <v>161.43249219435438</v>
      </c>
      <c r="AD10510" s="11">
        <v>190.00315701743369</v>
      </c>
      <c r="AE10510" s="11">
        <v>275.9980999698397</v>
      </c>
      <c r="AF10510" s="12">
        <v>328.73977083036101</v>
      </c>
    </row>
    <row r="10511" spans="2:32" x14ac:dyDescent="0.2">
      <c r="B10511" s="8" t="s">
        <v>68</v>
      </c>
      <c r="C10511" s="1" t="s">
        <v>71</v>
      </c>
      <c r="D10511" s="9" t="s">
        <v>37</v>
      </c>
      <c r="E10511" s="9">
        <v>5</v>
      </c>
      <c r="F10511" s="9">
        <v>10</v>
      </c>
      <c r="G10511" s="9">
        <v>14</v>
      </c>
      <c r="H10511" s="13" t="s">
        <v>35</v>
      </c>
      <c r="I10511" s="11">
        <v>394.38357359960605</v>
      </c>
      <c r="J10511" s="11">
        <v>447.41653402696392</v>
      </c>
      <c r="K10511" s="11">
        <v>532.83855317574034</v>
      </c>
      <c r="L10511" s="11">
        <v>536.13769709245707</v>
      </c>
      <c r="M10511" s="11">
        <v>505.5632095811165</v>
      </c>
      <c r="N10511" s="11">
        <v>391.98603774358344</v>
      </c>
      <c r="O10511" s="11">
        <v>324.70405315124094</v>
      </c>
      <c r="P10511" s="11">
        <v>250.25851459738837</v>
      </c>
      <c r="Q10511" s="11">
        <v>195.78650695786655</v>
      </c>
      <c r="R10511" s="11">
        <v>189.63897058492577</v>
      </c>
      <c r="S10511" s="11">
        <v>138.92884424956344</v>
      </c>
      <c r="T10511" s="11">
        <v>107.15260109011665</v>
      </c>
      <c r="U10511" s="11">
        <v>80.917658735162476</v>
      </c>
      <c r="V10511" s="11">
        <v>77.670436311951562</v>
      </c>
      <c r="W10511" s="11">
        <v>77.11562282338663</v>
      </c>
      <c r="X10511" s="11">
        <v>85.157408783377448</v>
      </c>
      <c r="Y10511" s="11">
        <v>105.33809121153594</v>
      </c>
      <c r="Z10511" s="11">
        <v>128.46395596070965</v>
      </c>
      <c r="AA10511" s="11">
        <v>163.91000432319524</v>
      </c>
      <c r="AB10511" s="11">
        <v>212.98732848396034</v>
      </c>
      <c r="AC10511" s="11">
        <v>263.00717757593469</v>
      </c>
      <c r="AD10511" s="11">
        <v>256.5588890622472</v>
      </c>
      <c r="AE10511" s="11">
        <v>320.05708824415871</v>
      </c>
      <c r="AF10511" s="12">
        <v>385.52302967048234</v>
      </c>
    </row>
    <row r="10512" spans="2:32" x14ac:dyDescent="0.2">
      <c r="B10512" s="8" t="s">
        <v>68</v>
      </c>
      <c r="C10512" s="1" t="s">
        <v>71</v>
      </c>
      <c r="D10512" s="9" t="s">
        <v>37</v>
      </c>
      <c r="E10512" s="9">
        <v>5</v>
      </c>
      <c r="F10512" s="9">
        <v>10</v>
      </c>
      <c r="G10512" s="9">
        <v>15</v>
      </c>
      <c r="H10512" s="13" t="s">
        <v>35</v>
      </c>
      <c r="I10512" s="11">
        <v>255.62614212407928</v>
      </c>
      <c r="J10512" s="11">
        <v>245.37647482180421</v>
      </c>
      <c r="K10512" s="11">
        <v>204.86428705134574</v>
      </c>
      <c r="L10512" s="11">
        <v>233.06326547593011</v>
      </c>
      <c r="M10512" s="11">
        <v>164.72070158122011</v>
      </c>
      <c r="N10512" s="11">
        <v>195.88900065193079</v>
      </c>
      <c r="O10512" s="11">
        <v>209.51310942664014</v>
      </c>
      <c r="P10512" s="11">
        <v>160.15648162598802</v>
      </c>
      <c r="Q10512" s="11">
        <v>163.08791692990866</v>
      </c>
      <c r="R10512" s="11">
        <v>163.07719267947783</v>
      </c>
      <c r="S10512" s="11">
        <v>141.24353877566867</v>
      </c>
      <c r="T10512" s="11">
        <v>65.132578452159962</v>
      </c>
      <c r="U10512" s="11">
        <v>76.931216533510437</v>
      </c>
      <c r="V10512" s="11">
        <v>66.412663184292612</v>
      </c>
      <c r="W10512" s="11">
        <v>45.013398373589951</v>
      </c>
      <c r="X10512" s="11">
        <v>66.581929355914099</v>
      </c>
      <c r="Y10512" s="11">
        <v>69.759702619781422</v>
      </c>
      <c r="Z10512" s="11">
        <v>66.889765284628623</v>
      </c>
      <c r="AA10512" s="11">
        <v>60.499548937487823</v>
      </c>
      <c r="AB10512" s="11">
        <v>50.485683720043937</v>
      </c>
      <c r="AC10512" s="11">
        <v>36.462836975594946</v>
      </c>
      <c r="AD10512" s="11">
        <v>40.637115650165192</v>
      </c>
      <c r="AE10512" s="11">
        <v>69.818523906762209</v>
      </c>
      <c r="AF10512" s="12">
        <v>94.264829513463127</v>
      </c>
    </row>
    <row r="10513" spans="2:32" x14ac:dyDescent="0.2">
      <c r="B10513" s="8" t="s">
        <v>68</v>
      </c>
      <c r="C10513" s="1" t="s">
        <v>71</v>
      </c>
      <c r="D10513" s="9" t="s">
        <v>37</v>
      </c>
      <c r="E10513" s="9">
        <v>5</v>
      </c>
      <c r="F10513" s="9">
        <v>10</v>
      </c>
      <c r="G10513" s="9">
        <v>16</v>
      </c>
      <c r="H10513" s="13" t="s">
        <v>35</v>
      </c>
      <c r="I10513" s="11">
        <v>124.72729066368964</v>
      </c>
      <c r="J10513" s="11">
        <v>152.03279183182829</v>
      </c>
      <c r="K10513" s="11">
        <v>120.15061165281145</v>
      </c>
      <c r="L10513" s="11">
        <v>81.634124528009082</v>
      </c>
      <c r="M10513" s="11">
        <v>61.234795311051357</v>
      </c>
      <c r="N10513" s="11">
        <v>65.247535582692578</v>
      </c>
      <c r="O10513" s="11">
        <v>74.007938318765909</v>
      </c>
      <c r="P10513" s="11">
        <v>96.576939355027648</v>
      </c>
      <c r="Q10513" s="11">
        <v>147.80517665848805</v>
      </c>
      <c r="R10513" s="11">
        <v>139.23228621455979</v>
      </c>
      <c r="S10513" s="11">
        <v>177.77130828389332</v>
      </c>
      <c r="T10513" s="11">
        <v>128.0271004652372</v>
      </c>
      <c r="U10513" s="11">
        <v>127.84731156096241</v>
      </c>
      <c r="V10513" s="11">
        <v>79.247628341547056</v>
      </c>
      <c r="W10513" s="11">
        <v>70.559780767086579</v>
      </c>
      <c r="X10513" s="11">
        <v>49.3514671932139</v>
      </c>
      <c r="Y10513" s="11">
        <v>62.313090654571013</v>
      </c>
      <c r="Z10513" s="11">
        <v>65.431183990491746</v>
      </c>
      <c r="AA10513" s="11">
        <v>56.176182153993068</v>
      </c>
      <c r="AB10513" s="11">
        <v>32.465447101628527</v>
      </c>
      <c r="AC10513" s="11">
        <v>35.115132076992403</v>
      </c>
      <c r="AD10513" s="11">
        <v>50.401637664281225</v>
      </c>
      <c r="AE10513" s="11">
        <v>57.872405477887639</v>
      </c>
      <c r="AF10513" s="12">
        <v>46.795271133826212</v>
      </c>
    </row>
    <row r="10514" spans="2:32" x14ac:dyDescent="0.2">
      <c r="B10514" s="8" t="s">
        <v>68</v>
      </c>
      <c r="C10514" s="1" t="s">
        <v>71</v>
      </c>
      <c r="D10514" s="9" t="s">
        <v>37</v>
      </c>
      <c r="E10514" s="9">
        <v>5</v>
      </c>
      <c r="F10514" s="9">
        <v>10</v>
      </c>
      <c r="G10514" s="9">
        <v>17</v>
      </c>
      <c r="H10514" s="13" t="s">
        <v>35</v>
      </c>
      <c r="I10514" s="11">
        <v>7.1169880219880124</v>
      </c>
      <c r="J10514" s="11">
        <v>0</v>
      </c>
      <c r="K10514" s="11">
        <v>0</v>
      </c>
      <c r="L10514" s="11">
        <v>4.9610467916996699</v>
      </c>
      <c r="M10514" s="11">
        <v>37.118440018756367</v>
      </c>
      <c r="N10514" s="11">
        <v>50.199309434654026</v>
      </c>
      <c r="O10514" s="11">
        <v>68.254859853199846</v>
      </c>
      <c r="P10514" s="11">
        <v>134.73610917504914</v>
      </c>
      <c r="Q10514" s="11">
        <v>301.31008214130674</v>
      </c>
      <c r="R10514" s="11">
        <v>384.07466007068882</v>
      </c>
      <c r="S10514" s="11">
        <v>387.13618824257463</v>
      </c>
      <c r="T10514" s="11">
        <v>345.94704092534141</v>
      </c>
      <c r="U10514" s="11">
        <v>318.74059888740408</v>
      </c>
      <c r="V10514" s="11">
        <v>244.11956463410678</v>
      </c>
      <c r="W10514" s="11">
        <v>208.15466932555375</v>
      </c>
      <c r="X10514" s="11">
        <v>199.23873429249102</v>
      </c>
      <c r="Y10514" s="11">
        <v>182.41893907580649</v>
      </c>
      <c r="Z10514" s="11">
        <v>183.95792158242196</v>
      </c>
      <c r="AA10514" s="11">
        <v>176.99613072459758</v>
      </c>
      <c r="AB10514" s="11">
        <v>148.87166130790604</v>
      </c>
      <c r="AC10514" s="11">
        <v>788.13890238478393</v>
      </c>
      <c r="AD10514" s="11">
        <v>979.58114166094845</v>
      </c>
      <c r="AE10514" s="11">
        <v>979.58114166094845</v>
      </c>
      <c r="AF10514" s="12">
        <v>979.58114166094845</v>
      </c>
    </row>
    <row r="10515" spans="2:32" x14ac:dyDescent="0.2">
      <c r="B10515" s="8" t="s">
        <v>68</v>
      </c>
      <c r="C10515" s="1" t="s">
        <v>71</v>
      </c>
      <c r="D10515" s="9" t="s">
        <v>37</v>
      </c>
      <c r="E10515" s="9">
        <v>5</v>
      </c>
      <c r="F10515" s="9">
        <v>10</v>
      </c>
      <c r="G10515" s="9">
        <v>18</v>
      </c>
      <c r="H10515" s="13" t="s">
        <v>35</v>
      </c>
      <c r="I10515" s="11">
        <v>971.04625046058743</v>
      </c>
      <c r="J10515" s="11">
        <v>938.95894270715667</v>
      </c>
      <c r="K10515" s="11">
        <v>855.2889716875178</v>
      </c>
      <c r="L10515" s="11">
        <v>885.06257498044261</v>
      </c>
      <c r="M10515" s="11">
        <v>950.24519993461354</v>
      </c>
      <c r="N10515" s="11">
        <v>963.14493115328798</v>
      </c>
      <c r="O10515" s="11">
        <v>965.51148584139753</v>
      </c>
      <c r="P10515" s="11">
        <v>916.14446673273426</v>
      </c>
      <c r="Q10515" s="11">
        <v>850.94586054263016</v>
      </c>
      <c r="R10515" s="11">
        <v>755.85603477056793</v>
      </c>
      <c r="S10515" s="11">
        <v>641.0190789265946</v>
      </c>
      <c r="T10515" s="11">
        <v>546.77650398510286</v>
      </c>
      <c r="U10515" s="11">
        <v>431.0476830269061</v>
      </c>
      <c r="V10515" s="11">
        <v>339.73671862218458</v>
      </c>
      <c r="W10515" s="11">
        <v>263.65119334687881</v>
      </c>
      <c r="X10515" s="11">
        <v>242.84013702516143</v>
      </c>
      <c r="Y10515" s="11">
        <v>245.78241924250773</v>
      </c>
      <c r="Z10515" s="11">
        <v>274.97724595460619</v>
      </c>
      <c r="AA10515" s="11">
        <v>335.86414272657311</v>
      </c>
      <c r="AB10515" s="11">
        <v>492.29930945321604</v>
      </c>
      <c r="AC10515" s="11">
        <v>595.40666895880599</v>
      </c>
      <c r="AD10515" s="11">
        <v>590.99402541897132</v>
      </c>
      <c r="AE10515" s="11">
        <v>560.77851992448791</v>
      </c>
      <c r="AF10515" s="12">
        <v>472.23542848133809</v>
      </c>
    </row>
    <row r="10516" spans="2:32" x14ac:dyDescent="0.2">
      <c r="B10516" s="8" t="s">
        <v>68</v>
      </c>
      <c r="C10516" s="1" t="s">
        <v>71</v>
      </c>
      <c r="D10516" s="9" t="s">
        <v>37</v>
      </c>
      <c r="E10516" s="9">
        <v>5</v>
      </c>
      <c r="F10516" s="9">
        <v>10</v>
      </c>
      <c r="G10516" s="9">
        <v>19</v>
      </c>
      <c r="H10516" s="13" t="s">
        <v>35</v>
      </c>
      <c r="I10516" s="11">
        <v>379.45450578968263</v>
      </c>
      <c r="J10516" s="11">
        <v>359.23785681902694</v>
      </c>
      <c r="K10516" s="11">
        <v>308.78772346346165</v>
      </c>
      <c r="L10516" s="11">
        <v>304.37728785753899</v>
      </c>
      <c r="M10516" s="11">
        <v>279.27891453042838</v>
      </c>
      <c r="N10516" s="11">
        <v>270.77333978589314</v>
      </c>
      <c r="O10516" s="11">
        <v>201.68382834404963</v>
      </c>
      <c r="P10516" s="11">
        <v>165.05816500407715</v>
      </c>
      <c r="Q10516" s="11">
        <v>114.97510942304754</v>
      </c>
      <c r="R10516" s="11">
        <v>79.536999108674905</v>
      </c>
      <c r="S10516" s="11">
        <v>51.56386954303219</v>
      </c>
      <c r="T10516" s="11">
        <v>19.890019318760569</v>
      </c>
      <c r="U10516" s="11">
        <v>38.693161265164434</v>
      </c>
      <c r="V10516" s="11">
        <v>22.846576442163009</v>
      </c>
      <c r="W10516" s="11">
        <v>26.159057769187726</v>
      </c>
      <c r="X10516" s="11">
        <v>0.1019687313548559</v>
      </c>
      <c r="Y10516" s="11">
        <v>7.5311952191794527</v>
      </c>
      <c r="Z10516" s="11">
        <v>7.0739464531650658</v>
      </c>
      <c r="AA10516" s="11">
        <v>1.9114306204066216</v>
      </c>
      <c r="AB10516" s="11">
        <v>0</v>
      </c>
      <c r="AC10516" s="11">
        <v>7.0288650644456103</v>
      </c>
      <c r="AD10516" s="11">
        <v>8.0166739973561807</v>
      </c>
      <c r="AE10516" s="11">
        <v>3.6148450623900055</v>
      </c>
      <c r="AF10516" s="12">
        <v>0.14941102336610571</v>
      </c>
    </row>
    <row r="10517" spans="2:32" x14ac:dyDescent="0.2">
      <c r="B10517" s="8" t="s">
        <v>68</v>
      </c>
      <c r="C10517" s="1" t="s">
        <v>71</v>
      </c>
      <c r="D10517" s="9" t="s">
        <v>37</v>
      </c>
      <c r="E10517" s="9">
        <v>5</v>
      </c>
      <c r="F10517" s="9">
        <v>10</v>
      </c>
      <c r="G10517" s="9">
        <v>20</v>
      </c>
      <c r="H10517" s="13" t="s">
        <v>35</v>
      </c>
      <c r="I10517" s="11">
        <v>7.5067228564479356</v>
      </c>
      <c r="J10517" s="11">
        <v>1.2387590762347134</v>
      </c>
      <c r="K10517" s="11">
        <v>0</v>
      </c>
      <c r="L10517" s="11">
        <v>0</v>
      </c>
      <c r="M10517" s="11">
        <v>0</v>
      </c>
      <c r="N10517" s="11">
        <v>0</v>
      </c>
      <c r="O10517" s="11">
        <v>0</v>
      </c>
      <c r="P10517" s="11">
        <v>0.70884364301654734</v>
      </c>
      <c r="Q10517" s="11">
        <v>0</v>
      </c>
      <c r="R10517" s="11">
        <v>8.8195432754029088</v>
      </c>
      <c r="S10517" s="11">
        <v>27.859788958152851</v>
      </c>
      <c r="T10517" s="11">
        <v>34.8770607267518</v>
      </c>
      <c r="U10517" s="11">
        <v>35.764082843079244</v>
      </c>
      <c r="V10517" s="11">
        <v>32.981194616658797</v>
      </c>
      <c r="W10517" s="11">
        <v>18.886646970741634</v>
      </c>
      <c r="X10517" s="11">
        <v>18.280631538562304</v>
      </c>
      <c r="Y10517" s="11">
        <v>5.7729328950929357</v>
      </c>
      <c r="Z10517" s="11">
        <v>18.691082729130951</v>
      </c>
      <c r="AA10517" s="11">
        <v>135.98785875530933</v>
      </c>
      <c r="AB10517" s="11">
        <v>935.78365336894069</v>
      </c>
      <c r="AC10517" s="11">
        <v>979.58114166094845</v>
      </c>
      <c r="AD10517" s="11">
        <v>979.58114166094845</v>
      </c>
      <c r="AE10517" s="11">
        <v>979.58114166094845</v>
      </c>
      <c r="AF10517" s="12">
        <v>979.58114166094845</v>
      </c>
    </row>
    <row r="10518" spans="2:32" x14ac:dyDescent="0.2">
      <c r="B10518" s="8" t="s">
        <v>68</v>
      </c>
      <c r="C10518" s="1" t="s">
        <v>71</v>
      </c>
      <c r="D10518" s="9" t="s">
        <v>37</v>
      </c>
      <c r="E10518" s="9">
        <v>5</v>
      </c>
      <c r="F10518" s="9">
        <v>10</v>
      </c>
      <c r="G10518" s="9">
        <v>21</v>
      </c>
      <c r="H10518" s="13" t="s">
        <v>35</v>
      </c>
      <c r="I10518" s="11">
        <v>979.58114166094845</v>
      </c>
      <c r="J10518" s="11">
        <v>979.58114166094845</v>
      </c>
      <c r="K10518" s="11">
        <v>979.58114166094845</v>
      </c>
      <c r="L10518" s="11">
        <v>979.58114166094845</v>
      </c>
      <c r="M10518" s="11">
        <v>979.58114166094845</v>
      </c>
      <c r="N10518" s="11">
        <v>979.58114166094845</v>
      </c>
      <c r="O10518" s="11">
        <v>979.58114166094845</v>
      </c>
      <c r="P10518" s="11">
        <v>979.58114166094845</v>
      </c>
      <c r="Q10518" s="11">
        <v>979.58114166094845</v>
      </c>
      <c r="R10518" s="11">
        <v>979.58114166094845</v>
      </c>
      <c r="S10518" s="11">
        <v>979.58114166094845</v>
      </c>
      <c r="T10518" s="11">
        <v>920.93259922391337</v>
      </c>
      <c r="U10518" s="11">
        <v>696.45819666620389</v>
      </c>
      <c r="V10518" s="11">
        <v>547.60255164080365</v>
      </c>
      <c r="W10518" s="11">
        <v>477.07711213152891</v>
      </c>
      <c r="X10518" s="11">
        <v>469.90441101524067</v>
      </c>
      <c r="Y10518" s="11">
        <v>499.49282823210552</v>
      </c>
      <c r="Z10518" s="11">
        <v>523.54651587635874</v>
      </c>
      <c r="AA10518" s="11">
        <v>580.59812630322938</v>
      </c>
      <c r="AB10518" s="11">
        <v>601.31664215677131</v>
      </c>
      <c r="AC10518" s="11">
        <v>615.52823658495913</v>
      </c>
      <c r="AD10518" s="11">
        <v>490.45077811677567</v>
      </c>
      <c r="AE10518" s="11">
        <v>459.03131780191592</v>
      </c>
      <c r="AF10518" s="12">
        <v>427.74075877164199</v>
      </c>
    </row>
    <row r="10519" spans="2:32" x14ac:dyDescent="0.2">
      <c r="B10519" s="8" t="s">
        <v>68</v>
      </c>
      <c r="C10519" s="1" t="s">
        <v>71</v>
      </c>
      <c r="D10519" s="9" t="s">
        <v>37</v>
      </c>
      <c r="E10519" s="9">
        <v>5</v>
      </c>
      <c r="F10519" s="9">
        <v>10</v>
      </c>
      <c r="G10519" s="9">
        <v>22</v>
      </c>
      <c r="H10519" s="13" t="s">
        <v>35</v>
      </c>
      <c r="I10519" s="11">
        <v>338.10715825531594</v>
      </c>
      <c r="J10519" s="11">
        <v>266.48570736136975</v>
      </c>
      <c r="K10519" s="11">
        <v>217.3437573254613</v>
      </c>
      <c r="L10519" s="11">
        <v>157.62927346084044</v>
      </c>
      <c r="M10519" s="11">
        <v>97.984751311649646</v>
      </c>
      <c r="N10519" s="11">
        <v>106.66143217273243</v>
      </c>
      <c r="O10519" s="11">
        <v>87.200650101284396</v>
      </c>
      <c r="P10519" s="11">
        <v>91.83453387610119</v>
      </c>
      <c r="Q10519" s="11">
        <v>77.52381898621455</v>
      </c>
      <c r="R10519" s="11">
        <v>57.152395600646344</v>
      </c>
      <c r="S10519" s="11">
        <v>45.494903199286369</v>
      </c>
      <c r="T10519" s="11">
        <v>21.479552121829229</v>
      </c>
      <c r="U10519" s="11">
        <v>6.5529397622190668</v>
      </c>
      <c r="V10519" s="11">
        <v>2.4843875539974061</v>
      </c>
      <c r="W10519" s="11">
        <v>14.560598029434043</v>
      </c>
      <c r="X10519" s="11">
        <v>25.491107381321243</v>
      </c>
      <c r="Y10519" s="11">
        <v>12.067622696771609</v>
      </c>
      <c r="Z10519" s="11">
        <v>0.49739272960414632</v>
      </c>
      <c r="AA10519" s="11">
        <v>29.942740230318922</v>
      </c>
      <c r="AB10519" s="11">
        <v>20.120470230429476</v>
      </c>
      <c r="AC10519" s="11">
        <v>8.2562468740817234</v>
      </c>
      <c r="AD10519" s="11">
        <v>4.7602222789679178</v>
      </c>
      <c r="AE10519" s="11">
        <v>32.61593050212246</v>
      </c>
      <c r="AF10519" s="12">
        <v>56.30638016166926</v>
      </c>
    </row>
    <row r="10520" spans="2:32" x14ac:dyDescent="0.2">
      <c r="B10520" s="8" t="s">
        <v>68</v>
      </c>
      <c r="C10520" s="1" t="s">
        <v>71</v>
      </c>
      <c r="D10520" s="9" t="s">
        <v>37</v>
      </c>
      <c r="E10520" s="9">
        <v>5</v>
      </c>
      <c r="F10520" s="9">
        <v>10</v>
      </c>
      <c r="G10520" s="9">
        <v>23</v>
      </c>
      <c r="H10520" s="13" t="s">
        <v>35</v>
      </c>
      <c r="I10520" s="11">
        <v>51.737214259241419</v>
      </c>
      <c r="J10520" s="11">
        <v>51.973888127501986</v>
      </c>
      <c r="K10520" s="11">
        <v>36.462300324991361</v>
      </c>
      <c r="L10520" s="11">
        <v>0.25513649718488945</v>
      </c>
      <c r="M10520" s="11">
        <v>20.627629145390824</v>
      </c>
      <c r="N10520" s="11">
        <v>26.056550932659697</v>
      </c>
      <c r="O10520" s="11">
        <v>0.83260150119728271</v>
      </c>
      <c r="P10520" s="11">
        <v>111.7922850722739</v>
      </c>
      <c r="Q10520" s="11">
        <v>146.32179553523079</v>
      </c>
      <c r="R10520" s="11">
        <v>537.59973485456283</v>
      </c>
      <c r="S10520" s="11">
        <v>463.51366896954875</v>
      </c>
      <c r="T10520" s="11">
        <v>238.8099041342526</v>
      </c>
      <c r="U10520" s="11">
        <v>731.89728828453747</v>
      </c>
      <c r="V10520" s="11">
        <v>464.51659666421068</v>
      </c>
      <c r="W10520" s="11">
        <v>960.93202062820251</v>
      </c>
      <c r="X10520" s="11">
        <v>892.96396438087777</v>
      </c>
      <c r="Y10520" s="11">
        <v>524.78762006097043</v>
      </c>
      <c r="Z10520" s="11">
        <v>551.78949526961935</v>
      </c>
      <c r="AA10520" s="11">
        <v>451.46297595651384</v>
      </c>
      <c r="AB10520" s="11">
        <v>296.60760346729148</v>
      </c>
      <c r="AC10520" s="11">
        <v>245.63086035039515</v>
      </c>
      <c r="AD10520" s="11">
        <v>196.5110247001783</v>
      </c>
      <c r="AE10520" s="11">
        <v>268.7340674920431</v>
      </c>
      <c r="AF10520" s="12">
        <v>282.78814511121328</v>
      </c>
    </row>
    <row r="10521" spans="2:32" x14ac:dyDescent="0.2">
      <c r="B10521" s="8" t="s">
        <v>68</v>
      </c>
      <c r="C10521" s="1" t="s">
        <v>71</v>
      </c>
      <c r="D10521" s="9" t="s">
        <v>37</v>
      </c>
      <c r="E10521" s="9">
        <v>5</v>
      </c>
      <c r="F10521" s="9">
        <v>10</v>
      </c>
      <c r="G10521" s="9">
        <v>24</v>
      </c>
      <c r="H10521" s="13" t="s">
        <v>35</v>
      </c>
      <c r="I10521" s="11">
        <v>407.60955333872909</v>
      </c>
      <c r="J10521" s="11">
        <v>486.41337820229381</v>
      </c>
      <c r="K10521" s="11">
        <v>588.62424644641521</v>
      </c>
      <c r="L10521" s="11">
        <v>599.36861360800447</v>
      </c>
      <c r="M10521" s="11">
        <v>682.35419520802009</v>
      </c>
      <c r="N10521" s="11">
        <v>585.46535890297469</v>
      </c>
      <c r="O10521" s="11">
        <v>723.66015274317681</v>
      </c>
      <c r="P10521" s="11">
        <v>795.04468882369383</v>
      </c>
      <c r="Q10521" s="11">
        <v>779.00695781731656</v>
      </c>
      <c r="R10521" s="11">
        <v>704.69000512891887</v>
      </c>
      <c r="S10521" s="11">
        <v>560.69885907080163</v>
      </c>
      <c r="T10521" s="11">
        <v>510.39522037797695</v>
      </c>
      <c r="U10521" s="11">
        <v>470.56023748028588</v>
      </c>
      <c r="V10521" s="11">
        <v>475.65169803510832</v>
      </c>
      <c r="W10521" s="11">
        <v>522.96667037514612</v>
      </c>
      <c r="X10521" s="11">
        <v>603.34366567439542</v>
      </c>
      <c r="Y10521" s="11">
        <v>609.47674533719703</v>
      </c>
      <c r="Z10521" s="11">
        <v>633.27988505227756</v>
      </c>
      <c r="AA10521" s="11">
        <v>681.1576352139208</v>
      </c>
      <c r="AB10521" s="11">
        <v>750.18970532747869</v>
      </c>
      <c r="AC10521" s="11">
        <v>751.15474767993396</v>
      </c>
      <c r="AD10521" s="11">
        <v>696.2911647134224</v>
      </c>
      <c r="AE10521" s="11">
        <v>781.99860312855458</v>
      </c>
      <c r="AF10521" s="12">
        <v>888.92666960610597</v>
      </c>
    </row>
    <row r="10522" spans="2:32" x14ac:dyDescent="0.2">
      <c r="B10522" s="8" t="s">
        <v>68</v>
      </c>
      <c r="C10522" s="1" t="s">
        <v>71</v>
      </c>
      <c r="D10522" s="9" t="s">
        <v>37</v>
      </c>
      <c r="E10522" s="9">
        <v>5</v>
      </c>
      <c r="F10522" s="9">
        <v>10</v>
      </c>
      <c r="G10522" s="9">
        <v>25</v>
      </c>
      <c r="H10522" s="13" t="s">
        <v>35</v>
      </c>
      <c r="I10522" s="11">
        <v>918.43335822165238</v>
      </c>
      <c r="J10522" s="11">
        <v>947.57002515077977</v>
      </c>
      <c r="K10522" s="11">
        <v>979.58114166094845</v>
      </c>
      <c r="L10522" s="11">
        <v>979.58114166094845</v>
      </c>
      <c r="M10522" s="11">
        <v>979.58114166094845</v>
      </c>
      <c r="N10522" s="11">
        <v>979.58114166094845</v>
      </c>
      <c r="O10522" s="11">
        <v>977.4922959937885</v>
      </c>
      <c r="P10522" s="11">
        <v>965.0779597700855</v>
      </c>
      <c r="Q10522" s="11">
        <v>975.65999121927393</v>
      </c>
      <c r="R10522" s="11">
        <v>900.19161851897991</v>
      </c>
      <c r="S10522" s="11">
        <v>979.22562925452394</v>
      </c>
      <c r="T10522" s="11">
        <v>402.25040708198725</v>
      </c>
      <c r="U10522" s="11">
        <v>130.55667427386237</v>
      </c>
      <c r="V10522" s="11">
        <v>92.172216340020867</v>
      </c>
      <c r="W10522" s="11">
        <v>73.990117137903582</v>
      </c>
      <c r="X10522" s="11">
        <v>93.792980017811033</v>
      </c>
      <c r="Y10522" s="11">
        <v>145.71223930427234</v>
      </c>
      <c r="Z10522" s="11">
        <v>253.72814255403514</v>
      </c>
      <c r="AA10522" s="11">
        <v>338.86483005288022</v>
      </c>
      <c r="AB10522" s="11">
        <v>516.93077485104868</v>
      </c>
      <c r="AC10522" s="11">
        <v>671.26216607169408</v>
      </c>
      <c r="AD10522" s="11">
        <v>760.83881591171519</v>
      </c>
      <c r="AE10522" s="11">
        <v>537.11984217108829</v>
      </c>
      <c r="AF10522" s="12">
        <v>973.61712665199536</v>
      </c>
    </row>
    <row r="10523" spans="2:32" x14ac:dyDescent="0.2">
      <c r="B10523" s="8" t="s">
        <v>68</v>
      </c>
      <c r="C10523" s="1" t="s">
        <v>71</v>
      </c>
      <c r="D10523" s="9" t="s">
        <v>37</v>
      </c>
      <c r="E10523" s="9">
        <v>5</v>
      </c>
      <c r="F10523" s="9">
        <v>10</v>
      </c>
      <c r="G10523" s="9">
        <v>26</v>
      </c>
      <c r="H10523" s="13" t="s">
        <v>35</v>
      </c>
      <c r="I10523" s="11">
        <v>979.58114166094845</v>
      </c>
      <c r="J10523" s="11">
        <v>979.58114166094845</v>
      </c>
      <c r="K10523" s="11">
        <v>979.58114166094845</v>
      </c>
      <c r="L10523" s="11">
        <v>979.58114166094845</v>
      </c>
      <c r="M10523" s="11">
        <v>979.58114166094845</v>
      </c>
      <c r="N10523" s="11">
        <v>978.76869207442235</v>
      </c>
      <c r="O10523" s="11">
        <v>979.58114166094845</v>
      </c>
      <c r="P10523" s="11">
        <v>979.58114166094845</v>
      </c>
      <c r="Q10523" s="11">
        <v>978.30306334495731</v>
      </c>
      <c r="R10523" s="11">
        <v>797.4816170244344</v>
      </c>
      <c r="S10523" s="11">
        <v>865.91425060413223</v>
      </c>
      <c r="T10523" s="11">
        <v>834.40654302592714</v>
      </c>
      <c r="U10523" s="11">
        <v>882.69111377252477</v>
      </c>
      <c r="V10523" s="11">
        <v>852.48615729562266</v>
      </c>
      <c r="W10523" s="11">
        <v>846.73732822667296</v>
      </c>
      <c r="X10523" s="11">
        <v>807.67988853175518</v>
      </c>
      <c r="Y10523" s="11">
        <v>800.95438164909876</v>
      </c>
      <c r="Z10523" s="11">
        <v>841.20550751937401</v>
      </c>
      <c r="AA10523" s="11">
        <v>904.96538191644424</v>
      </c>
      <c r="AB10523" s="11">
        <v>915.75110403067379</v>
      </c>
      <c r="AC10523" s="11">
        <v>883.93449598418977</v>
      </c>
      <c r="AD10523" s="11">
        <v>964.14754342881497</v>
      </c>
      <c r="AE10523" s="11">
        <v>804.00013886446948</v>
      </c>
      <c r="AF10523" s="12">
        <v>898.02356760353882</v>
      </c>
    </row>
    <row r="10524" spans="2:32" x14ac:dyDescent="0.2">
      <c r="B10524" s="8" t="s">
        <v>68</v>
      </c>
      <c r="C10524" s="1" t="s">
        <v>71</v>
      </c>
      <c r="D10524" s="9" t="s">
        <v>37</v>
      </c>
      <c r="E10524" s="9">
        <v>5</v>
      </c>
      <c r="F10524" s="9">
        <v>10</v>
      </c>
      <c r="G10524" s="9">
        <v>27</v>
      </c>
      <c r="H10524" s="13" t="s">
        <v>35</v>
      </c>
      <c r="I10524" s="11">
        <v>781.34505469056171</v>
      </c>
      <c r="J10524" s="11">
        <v>718.67905383739128</v>
      </c>
      <c r="K10524" s="11">
        <v>650.28805558289423</v>
      </c>
      <c r="L10524" s="11">
        <v>636.94645720922983</v>
      </c>
      <c r="M10524" s="11">
        <v>632.55470142513502</v>
      </c>
      <c r="N10524" s="11">
        <v>557.83194450231338</v>
      </c>
      <c r="O10524" s="11">
        <v>530.74367949853126</v>
      </c>
      <c r="P10524" s="11">
        <v>443.0326637211266</v>
      </c>
      <c r="Q10524" s="11">
        <v>425.0603970954453</v>
      </c>
      <c r="R10524" s="11">
        <v>415.31219364050116</v>
      </c>
      <c r="S10524" s="11">
        <v>462.42375568806307</v>
      </c>
      <c r="T10524" s="11">
        <v>472.77069474546676</v>
      </c>
      <c r="U10524" s="11">
        <v>461.89697069388257</v>
      </c>
      <c r="V10524" s="11">
        <v>363.84437798428968</v>
      </c>
      <c r="W10524" s="11">
        <v>313.26916342027283</v>
      </c>
      <c r="X10524" s="11">
        <v>233.55926205833561</v>
      </c>
      <c r="Y10524" s="11">
        <v>185.06143293308139</v>
      </c>
      <c r="Z10524" s="11">
        <v>117.57756257405831</v>
      </c>
      <c r="AA10524" s="11">
        <v>74.045394340489693</v>
      </c>
      <c r="AB10524" s="11">
        <v>53.806644126606265</v>
      </c>
      <c r="AC10524" s="11">
        <v>58.904115168189641</v>
      </c>
      <c r="AD10524" s="11">
        <v>69.748220487274082</v>
      </c>
      <c r="AE10524" s="11">
        <v>78.874846737738437</v>
      </c>
      <c r="AF10524" s="12">
        <v>83.28773560356359</v>
      </c>
    </row>
    <row r="10525" spans="2:32" x14ac:dyDescent="0.2">
      <c r="B10525" s="8" t="s">
        <v>68</v>
      </c>
      <c r="C10525" s="1" t="s">
        <v>71</v>
      </c>
      <c r="D10525" s="9" t="s">
        <v>37</v>
      </c>
      <c r="E10525" s="9">
        <v>5</v>
      </c>
      <c r="F10525" s="9">
        <v>10</v>
      </c>
      <c r="G10525" s="9">
        <v>28</v>
      </c>
      <c r="H10525" s="13" t="s">
        <v>35</v>
      </c>
      <c r="I10525" s="11">
        <v>119.23170810980615</v>
      </c>
      <c r="J10525" s="11">
        <v>115.06097351963049</v>
      </c>
      <c r="K10525" s="11">
        <v>106.64855255824514</v>
      </c>
      <c r="L10525" s="11">
        <v>111.0653053084165</v>
      </c>
      <c r="M10525" s="11">
        <v>83.858758130769331</v>
      </c>
      <c r="N10525" s="11">
        <v>67.72794781520308</v>
      </c>
      <c r="O10525" s="11">
        <v>54.913809082191328</v>
      </c>
      <c r="P10525" s="11">
        <v>46.66368002499123</v>
      </c>
      <c r="Q10525" s="11">
        <v>37.735513738986619</v>
      </c>
      <c r="R10525" s="11">
        <v>32.988922385351273</v>
      </c>
      <c r="S10525" s="11">
        <v>45.874549550000488</v>
      </c>
      <c r="T10525" s="11">
        <v>61.047497679147369</v>
      </c>
      <c r="U10525" s="11">
        <v>82.624400410888441</v>
      </c>
      <c r="V10525" s="11">
        <v>97.002317098815041</v>
      </c>
      <c r="W10525" s="11">
        <v>99.406091244304093</v>
      </c>
      <c r="X10525" s="11">
        <v>113.24882928452735</v>
      </c>
      <c r="Y10525" s="11">
        <v>132.73140156089394</v>
      </c>
      <c r="Z10525" s="11">
        <v>133.34579421851657</v>
      </c>
      <c r="AA10525" s="11">
        <v>165.6479812544635</v>
      </c>
      <c r="AB10525" s="11">
        <v>227.1444605423157</v>
      </c>
      <c r="AC10525" s="11">
        <v>401.6927110130369</v>
      </c>
      <c r="AD10525" s="11">
        <v>502.83924997179685</v>
      </c>
      <c r="AE10525" s="11">
        <v>582.12111005062468</v>
      </c>
      <c r="AF10525" s="12">
        <v>651.86150639113919</v>
      </c>
    </row>
    <row r="10526" spans="2:32" x14ac:dyDescent="0.2">
      <c r="B10526" s="8" t="s">
        <v>68</v>
      </c>
      <c r="C10526" s="1" t="s">
        <v>71</v>
      </c>
      <c r="D10526" s="9" t="s">
        <v>37</v>
      </c>
      <c r="E10526" s="9">
        <v>5</v>
      </c>
      <c r="F10526" s="9">
        <v>10</v>
      </c>
      <c r="G10526" s="9">
        <v>29</v>
      </c>
      <c r="H10526" s="13" t="s">
        <v>35</v>
      </c>
      <c r="I10526" s="11">
        <v>614.76141763261671</v>
      </c>
      <c r="J10526" s="11">
        <v>558.51952315980986</v>
      </c>
      <c r="K10526" s="11">
        <v>520.62012727852334</v>
      </c>
      <c r="L10526" s="11">
        <v>495.80585897139332</v>
      </c>
      <c r="M10526" s="11">
        <v>468.85434568388291</v>
      </c>
      <c r="N10526" s="11">
        <v>360.89555958163356</v>
      </c>
      <c r="O10526" s="11">
        <v>230.40584177982049</v>
      </c>
      <c r="P10526" s="11">
        <v>194.0898499326679</v>
      </c>
      <c r="Q10526" s="11">
        <v>242.38342764776488</v>
      </c>
      <c r="R10526" s="11">
        <v>180.15813741277088</v>
      </c>
      <c r="S10526" s="11">
        <v>113.16628585045434</v>
      </c>
      <c r="T10526" s="11">
        <v>73.826107951787264</v>
      </c>
      <c r="U10526" s="11">
        <v>50.71688156173672</v>
      </c>
      <c r="V10526" s="11">
        <v>29.978912671415245</v>
      </c>
      <c r="W10526" s="11">
        <v>10.425926359823405</v>
      </c>
      <c r="X10526" s="11">
        <v>0</v>
      </c>
      <c r="Y10526" s="11">
        <v>0</v>
      </c>
      <c r="Z10526" s="11">
        <v>0</v>
      </c>
      <c r="AA10526" s="11">
        <v>0</v>
      </c>
      <c r="AB10526" s="11">
        <v>0</v>
      </c>
      <c r="AC10526" s="11">
        <v>0</v>
      </c>
      <c r="AD10526" s="11">
        <v>0</v>
      </c>
      <c r="AE10526" s="11">
        <v>0</v>
      </c>
      <c r="AF10526" s="12">
        <v>2.8014566881144794E-2</v>
      </c>
    </row>
    <row r="10527" spans="2:32" x14ac:dyDescent="0.2">
      <c r="B10527" s="8" t="s">
        <v>68</v>
      </c>
      <c r="C10527" s="1" t="s">
        <v>71</v>
      </c>
      <c r="D10527" s="9" t="s">
        <v>37</v>
      </c>
      <c r="E10527" s="9">
        <v>5</v>
      </c>
      <c r="F10527" s="9">
        <v>10</v>
      </c>
      <c r="G10527" s="9">
        <v>30</v>
      </c>
      <c r="H10527" s="13" t="s">
        <v>35</v>
      </c>
      <c r="I10527" s="11">
        <v>2.2872122653704459</v>
      </c>
      <c r="J10527" s="11">
        <v>1.1115665172899809</v>
      </c>
      <c r="K10527" s="11">
        <v>0</v>
      </c>
      <c r="L10527" s="11">
        <v>0</v>
      </c>
      <c r="M10527" s="11">
        <v>0</v>
      </c>
      <c r="N10527" s="11">
        <v>0</v>
      </c>
      <c r="O10527" s="11">
        <v>0</v>
      </c>
      <c r="P10527" s="11">
        <v>0</v>
      </c>
      <c r="Q10527" s="11">
        <v>0</v>
      </c>
      <c r="R10527" s="11">
        <v>0</v>
      </c>
      <c r="S10527" s="11">
        <v>0</v>
      </c>
      <c r="T10527" s="11">
        <v>5.3453082520421434E-2</v>
      </c>
      <c r="U10527" s="11">
        <v>15.032980890073894</v>
      </c>
      <c r="V10527" s="11">
        <v>37.621629909661287</v>
      </c>
      <c r="W10527" s="11">
        <v>50.090796492186328</v>
      </c>
      <c r="X10527" s="11">
        <v>58.853341449852927</v>
      </c>
      <c r="Y10527" s="11">
        <v>74.342396498242394</v>
      </c>
      <c r="Z10527" s="11">
        <v>97.586858840411196</v>
      </c>
      <c r="AA10527" s="11">
        <v>138.54136937126759</v>
      </c>
      <c r="AB10527" s="11">
        <v>186.86252873698069</v>
      </c>
      <c r="AC10527" s="11">
        <v>227.69132722112619</v>
      </c>
      <c r="AD10527" s="11">
        <v>298.37058612627914</v>
      </c>
      <c r="AE10527" s="11">
        <v>312.8540017516508</v>
      </c>
      <c r="AF10527" s="12">
        <v>212.71373743499049</v>
      </c>
    </row>
    <row r="10528" spans="2:32" x14ac:dyDescent="0.2">
      <c r="B10528" s="8" t="s">
        <v>68</v>
      </c>
      <c r="C10528" s="1" t="s">
        <v>71</v>
      </c>
      <c r="D10528" s="9" t="s">
        <v>37</v>
      </c>
      <c r="E10528" s="9">
        <v>5</v>
      </c>
      <c r="F10528" s="9">
        <v>10</v>
      </c>
      <c r="G10528" s="9">
        <v>31</v>
      </c>
      <c r="H10528" s="13" t="s">
        <v>35</v>
      </c>
      <c r="I10528" s="11">
        <v>189.14297400252028</v>
      </c>
      <c r="J10528" s="11">
        <v>219.89534038006801</v>
      </c>
      <c r="K10528" s="11">
        <v>263.33165624459434</v>
      </c>
      <c r="L10528" s="11">
        <v>232.7511231999226</v>
      </c>
      <c r="M10528" s="11">
        <v>180.02911346519105</v>
      </c>
      <c r="N10528" s="11">
        <v>85.70718432750003</v>
      </c>
      <c r="O10528" s="11">
        <v>137.04907765758006</v>
      </c>
      <c r="P10528" s="11">
        <v>138.61757813780699</v>
      </c>
      <c r="Q10528" s="11">
        <v>180.59960153220356</v>
      </c>
      <c r="R10528" s="11">
        <v>107.66813613531609</v>
      </c>
      <c r="S10528" s="11">
        <v>273.16025653119596</v>
      </c>
      <c r="T10528" s="11">
        <v>487.34824545794942</v>
      </c>
      <c r="U10528" s="11">
        <v>457.12860446820338</v>
      </c>
      <c r="V10528" s="11">
        <v>496.64277106380354</v>
      </c>
      <c r="W10528" s="11">
        <v>603.52415551006982</v>
      </c>
      <c r="X10528" s="11">
        <v>689.18904738918161</v>
      </c>
      <c r="Y10528" s="11">
        <v>803.03825070331766</v>
      </c>
      <c r="Z10528" s="11">
        <v>976.81456542246804</v>
      </c>
      <c r="AA10528" s="11">
        <v>979.58114166094845</v>
      </c>
      <c r="AB10528" s="11">
        <v>979.58114166094845</v>
      </c>
      <c r="AC10528" s="11">
        <v>979.58114166094845</v>
      </c>
      <c r="AD10528" s="11">
        <v>979.58114166094845</v>
      </c>
      <c r="AE10528" s="11">
        <v>979.58114166094845</v>
      </c>
      <c r="AF10528" s="12">
        <v>979.58114166094845</v>
      </c>
    </row>
    <row r="10529" spans="2:32" x14ac:dyDescent="0.2">
      <c r="B10529" s="8" t="s">
        <v>68</v>
      </c>
      <c r="C10529" s="1" t="s">
        <v>71</v>
      </c>
      <c r="D10529" s="9" t="s">
        <v>37</v>
      </c>
      <c r="E10529" s="9">
        <v>5</v>
      </c>
      <c r="F10529" s="9">
        <v>11</v>
      </c>
      <c r="G10529" s="9">
        <v>1</v>
      </c>
      <c r="H10529" s="13" t="s">
        <v>35</v>
      </c>
      <c r="I10529" s="11">
        <v>979.58114166094845</v>
      </c>
      <c r="J10529" s="11">
        <v>979.58114166094845</v>
      </c>
      <c r="K10529" s="11">
        <v>979.58114166094845</v>
      </c>
      <c r="L10529" s="11">
        <v>979.58114166094845</v>
      </c>
      <c r="M10529" s="11">
        <v>979.58114166094845</v>
      </c>
      <c r="N10529" s="11">
        <v>979.58114166094845</v>
      </c>
      <c r="O10529" s="11">
        <v>979.58114166094845</v>
      </c>
      <c r="P10529" s="11">
        <v>979.58114166094845</v>
      </c>
      <c r="Q10529" s="11">
        <v>979.58114166094845</v>
      </c>
      <c r="R10529" s="11">
        <v>979.58114166094845</v>
      </c>
      <c r="S10529" s="11">
        <v>507.42996513397475</v>
      </c>
      <c r="T10529" s="11">
        <v>215.3708281886851</v>
      </c>
      <c r="U10529" s="11">
        <v>222.2788400847918</v>
      </c>
      <c r="V10529" s="11">
        <v>750.48199372156216</v>
      </c>
      <c r="W10529" s="11">
        <v>536.64776487273105</v>
      </c>
      <c r="X10529" s="11">
        <v>691.68674634236152</v>
      </c>
      <c r="Y10529" s="11">
        <v>690.78422707084678</v>
      </c>
      <c r="Z10529" s="11">
        <v>924.16186027998128</v>
      </c>
      <c r="AA10529" s="11">
        <v>979.58114166094845</v>
      </c>
      <c r="AB10529" s="11">
        <v>979.58114166094845</v>
      </c>
      <c r="AC10529" s="11">
        <v>979.58114166094845</v>
      </c>
      <c r="AD10529" s="11">
        <v>651.13471062177507</v>
      </c>
      <c r="AE10529" s="11">
        <v>689.1722951287054</v>
      </c>
      <c r="AF10529" s="12">
        <v>581.79738488322118</v>
      </c>
    </row>
    <row r="10530" spans="2:32" x14ac:dyDescent="0.2">
      <c r="B10530" s="8" t="s">
        <v>68</v>
      </c>
      <c r="C10530" s="1" t="s">
        <v>71</v>
      </c>
      <c r="D10530" s="9" t="s">
        <v>37</v>
      </c>
      <c r="E10530" s="9">
        <v>5</v>
      </c>
      <c r="F10530" s="9">
        <v>11</v>
      </c>
      <c r="G10530" s="9">
        <v>2</v>
      </c>
      <c r="H10530" s="13" t="s">
        <v>35</v>
      </c>
      <c r="I10530" s="11">
        <v>899.58503248483157</v>
      </c>
      <c r="J10530" s="11">
        <v>979.33847921004099</v>
      </c>
      <c r="K10530" s="11">
        <v>979.0161208588604</v>
      </c>
      <c r="L10530" s="11">
        <v>979.58114166094845</v>
      </c>
      <c r="M10530" s="11">
        <v>979.58114166094845</v>
      </c>
      <c r="N10530" s="11">
        <v>979.58114166094845</v>
      </c>
      <c r="O10530" s="11">
        <v>979.58114166094845</v>
      </c>
      <c r="P10530" s="11">
        <v>977.72037907157335</v>
      </c>
      <c r="Q10530" s="11">
        <v>979.58114166094845</v>
      </c>
      <c r="R10530" s="11">
        <v>979.26011507943747</v>
      </c>
      <c r="S10530" s="11">
        <v>841.20452621541278</v>
      </c>
      <c r="T10530" s="11">
        <v>979.58114166094845</v>
      </c>
      <c r="U10530" s="11">
        <v>948.35647018234135</v>
      </c>
      <c r="V10530" s="11">
        <v>958.35154167660551</v>
      </c>
      <c r="W10530" s="11">
        <v>973.85663491160142</v>
      </c>
      <c r="X10530" s="11">
        <v>847.90185565576155</v>
      </c>
      <c r="Y10530" s="11">
        <v>640.63118348945943</v>
      </c>
      <c r="Z10530" s="11">
        <v>441.80249406636483</v>
      </c>
      <c r="AA10530" s="11">
        <v>278.13150735080171</v>
      </c>
      <c r="AB10530" s="11">
        <v>169.74497786128737</v>
      </c>
      <c r="AC10530" s="11">
        <v>87.563119251860556</v>
      </c>
      <c r="AD10530" s="11">
        <v>65.899060081266342</v>
      </c>
      <c r="AE10530" s="11">
        <v>62.409906804289818</v>
      </c>
      <c r="AF10530" s="12">
        <v>72.012461094993924</v>
      </c>
    </row>
    <row r="10531" spans="2:32" x14ac:dyDescent="0.2">
      <c r="B10531" s="8" t="s">
        <v>68</v>
      </c>
      <c r="C10531" s="1" t="s">
        <v>71</v>
      </c>
      <c r="D10531" s="9" t="s">
        <v>37</v>
      </c>
      <c r="E10531" s="9">
        <v>5</v>
      </c>
      <c r="F10531" s="9">
        <v>11</v>
      </c>
      <c r="G10531" s="9">
        <v>3</v>
      </c>
      <c r="H10531" s="13" t="s">
        <v>35</v>
      </c>
      <c r="I10531" s="11">
        <v>70.038993117203319</v>
      </c>
      <c r="J10531" s="11">
        <v>73.314336032045219</v>
      </c>
      <c r="K10531" s="11">
        <v>59.902867940195989</v>
      </c>
      <c r="L10531" s="11">
        <v>46.589512721156808</v>
      </c>
      <c r="M10531" s="11">
        <v>13.093964785831924</v>
      </c>
      <c r="N10531" s="11">
        <v>0</v>
      </c>
      <c r="O10531" s="11">
        <v>0</v>
      </c>
      <c r="P10531" s="11">
        <v>0</v>
      </c>
      <c r="Q10531" s="11">
        <v>0.29796337154121355</v>
      </c>
      <c r="R10531" s="11">
        <v>19.423862700328325</v>
      </c>
      <c r="S10531" s="11">
        <v>52.600941358549406</v>
      </c>
      <c r="T10531" s="11">
        <v>89.693302348379277</v>
      </c>
      <c r="U10531" s="11">
        <v>109.32808187840345</v>
      </c>
      <c r="V10531" s="11">
        <v>112.64731624139199</v>
      </c>
      <c r="W10531" s="11">
        <v>133.06156653554208</v>
      </c>
      <c r="X10531" s="11">
        <v>169.27838535114037</v>
      </c>
      <c r="Y10531" s="11">
        <v>249.24172598427904</v>
      </c>
      <c r="Z10531" s="11">
        <v>345.50794244938629</v>
      </c>
      <c r="AA10531" s="11">
        <v>446.8738729365582</v>
      </c>
      <c r="AB10531" s="11">
        <v>631.50302395155575</v>
      </c>
      <c r="AC10531" s="11">
        <v>618.32460240796877</v>
      </c>
      <c r="AD10531" s="11">
        <v>655.86753962544026</v>
      </c>
      <c r="AE10531" s="11">
        <v>651.00707101371086</v>
      </c>
      <c r="AF10531" s="12">
        <v>633.7509810466737</v>
      </c>
    </row>
    <row r="10532" spans="2:32" x14ac:dyDescent="0.2">
      <c r="B10532" s="8" t="s">
        <v>68</v>
      </c>
      <c r="C10532" s="1" t="s">
        <v>71</v>
      </c>
      <c r="D10532" s="9" t="s">
        <v>37</v>
      </c>
      <c r="E10532" s="9">
        <v>5</v>
      </c>
      <c r="F10532" s="9">
        <v>11</v>
      </c>
      <c r="G10532" s="9">
        <v>4</v>
      </c>
      <c r="H10532" s="13" t="s">
        <v>35</v>
      </c>
      <c r="I10532" s="11">
        <v>523.53298790032534</v>
      </c>
      <c r="J10532" s="11">
        <v>458.94191400175998</v>
      </c>
      <c r="K10532" s="11">
        <v>427.45127410316218</v>
      </c>
      <c r="L10532" s="11">
        <v>292.1816071842739</v>
      </c>
      <c r="M10532" s="11">
        <v>275.48589434879403</v>
      </c>
      <c r="N10532" s="11">
        <v>163.9900857357226</v>
      </c>
      <c r="O10532" s="11">
        <v>141.18460796815575</v>
      </c>
      <c r="P10532" s="11">
        <v>298.58794495362952</v>
      </c>
      <c r="Q10532" s="11">
        <v>223.2334736059473</v>
      </c>
      <c r="R10532" s="11">
        <v>365.75171746524819</v>
      </c>
      <c r="S10532" s="11">
        <v>444.3439661855171</v>
      </c>
      <c r="T10532" s="11">
        <v>456.55327997452571</v>
      </c>
      <c r="U10532" s="11">
        <v>492.79090769108245</v>
      </c>
      <c r="V10532" s="11">
        <v>427.33439379209835</v>
      </c>
      <c r="W10532" s="11">
        <v>341.03463329682148</v>
      </c>
      <c r="X10532" s="11">
        <v>404.2947436052084</v>
      </c>
      <c r="Y10532" s="11">
        <v>354.34058930876279</v>
      </c>
      <c r="Z10532" s="11">
        <v>296.06715031079784</v>
      </c>
      <c r="AA10532" s="11">
        <v>367.50376559438496</v>
      </c>
      <c r="AB10532" s="11">
        <v>302.21554532470384</v>
      </c>
      <c r="AC10532" s="11">
        <v>223.79409606349518</v>
      </c>
      <c r="AD10532" s="11">
        <v>147.42294124241269</v>
      </c>
      <c r="AE10532" s="11">
        <v>94.646731987123104</v>
      </c>
      <c r="AF10532" s="12">
        <v>58.389868084438923</v>
      </c>
    </row>
    <row r="10533" spans="2:32" x14ac:dyDescent="0.2">
      <c r="B10533" s="8" t="s">
        <v>68</v>
      </c>
      <c r="C10533" s="1" t="s">
        <v>71</v>
      </c>
      <c r="D10533" s="9" t="s">
        <v>37</v>
      </c>
      <c r="E10533" s="9">
        <v>5</v>
      </c>
      <c r="F10533" s="9">
        <v>11</v>
      </c>
      <c r="G10533" s="9">
        <v>5</v>
      </c>
      <c r="H10533" s="13" t="s">
        <v>35</v>
      </c>
      <c r="I10533" s="11">
        <v>68.879017361398297</v>
      </c>
      <c r="J10533" s="11">
        <v>52.523229970320394</v>
      </c>
      <c r="K10533" s="11">
        <v>59.561006172799786</v>
      </c>
      <c r="L10533" s="11">
        <v>38.761747402720843</v>
      </c>
      <c r="M10533" s="11">
        <v>61.61111223761214</v>
      </c>
      <c r="N10533" s="11">
        <v>53.645425523628852</v>
      </c>
      <c r="O10533" s="11">
        <v>85.644179356221542</v>
      </c>
      <c r="P10533" s="11">
        <v>124.78976117477553</v>
      </c>
      <c r="Q10533" s="11">
        <v>161.86321454007233</v>
      </c>
      <c r="R10533" s="11">
        <v>149.41896606884063</v>
      </c>
      <c r="S10533" s="11">
        <v>129.492879448694</v>
      </c>
      <c r="T10533" s="11">
        <v>174.84362296296763</v>
      </c>
      <c r="U10533" s="11">
        <v>272.27764371146077</v>
      </c>
      <c r="V10533" s="11">
        <v>386.79196083170092</v>
      </c>
      <c r="W10533" s="11">
        <v>418.83966596098878</v>
      </c>
      <c r="X10533" s="11">
        <v>581.70570305601291</v>
      </c>
      <c r="Y10533" s="11">
        <v>657.28559394215358</v>
      </c>
      <c r="Z10533" s="11">
        <v>831.79872774970102</v>
      </c>
      <c r="AA10533" s="11">
        <v>964.05733355755592</v>
      </c>
      <c r="AB10533" s="11">
        <v>979.58114166094845</v>
      </c>
      <c r="AC10533" s="11">
        <v>979.58114166094845</v>
      </c>
      <c r="AD10533" s="11">
        <v>974.88188727137697</v>
      </c>
      <c r="AE10533" s="11">
        <v>955.90830509325895</v>
      </c>
      <c r="AF10533" s="12">
        <v>979.58114166094845</v>
      </c>
    </row>
    <row r="10534" spans="2:32" x14ac:dyDescent="0.2">
      <c r="B10534" s="8" t="s">
        <v>68</v>
      </c>
      <c r="C10534" s="1" t="s">
        <v>71</v>
      </c>
      <c r="D10534" s="9" t="s">
        <v>37</v>
      </c>
      <c r="E10534" s="9">
        <v>5</v>
      </c>
      <c r="F10534" s="9">
        <v>11</v>
      </c>
      <c r="G10534" s="9">
        <v>6</v>
      </c>
      <c r="H10534" s="13" t="s">
        <v>35</v>
      </c>
      <c r="I10534" s="11">
        <v>979.58114166094845</v>
      </c>
      <c r="J10534" s="11">
        <v>979.58114166094845</v>
      </c>
      <c r="K10534" s="11">
        <v>960.43947613294949</v>
      </c>
      <c r="L10534" s="11">
        <v>967.11584772441154</v>
      </c>
      <c r="M10534" s="11">
        <v>826.14578609636442</v>
      </c>
      <c r="N10534" s="11">
        <v>748.39756392222228</v>
      </c>
      <c r="O10534" s="11">
        <v>670.70716858863625</v>
      </c>
      <c r="P10534" s="11">
        <v>558.8070802669381</v>
      </c>
      <c r="Q10534" s="11">
        <v>424.10061172849544</v>
      </c>
      <c r="R10534" s="11">
        <v>400.65929280244626</v>
      </c>
      <c r="S10534" s="11">
        <v>266.40285726980949</v>
      </c>
      <c r="T10534" s="11">
        <v>212.92529605500044</v>
      </c>
      <c r="U10534" s="11">
        <v>186.86133715360043</v>
      </c>
      <c r="V10534" s="11">
        <v>483.93274692872109</v>
      </c>
      <c r="W10534" s="11">
        <v>191.1617440529011</v>
      </c>
      <c r="X10534" s="11">
        <v>170.66291762361735</v>
      </c>
      <c r="Y10534" s="11">
        <v>150.37971521646674</v>
      </c>
      <c r="Z10534" s="11">
        <v>30.898133823961416</v>
      </c>
      <c r="AA10534" s="11">
        <v>10.716161243943649</v>
      </c>
      <c r="AB10534" s="11">
        <v>38.872731128375854</v>
      </c>
      <c r="AC10534" s="11">
        <v>0.12171846609880418</v>
      </c>
      <c r="AD10534" s="11">
        <v>0</v>
      </c>
      <c r="AE10534" s="11">
        <v>9.6137188136705944</v>
      </c>
      <c r="AF10534" s="12">
        <v>10.303564546165768</v>
      </c>
    </row>
    <row r="10535" spans="2:32" x14ac:dyDescent="0.2">
      <c r="B10535" s="8" t="s">
        <v>68</v>
      </c>
      <c r="C10535" s="1" t="s">
        <v>71</v>
      </c>
      <c r="D10535" s="9" t="s">
        <v>37</v>
      </c>
      <c r="E10535" s="9">
        <v>5</v>
      </c>
      <c r="F10535" s="9">
        <v>11</v>
      </c>
      <c r="G10535" s="9">
        <v>7</v>
      </c>
      <c r="H10535" s="13" t="s">
        <v>35</v>
      </c>
      <c r="I10535" s="11">
        <v>31.631235785521021</v>
      </c>
      <c r="J10535" s="11">
        <v>28.277108181242841</v>
      </c>
      <c r="K10535" s="11">
        <v>19.379533170056622</v>
      </c>
      <c r="L10535" s="11">
        <v>35.406975817718298</v>
      </c>
      <c r="M10535" s="11">
        <v>28.425339839611986</v>
      </c>
      <c r="N10535" s="11">
        <v>45.096046947372528</v>
      </c>
      <c r="O10535" s="11">
        <v>52.30705834552974</v>
      </c>
      <c r="P10535" s="11">
        <v>53.234329257130526</v>
      </c>
      <c r="Q10535" s="11">
        <v>63.604442858969556</v>
      </c>
      <c r="R10535" s="11">
        <v>74.286795114883517</v>
      </c>
      <c r="S10535" s="11">
        <v>82.714995794426216</v>
      </c>
      <c r="T10535" s="11">
        <v>100.74767394520329</v>
      </c>
      <c r="U10535" s="11">
        <v>79.48065298570279</v>
      </c>
      <c r="V10535" s="11">
        <v>130.26472758383684</v>
      </c>
      <c r="W10535" s="11">
        <v>157.26829378949049</v>
      </c>
      <c r="X10535" s="11">
        <v>76.003840482199521</v>
      </c>
      <c r="Y10535" s="11">
        <v>54.686794924796423</v>
      </c>
      <c r="Z10535" s="11">
        <v>94.007973201684251</v>
      </c>
      <c r="AA10535" s="11">
        <v>59.332489393714702</v>
      </c>
      <c r="AB10535" s="11">
        <v>42.96307326771489</v>
      </c>
      <c r="AC10535" s="11">
        <v>65.39877029403165</v>
      </c>
      <c r="AD10535" s="11">
        <v>90.402469693016329</v>
      </c>
      <c r="AE10535" s="11">
        <v>104.47500809295184</v>
      </c>
      <c r="AF10535" s="12">
        <v>131.67918962712258</v>
      </c>
    </row>
    <row r="10536" spans="2:32" x14ac:dyDescent="0.2">
      <c r="B10536" s="8" t="s">
        <v>68</v>
      </c>
      <c r="C10536" s="1" t="s">
        <v>71</v>
      </c>
      <c r="D10536" s="9" t="s">
        <v>37</v>
      </c>
      <c r="E10536" s="9">
        <v>5</v>
      </c>
      <c r="F10536" s="9">
        <v>11</v>
      </c>
      <c r="G10536" s="9">
        <v>8</v>
      </c>
      <c r="H10536" s="13" t="s">
        <v>35</v>
      </c>
      <c r="I10536" s="11">
        <v>122.99961742401105</v>
      </c>
      <c r="J10536" s="11">
        <v>57.330896543471752</v>
      </c>
      <c r="K10536" s="11">
        <v>23.93474396637907</v>
      </c>
      <c r="L10536" s="11">
        <v>18.234370066117503</v>
      </c>
      <c r="M10536" s="11">
        <v>3.1017813479806136</v>
      </c>
      <c r="N10536" s="11">
        <v>0.10626215009130344</v>
      </c>
      <c r="O10536" s="11">
        <v>0</v>
      </c>
      <c r="P10536" s="11">
        <v>5.5556857786843432</v>
      </c>
      <c r="Q10536" s="11">
        <v>0</v>
      </c>
      <c r="R10536" s="11">
        <v>0.6762137119572984</v>
      </c>
      <c r="S10536" s="11">
        <v>1.427562264636861E-2</v>
      </c>
      <c r="T10536" s="11">
        <v>0</v>
      </c>
      <c r="U10536" s="11">
        <v>0</v>
      </c>
      <c r="V10536" s="11">
        <v>0</v>
      </c>
      <c r="W10536" s="11">
        <v>0</v>
      </c>
      <c r="X10536" s="11">
        <v>0</v>
      </c>
      <c r="Y10536" s="11">
        <v>0</v>
      </c>
      <c r="Z10536" s="11">
        <v>0</v>
      </c>
      <c r="AA10536" s="11">
        <v>0</v>
      </c>
      <c r="AB10536" s="11">
        <v>0</v>
      </c>
      <c r="AC10536" s="11">
        <v>0</v>
      </c>
      <c r="AD10536" s="11">
        <v>0</v>
      </c>
      <c r="AE10536" s="11">
        <v>0</v>
      </c>
      <c r="AF10536" s="12">
        <v>0</v>
      </c>
    </row>
    <row r="10537" spans="2:32" x14ac:dyDescent="0.2">
      <c r="B10537" s="8" t="s">
        <v>68</v>
      </c>
      <c r="C10537" s="1" t="s">
        <v>71</v>
      </c>
      <c r="D10537" s="9" t="s">
        <v>37</v>
      </c>
      <c r="E10537" s="9">
        <v>5</v>
      </c>
      <c r="F10537" s="9">
        <v>11</v>
      </c>
      <c r="G10537" s="9">
        <v>9</v>
      </c>
      <c r="H10537" s="13" t="s">
        <v>35</v>
      </c>
      <c r="I10537" s="11">
        <v>0</v>
      </c>
      <c r="J10537" s="11">
        <v>0</v>
      </c>
      <c r="K10537" s="11">
        <v>0</v>
      </c>
      <c r="L10537" s="11">
        <v>0</v>
      </c>
      <c r="M10537" s="11">
        <v>0</v>
      </c>
      <c r="N10537" s="11">
        <v>0</v>
      </c>
      <c r="O10537" s="11">
        <v>0</v>
      </c>
      <c r="P10537" s="11">
        <v>0</v>
      </c>
      <c r="Q10537" s="11">
        <v>0</v>
      </c>
      <c r="R10537" s="11">
        <v>0</v>
      </c>
      <c r="S10537" s="11">
        <v>0</v>
      </c>
      <c r="T10537" s="11">
        <v>0</v>
      </c>
      <c r="U10537" s="11">
        <v>0</v>
      </c>
      <c r="V10537" s="11">
        <v>0</v>
      </c>
      <c r="W10537" s="11">
        <v>979.58114166094845</v>
      </c>
      <c r="X10537" s="11">
        <v>979.58114166094845</v>
      </c>
      <c r="Y10537" s="11">
        <v>979.58114166094845</v>
      </c>
      <c r="Z10537" s="11">
        <v>979.58114166094845</v>
      </c>
      <c r="AA10537" s="11">
        <v>979.58114166094845</v>
      </c>
      <c r="AB10537" s="11">
        <v>979.58114166094845</v>
      </c>
      <c r="AC10537" s="11">
        <v>979.58114166094845</v>
      </c>
      <c r="AD10537" s="11">
        <v>979.58114166094845</v>
      </c>
      <c r="AE10537" s="11">
        <v>979.58114166094845</v>
      </c>
      <c r="AF10537" s="12">
        <v>979.58114166094845</v>
      </c>
    </row>
    <row r="10538" spans="2:32" x14ac:dyDescent="0.2">
      <c r="B10538" s="8" t="s">
        <v>68</v>
      </c>
      <c r="C10538" s="1" t="s">
        <v>71</v>
      </c>
      <c r="D10538" s="9" t="s">
        <v>37</v>
      </c>
      <c r="E10538" s="9">
        <v>5</v>
      </c>
      <c r="F10538" s="9">
        <v>11</v>
      </c>
      <c r="G10538" s="9">
        <v>10</v>
      </c>
      <c r="H10538" s="13" t="s">
        <v>35</v>
      </c>
      <c r="I10538" s="11">
        <v>979.58114166094845</v>
      </c>
      <c r="J10538" s="11">
        <v>979.58114166094845</v>
      </c>
      <c r="K10538" s="11">
        <v>979.58114166094845</v>
      </c>
      <c r="L10538" s="11">
        <v>979.58114166094845</v>
      </c>
      <c r="M10538" s="11">
        <v>979.58114166094845</v>
      </c>
      <c r="N10538" s="11">
        <v>979.58114166094845</v>
      </c>
      <c r="O10538" s="11">
        <v>979.58114166094845</v>
      </c>
      <c r="P10538" s="11">
        <v>979.58114166094845</v>
      </c>
      <c r="Q10538" s="11">
        <v>979.58114166094845</v>
      </c>
      <c r="R10538" s="11">
        <v>979.58114166094845</v>
      </c>
      <c r="S10538" s="11">
        <v>979.58114166094845</v>
      </c>
      <c r="T10538" s="11">
        <v>979.58114166094845</v>
      </c>
      <c r="U10538" s="11">
        <v>977.01440096480508</v>
      </c>
      <c r="V10538" s="11">
        <v>896.47556060513921</v>
      </c>
      <c r="W10538" s="11">
        <v>835.82109268563806</v>
      </c>
      <c r="X10538" s="11">
        <v>775.39232467715476</v>
      </c>
      <c r="Y10538" s="11">
        <v>805.0429145092603</v>
      </c>
      <c r="Z10538" s="11">
        <v>857.04144037549577</v>
      </c>
      <c r="AA10538" s="11">
        <v>821.12837894402389</v>
      </c>
      <c r="AB10538" s="11">
        <v>805.55003837765094</v>
      </c>
      <c r="AC10538" s="11">
        <v>818.04182752113286</v>
      </c>
      <c r="AD10538" s="11">
        <v>751.87109957142764</v>
      </c>
      <c r="AE10538" s="11">
        <v>673.98213037202902</v>
      </c>
      <c r="AF10538" s="12">
        <v>536.51199446041937</v>
      </c>
    </row>
    <row r="10539" spans="2:32" x14ac:dyDescent="0.2">
      <c r="B10539" s="8" t="s">
        <v>68</v>
      </c>
      <c r="C10539" s="1" t="s">
        <v>71</v>
      </c>
      <c r="D10539" s="9" t="s">
        <v>37</v>
      </c>
      <c r="E10539" s="9">
        <v>5</v>
      </c>
      <c r="F10539" s="9">
        <v>11</v>
      </c>
      <c r="G10539" s="9">
        <v>11</v>
      </c>
      <c r="H10539" s="13" t="s">
        <v>35</v>
      </c>
      <c r="I10539" s="11">
        <v>384.31273142092954</v>
      </c>
      <c r="J10539" s="11">
        <v>298.76717311278344</v>
      </c>
      <c r="K10539" s="11">
        <v>239.41302055796643</v>
      </c>
      <c r="L10539" s="11">
        <v>177.81241791054376</v>
      </c>
      <c r="M10539" s="11">
        <v>143.63110388251664</v>
      </c>
      <c r="N10539" s="11">
        <v>140.4314396548416</v>
      </c>
      <c r="O10539" s="11">
        <v>140.19626840827161</v>
      </c>
      <c r="P10539" s="11">
        <v>164.46225065050504</v>
      </c>
      <c r="Q10539" s="11">
        <v>183.58299337619934</v>
      </c>
      <c r="R10539" s="11">
        <v>170.66870030767294</v>
      </c>
      <c r="S10539" s="11">
        <v>115.67450753628695</v>
      </c>
      <c r="T10539" s="11">
        <v>87.705986594603957</v>
      </c>
      <c r="U10539" s="11">
        <v>89.585104825041924</v>
      </c>
      <c r="V10539" s="11">
        <v>79.085441577072416</v>
      </c>
      <c r="W10539" s="11">
        <v>73.061772925095525</v>
      </c>
      <c r="X10539" s="11">
        <v>84.520805361995656</v>
      </c>
      <c r="Y10539" s="11">
        <v>115.97139579268764</v>
      </c>
      <c r="Z10539" s="11">
        <v>133.64010655201963</v>
      </c>
      <c r="AA10539" s="11">
        <v>169.71781676951144</v>
      </c>
      <c r="AB10539" s="11">
        <v>195.21773617278549</v>
      </c>
      <c r="AC10539" s="11">
        <v>212.72887755324527</v>
      </c>
      <c r="AD10539" s="11">
        <v>255.45935549728765</v>
      </c>
      <c r="AE10539" s="11">
        <v>341.25122109963183</v>
      </c>
      <c r="AF10539" s="12">
        <v>431.43407146153083</v>
      </c>
    </row>
    <row r="10540" spans="2:32" x14ac:dyDescent="0.2">
      <c r="B10540" s="8" t="s">
        <v>68</v>
      </c>
      <c r="C10540" s="1" t="s">
        <v>71</v>
      </c>
      <c r="D10540" s="9" t="s">
        <v>37</v>
      </c>
      <c r="E10540" s="9">
        <v>5</v>
      </c>
      <c r="F10540" s="9">
        <v>11</v>
      </c>
      <c r="G10540" s="9">
        <v>12</v>
      </c>
      <c r="H10540" s="13" t="s">
        <v>35</v>
      </c>
      <c r="I10540" s="11">
        <v>386.07420707740584</v>
      </c>
      <c r="J10540" s="11">
        <v>259.4929178123503</v>
      </c>
      <c r="K10540" s="11">
        <v>524.1074362297519</v>
      </c>
      <c r="L10540" s="11">
        <v>634.65336013190779</v>
      </c>
      <c r="M10540" s="11">
        <v>581.42922066501433</v>
      </c>
      <c r="N10540" s="11">
        <v>968.68334061575149</v>
      </c>
      <c r="O10540" s="11">
        <v>979.58114166094845</v>
      </c>
      <c r="P10540" s="11">
        <v>979.58114166094845</v>
      </c>
      <c r="Q10540" s="11">
        <v>979.58114166094845</v>
      </c>
      <c r="R10540" s="11">
        <v>979.58114166094845</v>
      </c>
      <c r="S10540" s="11">
        <v>979.58114166094845</v>
      </c>
      <c r="T10540" s="11">
        <v>979.58114166094845</v>
      </c>
      <c r="U10540" s="11">
        <v>979.58114166094845</v>
      </c>
      <c r="V10540" s="11">
        <v>979.58114166094845</v>
      </c>
      <c r="W10540" s="11">
        <v>489.91656324974747</v>
      </c>
      <c r="X10540" s="11">
        <v>613.64308158283359</v>
      </c>
      <c r="Y10540" s="11">
        <v>348.08719477103426</v>
      </c>
      <c r="Z10540" s="11">
        <v>313.43854349324698</v>
      </c>
      <c r="AA10540" s="11">
        <v>161.3160324421317</v>
      </c>
      <c r="AB10540" s="11">
        <v>155.9741466211315</v>
      </c>
      <c r="AC10540" s="11">
        <v>161.2523878709504</v>
      </c>
      <c r="AD10540" s="11">
        <v>115.23808136129665</v>
      </c>
      <c r="AE10540" s="11">
        <v>135.36659696995994</v>
      </c>
      <c r="AF10540" s="12">
        <v>192.9543410635674</v>
      </c>
    </row>
    <row r="10541" spans="2:32" x14ac:dyDescent="0.2">
      <c r="B10541" s="8" t="s">
        <v>68</v>
      </c>
      <c r="C10541" s="1" t="s">
        <v>71</v>
      </c>
      <c r="D10541" s="9" t="s">
        <v>37</v>
      </c>
      <c r="E10541" s="9">
        <v>5</v>
      </c>
      <c r="F10541" s="9">
        <v>11</v>
      </c>
      <c r="G10541" s="9">
        <v>13</v>
      </c>
      <c r="H10541" s="13" t="s">
        <v>35</v>
      </c>
      <c r="I10541" s="11">
        <v>361.55061502213778</v>
      </c>
      <c r="J10541" s="11">
        <v>403.99751364474974</v>
      </c>
      <c r="K10541" s="11">
        <v>273.0430608010019</v>
      </c>
      <c r="L10541" s="11">
        <v>261.08094799372833</v>
      </c>
      <c r="M10541" s="11">
        <v>618.44516260888531</v>
      </c>
      <c r="N10541" s="11">
        <v>901.39764108698751</v>
      </c>
      <c r="O10541" s="11">
        <v>979.58114166094845</v>
      </c>
      <c r="P10541" s="11">
        <v>979.58114166094845</v>
      </c>
      <c r="Q10541" s="11">
        <v>979.58114166094845</v>
      </c>
      <c r="R10541" s="11">
        <v>974.41709965959046</v>
      </c>
      <c r="S10541" s="11">
        <v>919.55267557539662</v>
      </c>
      <c r="T10541" s="11">
        <v>820.07810333324608</v>
      </c>
      <c r="U10541" s="11">
        <v>979.58114166094845</v>
      </c>
      <c r="V10541" s="11">
        <v>979.58114166094845</v>
      </c>
      <c r="W10541" s="11">
        <v>979.58114166094845</v>
      </c>
      <c r="X10541" s="11">
        <v>979.58114166094845</v>
      </c>
      <c r="Y10541" s="11">
        <v>979.58114166094845</v>
      </c>
      <c r="Z10541" s="11">
        <v>979.58114166094845</v>
      </c>
      <c r="AA10541" s="11">
        <v>979.58114166094845</v>
      </c>
      <c r="AB10541" s="11">
        <v>979.58114166094845</v>
      </c>
      <c r="AC10541" s="11">
        <v>979.58114166094845</v>
      </c>
      <c r="AD10541" s="11">
        <v>979.58114166094845</v>
      </c>
      <c r="AE10541" s="11">
        <v>808.67962698854308</v>
      </c>
      <c r="AF10541" s="12">
        <v>677.93706570722111</v>
      </c>
    </row>
    <row r="10542" spans="2:32" x14ac:dyDescent="0.2">
      <c r="B10542" s="8" t="s">
        <v>68</v>
      </c>
      <c r="C10542" s="1" t="s">
        <v>71</v>
      </c>
      <c r="D10542" s="9" t="s">
        <v>37</v>
      </c>
      <c r="E10542" s="9">
        <v>5</v>
      </c>
      <c r="F10542" s="9">
        <v>11</v>
      </c>
      <c r="G10542" s="9">
        <v>14</v>
      </c>
      <c r="H10542" s="13" t="s">
        <v>35</v>
      </c>
      <c r="I10542" s="11">
        <v>619.42233107457162</v>
      </c>
      <c r="J10542" s="11">
        <v>663.54701414442036</v>
      </c>
      <c r="K10542" s="11">
        <v>759.25001470579616</v>
      </c>
      <c r="L10542" s="11">
        <v>659.56537332286223</v>
      </c>
      <c r="M10542" s="11">
        <v>709.36157272816422</v>
      </c>
      <c r="N10542" s="11">
        <v>540.72546834275067</v>
      </c>
      <c r="O10542" s="11">
        <v>514.4022699628099</v>
      </c>
      <c r="P10542" s="11">
        <v>531.67416593293251</v>
      </c>
      <c r="Q10542" s="11">
        <v>582.30068867547857</v>
      </c>
      <c r="R10542" s="11">
        <v>622.34037858873955</v>
      </c>
      <c r="S10542" s="11">
        <v>570.13420179505181</v>
      </c>
      <c r="T10542" s="11">
        <v>727.87261027497834</v>
      </c>
      <c r="U10542" s="11">
        <v>765.07769855732238</v>
      </c>
      <c r="V10542" s="11">
        <v>888.04517827661255</v>
      </c>
      <c r="W10542" s="11">
        <v>925.71554482272654</v>
      </c>
      <c r="X10542" s="11">
        <v>936.40993557544755</v>
      </c>
      <c r="Y10542" s="11">
        <v>800.56438341776175</v>
      </c>
      <c r="Z10542" s="11">
        <v>979.58114166094845</v>
      </c>
      <c r="AA10542" s="11">
        <v>890.56621824543402</v>
      </c>
      <c r="AB10542" s="11">
        <v>948.83801005460793</v>
      </c>
      <c r="AC10542" s="11">
        <v>977.07376985444284</v>
      </c>
      <c r="AD10542" s="11">
        <v>938.4082909987834</v>
      </c>
      <c r="AE10542" s="11">
        <v>922.63775504234502</v>
      </c>
      <c r="AF10542" s="12">
        <v>904.03468520262277</v>
      </c>
    </row>
    <row r="10543" spans="2:32" x14ac:dyDescent="0.2">
      <c r="B10543" s="8" t="s">
        <v>68</v>
      </c>
      <c r="C10543" s="1" t="s">
        <v>71</v>
      </c>
      <c r="D10543" s="9" t="s">
        <v>37</v>
      </c>
      <c r="E10543" s="9">
        <v>5</v>
      </c>
      <c r="F10543" s="9">
        <v>11</v>
      </c>
      <c r="G10543" s="9">
        <v>15</v>
      </c>
      <c r="H10543" s="13" t="s">
        <v>35</v>
      </c>
      <c r="I10543" s="11">
        <v>963.30572481660295</v>
      </c>
      <c r="J10543" s="11">
        <v>979.58114166094845</v>
      </c>
      <c r="K10543" s="11">
        <v>979.58114166094845</v>
      </c>
      <c r="L10543" s="11">
        <v>979.58114166094845</v>
      </c>
      <c r="M10543" s="11">
        <v>979.58114166094845</v>
      </c>
      <c r="N10543" s="11">
        <v>979.58114166094845</v>
      </c>
      <c r="O10543" s="11">
        <v>979.58114166094845</v>
      </c>
      <c r="P10543" s="11">
        <v>979.58114166094845</v>
      </c>
      <c r="Q10543" s="11">
        <v>979.58114166094845</v>
      </c>
      <c r="R10543" s="11">
        <v>979.58114166094845</v>
      </c>
      <c r="S10543" s="11">
        <v>979.58114166094845</v>
      </c>
      <c r="T10543" s="11">
        <v>834.99798894182061</v>
      </c>
      <c r="U10543" s="11">
        <v>689.94135706153054</v>
      </c>
      <c r="V10543" s="11">
        <v>591.16077699919242</v>
      </c>
      <c r="W10543" s="11">
        <v>525.81935603620025</v>
      </c>
      <c r="X10543" s="11">
        <v>466.35429861051125</v>
      </c>
      <c r="Y10543" s="11">
        <v>415.99300830998089</v>
      </c>
      <c r="Z10543" s="11">
        <v>358.47566401392857</v>
      </c>
      <c r="AA10543" s="11">
        <v>316.06689605951306</v>
      </c>
      <c r="AB10543" s="11">
        <v>281.32892859799409</v>
      </c>
      <c r="AC10543" s="11">
        <v>235.03491541289989</v>
      </c>
      <c r="AD10543" s="11">
        <v>197.3071250617844</v>
      </c>
      <c r="AE10543" s="11">
        <v>147.36455365673581</v>
      </c>
      <c r="AF10543" s="12">
        <v>140.16180886828491</v>
      </c>
    </row>
    <row r="10544" spans="2:32" x14ac:dyDescent="0.2">
      <c r="B10544" s="8" t="s">
        <v>68</v>
      </c>
      <c r="C10544" s="1" t="s">
        <v>71</v>
      </c>
      <c r="D10544" s="9" t="s">
        <v>37</v>
      </c>
      <c r="E10544" s="9">
        <v>5</v>
      </c>
      <c r="F10544" s="9">
        <v>11</v>
      </c>
      <c r="G10544" s="9">
        <v>16</v>
      </c>
      <c r="H10544" s="13" t="s">
        <v>35</v>
      </c>
      <c r="I10544" s="11">
        <v>121.97821142529956</v>
      </c>
      <c r="J10544" s="11">
        <v>117.23601622579224</v>
      </c>
      <c r="K10544" s="11">
        <v>117.6455091117116</v>
      </c>
      <c r="L10544" s="11">
        <v>115.1997579369649</v>
      </c>
      <c r="M10544" s="11">
        <v>129.78547450026559</v>
      </c>
      <c r="N10544" s="11">
        <v>127.78194970784963</v>
      </c>
      <c r="O10544" s="11">
        <v>122.85589144030239</v>
      </c>
      <c r="P10544" s="11">
        <v>101.2208114023049</v>
      </c>
      <c r="Q10544" s="11">
        <v>92.166845453163134</v>
      </c>
      <c r="R10544" s="11">
        <v>73.6220668210496</v>
      </c>
      <c r="S10544" s="11">
        <v>54.904149371325758</v>
      </c>
      <c r="T10544" s="11">
        <v>35.801970375696577</v>
      </c>
      <c r="U10544" s="11">
        <v>6.3512560609188382</v>
      </c>
      <c r="V10544" s="11">
        <v>0</v>
      </c>
      <c r="W10544" s="11">
        <v>0</v>
      </c>
      <c r="X10544" s="11">
        <v>0</v>
      </c>
      <c r="Y10544" s="11">
        <v>0</v>
      </c>
      <c r="Z10544" s="11">
        <v>0</v>
      </c>
      <c r="AA10544" s="11">
        <v>0</v>
      </c>
      <c r="AB10544" s="11">
        <v>0</v>
      </c>
      <c r="AC10544" s="11">
        <v>0</v>
      </c>
      <c r="AD10544" s="11">
        <v>0</v>
      </c>
      <c r="AE10544" s="11">
        <v>0</v>
      </c>
      <c r="AF10544" s="12">
        <v>0</v>
      </c>
    </row>
    <row r="10545" spans="2:32" x14ac:dyDescent="0.2">
      <c r="B10545" s="8" t="s">
        <v>68</v>
      </c>
      <c r="C10545" s="1" t="s">
        <v>71</v>
      </c>
      <c r="D10545" s="9" t="s">
        <v>37</v>
      </c>
      <c r="E10545" s="9">
        <v>5</v>
      </c>
      <c r="F10545" s="9">
        <v>11</v>
      </c>
      <c r="G10545" s="9">
        <v>17</v>
      </c>
      <c r="H10545" s="13" t="s">
        <v>35</v>
      </c>
      <c r="I10545" s="11">
        <v>0</v>
      </c>
      <c r="J10545" s="11">
        <v>0</v>
      </c>
      <c r="K10545" s="11">
        <v>0</v>
      </c>
      <c r="L10545" s="11">
        <v>0</v>
      </c>
      <c r="M10545" s="11">
        <v>0.74920182192060725</v>
      </c>
      <c r="N10545" s="11">
        <v>7.9709491755150097</v>
      </c>
      <c r="O10545" s="11">
        <v>35.467621716751395</v>
      </c>
      <c r="P10545" s="11">
        <v>42.48028048056964</v>
      </c>
      <c r="Q10545" s="11">
        <v>41.682454075389188</v>
      </c>
      <c r="R10545" s="11">
        <v>36.311922064207472</v>
      </c>
      <c r="S10545" s="11">
        <v>32.799151779849339</v>
      </c>
      <c r="T10545" s="11">
        <v>36.796865834588523</v>
      </c>
      <c r="U10545" s="11">
        <v>29.161122863779191</v>
      </c>
      <c r="V10545" s="11">
        <v>14.539344475119085</v>
      </c>
      <c r="W10545" s="11">
        <v>8.9679884988082783</v>
      </c>
      <c r="X10545" s="11">
        <v>2.8631744423416383</v>
      </c>
      <c r="Y10545" s="11">
        <v>0.43631881064441175</v>
      </c>
      <c r="Z10545" s="11">
        <v>0</v>
      </c>
      <c r="AA10545" s="11">
        <v>0</v>
      </c>
      <c r="AB10545" s="11">
        <v>2.6726541260210717E-2</v>
      </c>
      <c r="AC10545" s="11">
        <v>3.2769528666528167</v>
      </c>
      <c r="AD10545" s="11">
        <v>4.8354645268175336</v>
      </c>
      <c r="AE10545" s="11">
        <v>2.6287536852124265</v>
      </c>
      <c r="AF10545" s="12">
        <v>1.2828739462649446</v>
      </c>
    </row>
    <row r="10546" spans="2:32" x14ac:dyDescent="0.2">
      <c r="B10546" s="8" t="s">
        <v>68</v>
      </c>
      <c r="C10546" s="1" t="s">
        <v>71</v>
      </c>
      <c r="D10546" s="9" t="s">
        <v>37</v>
      </c>
      <c r="E10546" s="9">
        <v>5</v>
      </c>
      <c r="F10546" s="9">
        <v>11</v>
      </c>
      <c r="G10546" s="9">
        <v>18</v>
      </c>
      <c r="H10546" s="13" t="s">
        <v>35</v>
      </c>
      <c r="I10546" s="11">
        <v>0.67975574284201912</v>
      </c>
      <c r="J10546" s="11">
        <v>1.0101344194261865</v>
      </c>
      <c r="K10546" s="11">
        <v>3.4776704599658273E-2</v>
      </c>
      <c r="L10546" s="11">
        <v>0</v>
      </c>
      <c r="M10546" s="11">
        <v>0.38061170574762054</v>
      </c>
      <c r="N10546" s="11">
        <v>0.38254371637107404</v>
      </c>
      <c r="O10546" s="11">
        <v>0.10690616504084249</v>
      </c>
      <c r="P10546" s="11">
        <v>0.65592722393420744</v>
      </c>
      <c r="Q10546" s="11">
        <v>2.0911101410501085</v>
      </c>
      <c r="R10546" s="11">
        <v>1.0001522390460695</v>
      </c>
      <c r="S10546" s="11">
        <v>6.3169087794775907</v>
      </c>
      <c r="T10546" s="11">
        <v>18.618201196334716</v>
      </c>
      <c r="U10546" s="11">
        <v>16.526018438580579</v>
      </c>
      <c r="V10546" s="11">
        <v>0.53560416919296194</v>
      </c>
      <c r="W10546" s="11">
        <v>0</v>
      </c>
      <c r="X10546" s="11">
        <v>0</v>
      </c>
      <c r="Y10546" s="11">
        <v>0</v>
      </c>
      <c r="Z10546" s="11">
        <v>0</v>
      </c>
      <c r="AA10546" s="11">
        <v>0</v>
      </c>
      <c r="AB10546" s="11">
        <v>0</v>
      </c>
      <c r="AC10546" s="11">
        <v>0</v>
      </c>
      <c r="AD10546" s="11">
        <v>0</v>
      </c>
      <c r="AE10546" s="11">
        <v>0</v>
      </c>
      <c r="AF10546" s="12">
        <v>0</v>
      </c>
    </row>
    <row r="10547" spans="2:32" x14ac:dyDescent="0.2">
      <c r="B10547" s="8" t="s">
        <v>68</v>
      </c>
      <c r="C10547" s="1" t="s">
        <v>71</v>
      </c>
      <c r="D10547" s="9" t="s">
        <v>37</v>
      </c>
      <c r="E10547" s="9">
        <v>5</v>
      </c>
      <c r="F10547" s="9">
        <v>11</v>
      </c>
      <c r="G10547" s="9">
        <v>19</v>
      </c>
      <c r="H10547" s="13" t="s">
        <v>35</v>
      </c>
      <c r="I10547" s="11">
        <v>0</v>
      </c>
      <c r="J10547" s="11">
        <v>0</v>
      </c>
      <c r="K10547" s="11">
        <v>0</v>
      </c>
      <c r="L10547" s="11">
        <v>0</v>
      </c>
      <c r="M10547" s="11">
        <v>0</v>
      </c>
      <c r="N10547" s="11">
        <v>0</v>
      </c>
      <c r="O10547" s="11">
        <v>0</v>
      </c>
      <c r="P10547" s="11">
        <v>0</v>
      </c>
      <c r="Q10547" s="11">
        <v>0</v>
      </c>
      <c r="R10547" s="11">
        <v>0</v>
      </c>
      <c r="S10547" s="11">
        <v>0</v>
      </c>
      <c r="T10547" s="11">
        <v>0</v>
      </c>
      <c r="U10547" s="11">
        <v>0</v>
      </c>
      <c r="V10547" s="11">
        <v>0</v>
      </c>
      <c r="W10547" s="11">
        <v>0</v>
      </c>
      <c r="X10547" s="11">
        <v>0</v>
      </c>
      <c r="Y10547" s="11">
        <v>0</v>
      </c>
      <c r="Z10547" s="11">
        <v>0</v>
      </c>
      <c r="AA10547" s="11">
        <v>0</v>
      </c>
      <c r="AB10547" s="11">
        <v>0</v>
      </c>
      <c r="AC10547" s="11">
        <v>0</v>
      </c>
      <c r="AD10547" s="11">
        <v>0</v>
      </c>
      <c r="AE10547" s="11">
        <v>0</v>
      </c>
      <c r="AF10547" s="12">
        <v>0</v>
      </c>
    </row>
    <row r="10548" spans="2:32" x14ac:dyDescent="0.2">
      <c r="B10548" s="8" t="s">
        <v>68</v>
      </c>
      <c r="C10548" s="1" t="s">
        <v>71</v>
      </c>
      <c r="D10548" s="9" t="s">
        <v>37</v>
      </c>
      <c r="E10548" s="9">
        <v>5</v>
      </c>
      <c r="F10548" s="9">
        <v>11</v>
      </c>
      <c r="G10548" s="9">
        <v>20</v>
      </c>
      <c r="H10548" s="13" t="s">
        <v>35</v>
      </c>
      <c r="I10548" s="11">
        <v>0</v>
      </c>
      <c r="J10548" s="11">
        <v>7.6200694875669566</v>
      </c>
      <c r="K10548" s="11">
        <v>53.385778628711051</v>
      </c>
      <c r="L10548" s="11">
        <v>2.3863902253479319</v>
      </c>
      <c r="M10548" s="11">
        <v>100.436723252577</v>
      </c>
      <c r="N10548" s="11">
        <v>338.10929609608758</v>
      </c>
      <c r="O10548" s="11">
        <v>468.78039742111105</v>
      </c>
      <c r="P10548" s="11">
        <v>268.96774049774467</v>
      </c>
      <c r="Q10548" s="11">
        <v>202.69504455252445</v>
      </c>
      <c r="R10548" s="11">
        <v>341.19861619801054</v>
      </c>
      <c r="S10548" s="11">
        <v>423.63144329545082</v>
      </c>
      <c r="T10548" s="11">
        <v>342.42216205103631</v>
      </c>
      <c r="U10548" s="11">
        <v>273.66741544615729</v>
      </c>
      <c r="V10548" s="11">
        <v>305.03462132509554</v>
      </c>
      <c r="W10548" s="11">
        <v>296.09175300296192</v>
      </c>
      <c r="X10548" s="11">
        <v>253.76152441199264</v>
      </c>
      <c r="Y10548" s="11">
        <v>344.76902056679006</v>
      </c>
      <c r="Z10548" s="11">
        <v>437.79477859670294</v>
      </c>
      <c r="AA10548" s="11">
        <v>507.12169550395623</v>
      </c>
      <c r="AB10548" s="11">
        <v>456.93602356586644</v>
      </c>
      <c r="AC10548" s="11">
        <v>497.19692742918096</v>
      </c>
      <c r="AD10548" s="11">
        <v>461.29031456659482</v>
      </c>
      <c r="AE10548" s="11">
        <v>382.20829003010107</v>
      </c>
      <c r="AF10548" s="12">
        <v>378.14039959968949</v>
      </c>
    </row>
    <row r="10549" spans="2:32" x14ac:dyDescent="0.2">
      <c r="B10549" s="8" t="s">
        <v>68</v>
      </c>
      <c r="C10549" s="1" t="s">
        <v>71</v>
      </c>
      <c r="D10549" s="9" t="s">
        <v>37</v>
      </c>
      <c r="E10549" s="9">
        <v>5</v>
      </c>
      <c r="F10549" s="9">
        <v>11</v>
      </c>
      <c r="G10549" s="9">
        <v>21</v>
      </c>
      <c r="H10549" s="13" t="s">
        <v>35</v>
      </c>
      <c r="I10549" s="11">
        <v>356.26552216787786</v>
      </c>
      <c r="J10549" s="11">
        <v>357.04478265258257</v>
      </c>
      <c r="K10549" s="11">
        <v>339.81830703722329</v>
      </c>
      <c r="L10549" s="11">
        <v>301.08841258584238</v>
      </c>
      <c r="M10549" s="11">
        <v>284.4543291437671</v>
      </c>
      <c r="N10549" s="11">
        <v>311.1468482787273</v>
      </c>
      <c r="O10549" s="11">
        <v>278.39630171069325</v>
      </c>
      <c r="P10549" s="11">
        <v>331.14203797333778</v>
      </c>
      <c r="Q10549" s="11">
        <v>315.51645463055991</v>
      </c>
      <c r="R10549" s="11">
        <v>319.92117764556724</v>
      </c>
      <c r="S10549" s="11">
        <v>294.88376782703114</v>
      </c>
      <c r="T10549" s="11">
        <v>271.17166157761466</v>
      </c>
      <c r="U10549" s="11">
        <v>241.51346663981113</v>
      </c>
      <c r="V10549" s="11">
        <v>220.13533929166024</v>
      </c>
      <c r="W10549" s="11">
        <v>222.25641027997003</v>
      </c>
      <c r="X10549" s="11">
        <v>213.20544081256688</v>
      </c>
      <c r="Y10549" s="11">
        <v>250.38249183888391</v>
      </c>
      <c r="Z10549" s="11">
        <v>317.1227440749264</v>
      </c>
      <c r="AA10549" s="11">
        <v>381.59486991479656</v>
      </c>
      <c r="AB10549" s="11">
        <v>465.78069139876504</v>
      </c>
      <c r="AC10549" s="11">
        <v>501.66518987565962</v>
      </c>
      <c r="AD10549" s="11">
        <v>452.78545827674509</v>
      </c>
      <c r="AE10549" s="11">
        <v>406.02141801764105</v>
      </c>
      <c r="AF10549" s="12">
        <v>363.45280265730094</v>
      </c>
    </row>
    <row r="10550" spans="2:32" x14ac:dyDescent="0.2">
      <c r="B10550" s="8" t="s">
        <v>68</v>
      </c>
      <c r="C10550" s="1" t="s">
        <v>71</v>
      </c>
      <c r="D10550" s="9" t="s">
        <v>37</v>
      </c>
      <c r="E10550" s="9">
        <v>5</v>
      </c>
      <c r="F10550" s="9">
        <v>11</v>
      </c>
      <c r="G10550" s="9">
        <v>22</v>
      </c>
      <c r="H10550" s="13" t="s">
        <v>35</v>
      </c>
      <c r="I10550" s="11">
        <v>297.30282227705476</v>
      </c>
      <c r="J10550" s="11">
        <v>227.74554426496795</v>
      </c>
      <c r="K10550" s="11">
        <v>202.2636563219765</v>
      </c>
      <c r="L10550" s="11">
        <v>186.94935661423989</v>
      </c>
      <c r="M10550" s="11">
        <v>183.36209484527504</v>
      </c>
      <c r="N10550" s="11">
        <v>283.24099936590676</v>
      </c>
      <c r="O10550" s="11">
        <v>178.0867799840546</v>
      </c>
      <c r="P10550" s="11">
        <v>112.15797850729315</v>
      </c>
      <c r="Q10550" s="11">
        <v>76.377901285814346</v>
      </c>
      <c r="R10550" s="11">
        <v>115.18655414170455</v>
      </c>
      <c r="S10550" s="11">
        <v>117.61985502244706</v>
      </c>
      <c r="T10550" s="11">
        <v>233.38849764584501</v>
      </c>
      <c r="U10550" s="11">
        <v>173.69309663860818</v>
      </c>
      <c r="V10550" s="11">
        <v>101.62021087605375</v>
      </c>
      <c r="W10550" s="11">
        <v>100.13586597212119</v>
      </c>
      <c r="X10550" s="11">
        <v>134.4796821837528</v>
      </c>
      <c r="Y10550" s="11">
        <v>174.07650611477894</v>
      </c>
      <c r="Z10550" s="11">
        <v>183.55947712770643</v>
      </c>
      <c r="AA10550" s="11">
        <v>225.41410624002941</v>
      </c>
      <c r="AB10550" s="11">
        <v>240.33309816106808</v>
      </c>
      <c r="AC10550" s="11">
        <v>248.31852923644462</v>
      </c>
      <c r="AD10550" s="11">
        <v>194.79418085064054</v>
      </c>
      <c r="AE10550" s="11">
        <v>179.29707823360644</v>
      </c>
      <c r="AF10550" s="12">
        <v>154.57224877320382</v>
      </c>
    </row>
    <row r="10551" spans="2:32" x14ac:dyDescent="0.2">
      <c r="B10551" s="8" t="s">
        <v>68</v>
      </c>
      <c r="C10551" s="1" t="s">
        <v>71</v>
      </c>
      <c r="D10551" s="9" t="s">
        <v>37</v>
      </c>
      <c r="E10551" s="9">
        <v>5</v>
      </c>
      <c r="F10551" s="9">
        <v>11</v>
      </c>
      <c r="G10551" s="9">
        <v>23</v>
      </c>
      <c r="H10551" s="13" t="s">
        <v>35</v>
      </c>
      <c r="I10551" s="11">
        <v>169.24114837047978</v>
      </c>
      <c r="J10551" s="11">
        <v>200.18490406698319</v>
      </c>
      <c r="K10551" s="11">
        <v>218.78184075694904</v>
      </c>
      <c r="L10551" s="11">
        <v>179.74670820385708</v>
      </c>
      <c r="M10551" s="11">
        <v>180.6437251638767</v>
      </c>
      <c r="N10551" s="11">
        <v>243.45012257660301</v>
      </c>
      <c r="O10551" s="11">
        <v>281.47489756218636</v>
      </c>
      <c r="P10551" s="11">
        <v>355.15727953026425</v>
      </c>
      <c r="Q10551" s="11">
        <v>350.0962043516605</v>
      </c>
      <c r="R10551" s="11">
        <v>370.36714045929926</v>
      </c>
      <c r="S10551" s="11">
        <v>353.5874034721628</v>
      </c>
      <c r="T10551" s="11">
        <v>271.29251967437654</v>
      </c>
      <c r="U10551" s="11">
        <v>346.97316944936506</v>
      </c>
      <c r="V10551" s="11">
        <v>283.76972944472459</v>
      </c>
      <c r="W10551" s="11">
        <v>312.32034762974359</v>
      </c>
      <c r="X10551" s="11">
        <v>290.8268294497563</v>
      </c>
      <c r="Y10551" s="11">
        <v>353.63107149842517</v>
      </c>
      <c r="Z10551" s="11">
        <v>413.91930276107195</v>
      </c>
      <c r="AA10551" s="11">
        <v>663.82465307222856</v>
      </c>
      <c r="AB10551" s="11">
        <v>918.83849657124415</v>
      </c>
      <c r="AC10551" s="11">
        <v>979.58114166094845</v>
      </c>
      <c r="AD10551" s="11">
        <v>979.58114166094845</v>
      </c>
      <c r="AE10551" s="11">
        <v>979.58114166094845</v>
      </c>
      <c r="AF10551" s="12">
        <v>979.58114166094845</v>
      </c>
    </row>
    <row r="10552" spans="2:32" x14ac:dyDescent="0.2">
      <c r="B10552" s="8" t="s">
        <v>68</v>
      </c>
      <c r="C10552" s="1" t="s">
        <v>71</v>
      </c>
      <c r="D10552" s="9" t="s">
        <v>37</v>
      </c>
      <c r="E10552" s="9">
        <v>5</v>
      </c>
      <c r="F10552" s="9">
        <v>11</v>
      </c>
      <c r="G10552" s="9">
        <v>24</v>
      </c>
      <c r="H10552" s="13" t="s">
        <v>35</v>
      </c>
      <c r="I10552" s="11">
        <v>979.58114166094845</v>
      </c>
      <c r="J10552" s="11">
        <v>904.93033534640983</v>
      </c>
      <c r="K10552" s="11">
        <v>979.58114166094845</v>
      </c>
      <c r="L10552" s="11">
        <v>979.58114166094845</v>
      </c>
      <c r="M10552" s="11">
        <v>979.58114166094845</v>
      </c>
      <c r="N10552" s="11">
        <v>979.58114166094845</v>
      </c>
      <c r="O10552" s="11">
        <v>979.58114166094845</v>
      </c>
      <c r="P10552" s="11">
        <v>942.61941676092306</v>
      </c>
      <c r="Q10552" s="11">
        <v>538.54395954441759</v>
      </c>
      <c r="R10552" s="11">
        <v>402.52583807588439</v>
      </c>
      <c r="S10552" s="11">
        <v>292.16347058428124</v>
      </c>
      <c r="T10552" s="11">
        <v>199.76639545092254</v>
      </c>
      <c r="U10552" s="11">
        <v>108.88724859723204</v>
      </c>
      <c r="V10552" s="11">
        <v>57.255011957705783</v>
      </c>
      <c r="W10552" s="11">
        <v>35.769127358753487</v>
      </c>
      <c r="X10552" s="11">
        <v>0.7133517818884928</v>
      </c>
      <c r="Y10552" s="11">
        <v>0</v>
      </c>
      <c r="Z10552" s="11">
        <v>0</v>
      </c>
      <c r="AA10552" s="11">
        <v>0</v>
      </c>
      <c r="AB10552" s="11">
        <v>0</v>
      </c>
      <c r="AC10552" s="11">
        <v>0</v>
      </c>
      <c r="AD10552" s="11">
        <v>0</v>
      </c>
      <c r="AE10552" s="11">
        <v>6.9875416674086449E-2</v>
      </c>
      <c r="AF10552" s="12">
        <v>18.480382750086818</v>
      </c>
    </row>
    <row r="10553" spans="2:32" x14ac:dyDescent="0.2">
      <c r="B10553" s="8" t="s">
        <v>68</v>
      </c>
      <c r="C10553" s="1" t="s">
        <v>71</v>
      </c>
      <c r="D10553" s="9" t="s">
        <v>37</v>
      </c>
      <c r="E10553" s="9">
        <v>5</v>
      </c>
      <c r="F10553" s="9">
        <v>11</v>
      </c>
      <c r="G10553" s="9">
        <v>25</v>
      </c>
      <c r="H10553" s="13" t="s">
        <v>35</v>
      </c>
      <c r="I10553" s="11">
        <v>25.228672093675069</v>
      </c>
      <c r="J10553" s="11">
        <v>30.939136120490524</v>
      </c>
      <c r="K10553" s="11">
        <v>27.204076394460127</v>
      </c>
      <c r="L10553" s="11">
        <v>37.835979112810243</v>
      </c>
      <c r="M10553" s="11">
        <v>49.671218955739853</v>
      </c>
      <c r="N10553" s="11">
        <v>63.206440867200172</v>
      </c>
      <c r="O10553" s="11">
        <v>74.35548639215007</v>
      </c>
      <c r="P10553" s="11">
        <v>95.840619680256836</v>
      </c>
      <c r="Q10553" s="11">
        <v>174.23631847413378</v>
      </c>
      <c r="R10553" s="11">
        <v>262.32538160249379</v>
      </c>
      <c r="S10553" s="11">
        <v>404.07510675080562</v>
      </c>
      <c r="T10553" s="11">
        <v>513.01302392666355</v>
      </c>
      <c r="U10553" s="11">
        <v>667.36372580739703</v>
      </c>
      <c r="V10553" s="11">
        <v>954.70620774109193</v>
      </c>
      <c r="W10553" s="11">
        <v>979.09182145013449</v>
      </c>
      <c r="X10553" s="11">
        <v>979.58114166094845</v>
      </c>
      <c r="Y10553" s="11">
        <v>218.67440549651053</v>
      </c>
      <c r="Z10553" s="11">
        <v>971.19996471674904</v>
      </c>
      <c r="AA10553" s="11">
        <v>972.8074106979268</v>
      </c>
      <c r="AB10553" s="11">
        <v>908.87868192643555</v>
      </c>
      <c r="AC10553" s="11">
        <v>979.58114166094845</v>
      </c>
      <c r="AD10553" s="11">
        <v>968.55401877233294</v>
      </c>
      <c r="AE10553" s="11">
        <v>979.58114166094845</v>
      </c>
      <c r="AF10553" s="12">
        <v>979.58114166094845</v>
      </c>
    </row>
    <row r="10554" spans="2:32" x14ac:dyDescent="0.2">
      <c r="B10554" s="8" t="s">
        <v>68</v>
      </c>
      <c r="C10554" s="1" t="s">
        <v>71</v>
      </c>
      <c r="D10554" s="9" t="s">
        <v>37</v>
      </c>
      <c r="E10554" s="9">
        <v>5</v>
      </c>
      <c r="F10554" s="9">
        <v>11</v>
      </c>
      <c r="G10554" s="9">
        <v>26</v>
      </c>
      <c r="H10554" s="13" t="s">
        <v>35</v>
      </c>
      <c r="I10554" s="11">
        <v>979.58114166094845</v>
      </c>
      <c r="J10554" s="11">
        <v>979.58114166094845</v>
      </c>
      <c r="K10554" s="11">
        <v>979.58114166094845</v>
      </c>
      <c r="L10554" s="11">
        <v>979.58114166094845</v>
      </c>
      <c r="M10554" s="11">
        <v>979.58114166094845</v>
      </c>
      <c r="N10554" s="11">
        <v>979.58114166094845</v>
      </c>
      <c r="O10554" s="11">
        <v>979.58114166094845</v>
      </c>
      <c r="P10554" s="11">
        <v>979.58114166094845</v>
      </c>
      <c r="Q10554" s="11">
        <v>979.58114166094845</v>
      </c>
      <c r="R10554" s="11">
        <v>926.19813609209439</v>
      </c>
      <c r="S10554" s="11">
        <v>924.93106239908707</v>
      </c>
      <c r="T10554" s="11">
        <v>846.31606845486522</v>
      </c>
      <c r="U10554" s="11">
        <v>737.14670373050262</v>
      </c>
      <c r="V10554" s="11">
        <v>501.3134624987988</v>
      </c>
      <c r="W10554" s="11">
        <v>646.0725840460708</v>
      </c>
      <c r="X10554" s="11">
        <v>648.83152013228357</v>
      </c>
      <c r="Y10554" s="11">
        <v>673.85617299932733</v>
      </c>
      <c r="Z10554" s="11">
        <v>660.24352445301906</v>
      </c>
      <c r="AA10554" s="11">
        <v>896.95093228107953</v>
      </c>
      <c r="AB10554" s="11">
        <v>979.58114166094845</v>
      </c>
      <c r="AC10554" s="11">
        <v>979.58114166094845</v>
      </c>
      <c r="AD10554" s="11">
        <v>979.58114166094845</v>
      </c>
      <c r="AE10554" s="11">
        <v>979.58114166094845</v>
      </c>
      <c r="AF10554" s="12">
        <v>979.58114166094845</v>
      </c>
    </row>
    <row r="10555" spans="2:32" x14ac:dyDescent="0.2">
      <c r="B10555" s="8" t="s">
        <v>68</v>
      </c>
      <c r="C10555" s="1" t="s">
        <v>71</v>
      </c>
      <c r="D10555" s="9" t="s">
        <v>37</v>
      </c>
      <c r="E10555" s="9">
        <v>5</v>
      </c>
      <c r="F10555" s="9">
        <v>11</v>
      </c>
      <c r="G10555" s="9">
        <v>27</v>
      </c>
      <c r="H10555" s="13" t="s">
        <v>35</v>
      </c>
      <c r="I10555" s="11">
        <v>979.58114166094845</v>
      </c>
      <c r="J10555" s="11">
        <v>979.58114166094845</v>
      </c>
      <c r="K10555" s="11">
        <v>979.58114166094845</v>
      </c>
      <c r="L10555" s="11">
        <v>979.58114166094845</v>
      </c>
      <c r="M10555" s="11">
        <v>979.58114166094845</v>
      </c>
      <c r="N10555" s="11">
        <v>913.25908262183941</v>
      </c>
      <c r="O10555" s="11">
        <v>741.82878530075868</v>
      </c>
      <c r="P10555" s="11">
        <v>727.00913288248171</v>
      </c>
      <c r="Q10555" s="11">
        <v>761.14918833593572</v>
      </c>
      <c r="R10555" s="11">
        <v>771.16346535057789</v>
      </c>
      <c r="S10555" s="11">
        <v>719.98012270333163</v>
      </c>
      <c r="T10555" s="11">
        <v>696.02179677614129</v>
      </c>
      <c r="U10555" s="11">
        <v>750.68645541113949</v>
      </c>
      <c r="V10555" s="11">
        <v>763.27630485757675</v>
      </c>
      <c r="W10555" s="11">
        <v>839.27878728518795</v>
      </c>
      <c r="X10555" s="11">
        <v>878.6272536976677</v>
      </c>
      <c r="Y10555" s="11">
        <v>845.63973974634996</v>
      </c>
      <c r="Z10555" s="11">
        <v>770.97428396553414</v>
      </c>
      <c r="AA10555" s="11">
        <v>733.70793427877118</v>
      </c>
      <c r="AB10555" s="11">
        <v>557.05482185838127</v>
      </c>
      <c r="AC10555" s="11">
        <v>410.87333526628112</v>
      </c>
      <c r="AD10555" s="11">
        <v>283.93362472948746</v>
      </c>
      <c r="AE10555" s="11">
        <v>162.14379737976387</v>
      </c>
      <c r="AF10555" s="12">
        <v>109.63634274678009</v>
      </c>
    </row>
    <row r="10556" spans="2:32" x14ac:dyDescent="0.2">
      <c r="B10556" s="8" t="s">
        <v>68</v>
      </c>
      <c r="C10556" s="1" t="s">
        <v>71</v>
      </c>
      <c r="D10556" s="9" t="s">
        <v>37</v>
      </c>
      <c r="E10556" s="9">
        <v>5</v>
      </c>
      <c r="F10556" s="9">
        <v>11</v>
      </c>
      <c r="G10556" s="9">
        <v>28</v>
      </c>
      <c r="H10556" s="13" t="s">
        <v>35</v>
      </c>
      <c r="I10556" s="11">
        <v>67.814569793863257</v>
      </c>
      <c r="J10556" s="11">
        <v>53.260947127071326</v>
      </c>
      <c r="K10556" s="11">
        <v>52.972110820136535</v>
      </c>
      <c r="L10556" s="11">
        <v>45.569499823603707</v>
      </c>
      <c r="M10556" s="11">
        <v>31.274238280691378</v>
      </c>
      <c r="N10556" s="11">
        <v>22.789903948007499</v>
      </c>
      <c r="O10556" s="11">
        <v>21.605778915038371</v>
      </c>
      <c r="P10556" s="11">
        <v>14.927362575249939</v>
      </c>
      <c r="Q10556" s="11">
        <v>11.773094607822264</v>
      </c>
      <c r="R10556" s="11">
        <v>1.2366123369194635</v>
      </c>
      <c r="S10556" s="11">
        <v>0</v>
      </c>
      <c r="T10556" s="11">
        <v>0</v>
      </c>
      <c r="U10556" s="11">
        <v>0</v>
      </c>
      <c r="V10556" s="11">
        <v>0</v>
      </c>
      <c r="W10556" s="11">
        <v>0</v>
      </c>
      <c r="X10556" s="11">
        <v>0</v>
      </c>
      <c r="Y10556" s="11">
        <v>0</v>
      </c>
      <c r="Z10556" s="11">
        <v>6.5967326418871153</v>
      </c>
      <c r="AA10556" s="11">
        <v>28.601262669129298</v>
      </c>
      <c r="AB10556" s="11">
        <v>50.496202071875423</v>
      </c>
      <c r="AC10556" s="11">
        <v>70.862898551310252</v>
      </c>
      <c r="AD10556" s="11">
        <v>89.288751028834852</v>
      </c>
      <c r="AE10556" s="11">
        <v>135.80044722205261</v>
      </c>
      <c r="AF10556" s="12">
        <v>194.0646339255284</v>
      </c>
    </row>
    <row r="10557" spans="2:32" x14ac:dyDescent="0.2">
      <c r="B10557" s="8" t="s">
        <v>68</v>
      </c>
      <c r="C10557" s="1" t="s">
        <v>71</v>
      </c>
      <c r="D10557" s="9" t="s">
        <v>37</v>
      </c>
      <c r="E10557" s="9">
        <v>5</v>
      </c>
      <c r="F10557" s="9">
        <v>11</v>
      </c>
      <c r="G10557" s="9">
        <v>29</v>
      </c>
      <c r="H10557" s="13" t="s">
        <v>35</v>
      </c>
      <c r="I10557" s="11">
        <v>196.69305658493479</v>
      </c>
      <c r="J10557" s="11">
        <v>245.80721469080609</v>
      </c>
      <c r="K10557" s="11">
        <v>291.82483310132784</v>
      </c>
      <c r="L10557" s="11">
        <v>401.15677886407826</v>
      </c>
      <c r="M10557" s="11">
        <v>383.17347256883596</v>
      </c>
      <c r="N10557" s="11">
        <v>327.44217157485332</v>
      </c>
      <c r="O10557" s="11">
        <v>316.09745666858305</v>
      </c>
      <c r="P10557" s="11">
        <v>367.41520291190943</v>
      </c>
      <c r="Q10557" s="11">
        <v>391.78455501245821</v>
      </c>
      <c r="R10557" s="11">
        <v>552.13253109711195</v>
      </c>
      <c r="S10557" s="11">
        <v>793.25303807041792</v>
      </c>
      <c r="T10557" s="11">
        <v>807.36453949458883</v>
      </c>
      <c r="U10557" s="11">
        <v>979.06616736086892</v>
      </c>
      <c r="V10557" s="11">
        <v>979.58114166094845</v>
      </c>
      <c r="W10557" s="11">
        <v>979.58114166094845</v>
      </c>
      <c r="X10557" s="11">
        <v>979.58114166094845</v>
      </c>
      <c r="Y10557" s="11">
        <v>979.58114166094845</v>
      </c>
      <c r="Z10557" s="11">
        <v>979.58114166094845</v>
      </c>
      <c r="AA10557" s="11">
        <v>979.58114166094845</v>
      </c>
      <c r="AB10557" s="11">
        <v>979.58114166094845</v>
      </c>
      <c r="AC10557" s="11">
        <v>979.58114166094845</v>
      </c>
      <c r="AD10557" s="11">
        <v>979.58114166094845</v>
      </c>
      <c r="AE10557" s="11">
        <v>979.58114166094845</v>
      </c>
      <c r="AF10557" s="12">
        <v>979.58114166094845</v>
      </c>
    </row>
    <row r="10558" spans="2:32" x14ac:dyDescent="0.2">
      <c r="B10558" s="8" t="s">
        <v>68</v>
      </c>
      <c r="C10558" s="1" t="s">
        <v>71</v>
      </c>
      <c r="D10558" s="9" t="s">
        <v>37</v>
      </c>
      <c r="E10558" s="9">
        <v>5</v>
      </c>
      <c r="F10558" s="9">
        <v>11</v>
      </c>
      <c r="G10558" s="9">
        <v>30</v>
      </c>
      <c r="H10558" s="13" t="s">
        <v>35</v>
      </c>
      <c r="I10558" s="11">
        <v>979.58114166094845</v>
      </c>
      <c r="J10558" s="11">
        <v>979.58114166094845</v>
      </c>
      <c r="K10558" s="11">
        <v>979.58114166094845</v>
      </c>
      <c r="L10558" s="11">
        <v>978.39958159882895</v>
      </c>
      <c r="M10558" s="11">
        <v>954.60821753127595</v>
      </c>
      <c r="N10558" s="11">
        <v>968.28002468780392</v>
      </c>
      <c r="O10558" s="11">
        <v>979.58114166094845</v>
      </c>
      <c r="P10558" s="11">
        <v>960.45209289815546</v>
      </c>
      <c r="Q10558" s="11">
        <v>979.58114166094845</v>
      </c>
      <c r="R10558" s="11">
        <v>979.58114166094845</v>
      </c>
      <c r="S10558" s="11">
        <v>977.82348608060749</v>
      </c>
      <c r="T10558" s="11">
        <v>919.99692589714698</v>
      </c>
      <c r="U10558" s="11">
        <v>911.30334382766443</v>
      </c>
      <c r="V10558" s="11">
        <v>881.99137395522746</v>
      </c>
      <c r="W10558" s="11">
        <v>898.79564354138665</v>
      </c>
      <c r="X10558" s="11">
        <v>884.8975757287227</v>
      </c>
      <c r="Y10558" s="11">
        <v>978.97525655820641</v>
      </c>
      <c r="Z10558" s="11">
        <v>979.58114166094845</v>
      </c>
      <c r="AA10558" s="11">
        <v>979.58114166094845</v>
      </c>
      <c r="AB10558" s="11">
        <v>979.58114166094845</v>
      </c>
      <c r="AC10558" s="11">
        <v>979.58114166094845</v>
      </c>
      <c r="AD10558" s="11">
        <v>979.58114166094845</v>
      </c>
      <c r="AE10558" s="11">
        <v>979.58114166094845</v>
      </c>
      <c r="AF10558" s="12">
        <v>979.58114166094845</v>
      </c>
    </row>
    <row r="10559" spans="2:32" x14ac:dyDescent="0.2">
      <c r="B10559" s="8" t="s">
        <v>68</v>
      </c>
      <c r="C10559" s="1" t="s">
        <v>71</v>
      </c>
      <c r="D10559" s="9" t="s">
        <v>37</v>
      </c>
      <c r="E10559" s="9">
        <v>5</v>
      </c>
      <c r="F10559" s="9">
        <v>12</v>
      </c>
      <c r="G10559" s="9">
        <v>1</v>
      </c>
      <c r="H10559" s="13" t="s">
        <v>34</v>
      </c>
      <c r="I10559" s="11">
        <v>979.58114166094845</v>
      </c>
      <c r="J10559" s="11">
        <v>578.37368545660433</v>
      </c>
      <c r="K10559" s="11">
        <v>979.58114166094845</v>
      </c>
      <c r="L10559" s="11">
        <v>979.58114166094845</v>
      </c>
      <c r="M10559" s="11">
        <v>978.10119510155687</v>
      </c>
      <c r="N10559" s="11">
        <v>979.58114166094845</v>
      </c>
      <c r="O10559" s="11">
        <v>979.58114166094845</v>
      </c>
      <c r="P10559" s="11">
        <v>979.58114166094845</v>
      </c>
      <c r="Q10559" s="11">
        <v>979.58114166094845</v>
      </c>
      <c r="R10559" s="11">
        <v>979.58114166094845</v>
      </c>
      <c r="S10559" s="11">
        <v>979.58114166094845</v>
      </c>
      <c r="T10559" s="11">
        <v>979.58114166094845</v>
      </c>
      <c r="U10559" s="11">
        <v>979.58114166094845</v>
      </c>
      <c r="V10559" s="11">
        <v>979.58114166094845</v>
      </c>
      <c r="W10559" s="11">
        <v>979.58114166094845</v>
      </c>
      <c r="X10559" s="11">
        <v>979.58114166094845</v>
      </c>
      <c r="Y10559" s="11">
        <v>979.58114166094845</v>
      </c>
      <c r="Z10559" s="11">
        <v>979.58114166094845</v>
      </c>
      <c r="AA10559" s="11">
        <v>979.58114166094845</v>
      </c>
      <c r="AB10559" s="11">
        <v>979.58114166094845</v>
      </c>
      <c r="AC10559" s="11">
        <v>979.58114166094845</v>
      </c>
      <c r="AD10559" s="11">
        <v>979.58114166094845</v>
      </c>
      <c r="AE10559" s="11">
        <v>979.58114166094845</v>
      </c>
      <c r="AF10559" s="12">
        <v>979.58114166094845</v>
      </c>
    </row>
    <row r="10560" spans="2:32" x14ac:dyDescent="0.2">
      <c r="B10560" s="8" t="s">
        <v>68</v>
      </c>
      <c r="C10560" s="1" t="s">
        <v>71</v>
      </c>
      <c r="D10560" s="9" t="s">
        <v>37</v>
      </c>
      <c r="E10560" s="9">
        <v>5</v>
      </c>
      <c r="F10560" s="9">
        <v>12</v>
      </c>
      <c r="G10560" s="9">
        <v>2</v>
      </c>
      <c r="H10560" s="13" t="s">
        <v>34</v>
      </c>
      <c r="I10560" s="11">
        <v>979.58114166094845</v>
      </c>
      <c r="J10560" s="11">
        <v>979.58114166094845</v>
      </c>
      <c r="K10560" s="11">
        <v>979.58114166094845</v>
      </c>
      <c r="L10560" s="11">
        <v>951.61993669076048</v>
      </c>
      <c r="M10560" s="11">
        <v>463.46600563430263</v>
      </c>
      <c r="N10560" s="11">
        <v>667.7108270370137</v>
      </c>
      <c r="O10560" s="11">
        <v>407.95903773510821</v>
      </c>
      <c r="P10560" s="11">
        <v>151.27983379793423</v>
      </c>
      <c r="Q10560" s="11">
        <v>67.871134957898093</v>
      </c>
      <c r="R10560" s="11">
        <v>18.434550598124929</v>
      </c>
      <c r="S10560" s="11">
        <v>0</v>
      </c>
      <c r="T10560" s="11">
        <v>0</v>
      </c>
      <c r="U10560" s="11">
        <v>0</v>
      </c>
      <c r="V10560" s="11">
        <v>0</v>
      </c>
      <c r="W10560" s="11">
        <v>0</v>
      </c>
      <c r="X10560" s="11">
        <v>0</v>
      </c>
      <c r="Y10560" s="11">
        <v>0.11205826752457974</v>
      </c>
      <c r="Z10560" s="11">
        <v>1.159116156534542</v>
      </c>
      <c r="AA10560" s="11">
        <v>10.431829516463464</v>
      </c>
      <c r="AB10560" s="11">
        <v>5.4935383531663202</v>
      </c>
      <c r="AC10560" s="11">
        <v>27.792810581996683</v>
      </c>
      <c r="AD10560" s="11">
        <v>49.236510062681283</v>
      </c>
      <c r="AE10560" s="11">
        <v>39.574919824754936</v>
      </c>
      <c r="AF10560" s="12">
        <v>32.714358794062846</v>
      </c>
    </row>
    <row r="10561" spans="2:32" x14ac:dyDescent="0.2">
      <c r="B10561" s="8" t="s">
        <v>68</v>
      </c>
      <c r="C10561" s="1" t="s">
        <v>71</v>
      </c>
      <c r="D10561" s="9" t="s">
        <v>37</v>
      </c>
      <c r="E10561" s="9">
        <v>5</v>
      </c>
      <c r="F10561" s="9">
        <v>12</v>
      </c>
      <c r="G10561" s="9">
        <v>3</v>
      </c>
      <c r="H10561" s="13" t="s">
        <v>34</v>
      </c>
      <c r="I10561" s="11">
        <v>49.46148713819295</v>
      </c>
      <c r="J10561" s="11">
        <v>18.176193855066497</v>
      </c>
      <c r="K10561" s="11">
        <v>2.0746879480752534</v>
      </c>
      <c r="L10561" s="11">
        <v>0</v>
      </c>
      <c r="M10561" s="11">
        <v>116.14420166788179</v>
      </c>
      <c r="N10561" s="11">
        <v>221.17843035558118</v>
      </c>
      <c r="O10561" s="11">
        <v>208.67330599220111</v>
      </c>
      <c r="P10561" s="11">
        <v>517.43491976098733</v>
      </c>
      <c r="Q10561" s="11">
        <v>672.59302452216343</v>
      </c>
      <c r="R10561" s="11">
        <v>873.49650593783724</v>
      </c>
      <c r="S10561" s="11">
        <v>891.1446268372747</v>
      </c>
      <c r="T10561" s="11">
        <v>828.50021467124566</v>
      </c>
      <c r="U10561" s="11">
        <v>772.14785340969172</v>
      </c>
      <c r="V10561" s="11">
        <v>753.97487507742517</v>
      </c>
      <c r="W10561" s="11">
        <v>690.04039866844607</v>
      </c>
      <c r="X10561" s="11">
        <v>569.81464716948244</v>
      </c>
      <c r="Y10561" s="11">
        <v>663.67086872291998</v>
      </c>
      <c r="Z10561" s="11">
        <v>877.92506062046755</v>
      </c>
      <c r="AA10561" s="11">
        <v>978.37638076946155</v>
      </c>
      <c r="AB10561" s="11">
        <v>979.58114166094845</v>
      </c>
      <c r="AC10561" s="11">
        <v>979.58114166094845</v>
      </c>
      <c r="AD10561" s="11">
        <v>979.58114166094845</v>
      </c>
      <c r="AE10561" s="11">
        <v>979.58114166094845</v>
      </c>
      <c r="AF10561" s="12">
        <v>979.58114166094845</v>
      </c>
    </row>
    <row r="10562" spans="2:32" x14ac:dyDescent="0.2">
      <c r="B10562" s="8" t="s">
        <v>68</v>
      </c>
      <c r="C10562" s="1" t="s">
        <v>71</v>
      </c>
      <c r="D10562" s="9" t="s">
        <v>37</v>
      </c>
      <c r="E10562" s="9">
        <v>5</v>
      </c>
      <c r="F10562" s="9">
        <v>12</v>
      </c>
      <c r="G10562" s="9">
        <v>4</v>
      </c>
      <c r="H10562" s="13" t="s">
        <v>34</v>
      </c>
      <c r="I10562" s="11">
        <v>979.58114166094845</v>
      </c>
      <c r="J10562" s="11">
        <v>979.58114166094845</v>
      </c>
      <c r="K10562" s="11">
        <v>979.58114166094845</v>
      </c>
      <c r="L10562" s="11">
        <v>979.58114166094845</v>
      </c>
      <c r="M10562" s="11">
        <v>979.58114166094845</v>
      </c>
      <c r="N10562" s="11">
        <v>978.79693960987038</v>
      </c>
      <c r="O10562" s="11">
        <v>952.87123942725748</v>
      </c>
      <c r="P10562" s="11">
        <v>948.49378264373411</v>
      </c>
      <c r="Q10562" s="11">
        <v>940.49559461686522</v>
      </c>
      <c r="R10562" s="11">
        <v>780.66816523692546</v>
      </c>
      <c r="S10562" s="11">
        <v>708.83615455021527</v>
      </c>
      <c r="T10562" s="11">
        <v>585.31648107347075</v>
      </c>
      <c r="U10562" s="11">
        <v>532.87076097360159</v>
      </c>
      <c r="V10562" s="11">
        <v>531.28294107164368</v>
      </c>
      <c r="W10562" s="11">
        <v>493.04702802489061</v>
      </c>
      <c r="X10562" s="11">
        <v>565.10508908831946</v>
      </c>
      <c r="Y10562" s="11">
        <v>734.38152935482344</v>
      </c>
      <c r="Z10562" s="11">
        <v>877.27256357957526</v>
      </c>
      <c r="AA10562" s="11">
        <v>970.09901176570895</v>
      </c>
      <c r="AB10562" s="11">
        <v>962.00066064167697</v>
      </c>
      <c r="AC10562" s="11">
        <v>880.32533010895349</v>
      </c>
      <c r="AD10562" s="11">
        <v>808.81210302327156</v>
      </c>
      <c r="AE10562" s="11">
        <v>711.58373554773789</v>
      </c>
      <c r="AF10562" s="12">
        <v>677.38606353314697</v>
      </c>
    </row>
    <row r="10563" spans="2:32" x14ac:dyDescent="0.2">
      <c r="B10563" s="8" t="s">
        <v>68</v>
      </c>
      <c r="C10563" s="1" t="s">
        <v>71</v>
      </c>
      <c r="D10563" s="9" t="s">
        <v>37</v>
      </c>
      <c r="E10563" s="9">
        <v>5</v>
      </c>
      <c r="F10563" s="9">
        <v>12</v>
      </c>
      <c r="G10563" s="9">
        <v>5</v>
      </c>
      <c r="H10563" s="13" t="s">
        <v>34</v>
      </c>
      <c r="I10563" s="11">
        <v>661.59071460512439</v>
      </c>
      <c r="J10563" s="11">
        <v>590.34538350078208</v>
      </c>
      <c r="K10563" s="11">
        <v>591.22091691337027</v>
      </c>
      <c r="L10563" s="11">
        <v>660.35420152118616</v>
      </c>
      <c r="M10563" s="11">
        <v>688.89318424495457</v>
      </c>
      <c r="N10563" s="11">
        <v>683.5234188774931</v>
      </c>
      <c r="O10563" s="11">
        <v>704.09414334520125</v>
      </c>
      <c r="P10563" s="11">
        <v>729.00047899181106</v>
      </c>
      <c r="Q10563" s="11">
        <v>700.04731590338076</v>
      </c>
      <c r="R10563" s="11">
        <v>614.19303235980624</v>
      </c>
      <c r="S10563" s="11">
        <v>510.10962587877088</v>
      </c>
      <c r="T10563" s="11">
        <v>387.23365275383941</v>
      </c>
      <c r="U10563" s="11">
        <v>293.38656083189613</v>
      </c>
      <c r="V10563" s="11">
        <v>255.50260296470881</v>
      </c>
      <c r="W10563" s="11">
        <v>219.49777208960256</v>
      </c>
      <c r="X10563" s="11">
        <v>226.28750181184606</v>
      </c>
      <c r="Y10563" s="11">
        <v>246.89493756166462</v>
      </c>
      <c r="Z10563" s="11">
        <v>254.51973943139205</v>
      </c>
      <c r="AA10563" s="11">
        <v>276.13024306215328</v>
      </c>
      <c r="AB10563" s="11">
        <v>309.45266203671525</v>
      </c>
      <c r="AC10563" s="11">
        <v>278.00646118892081</v>
      </c>
      <c r="AD10563" s="11">
        <v>219.22503968159896</v>
      </c>
      <c r="AE10563" s="11">
        <v>282.69348432555108</v>
      </c>
      <c r="AF10563" s="12">
        <v>280.79299644903546</v>
      </c>
    </row>
    <row r="10564" spans="2:32" x14ac:dyDescent="0.2">
      <c r="B10564" s="8" t="s">
        <v>68</v>
      </c>
      <c r="C10564" s="1" t="s">
        <v>71</v>
      </c>
      <c r="D10564" s="9" t="s">
        <v>37</v>
      </c>
      <c r="E10564" s="9">
        <v>5</v>
      </c>
      <c r="F10564" s="9">
        <v>12</v>
      </c>
      <c r="G10564" s="9">
        <v>6</v>
      </c>
      <c r="H10564" s="13" t="s">
        <v>34</v>
      </c>
      <c r="I10564" s="11">
        <v>293.49068419146664</v>
      </c>
      <c r="J10564" s="11">
        <v>258.36792291426048</v>
      </c>
      <c r="K10564" s="11">
        <v>242.90055731189995</v>
      </c>
      <c r="L10564" s="11">
        <v>202.67766145378795</v>
      </c>
      <c r="M10564" s="11">
        <v>143.31274960197044</v>
      </c>
      <c r="N10564" s="11">
        <v>123.31002489480224</v>
      </c>
      <c r="O10564" s="11">
        <v>116.19819090901954</v>
      </c>
      <c r="P10564" s="11">
        <v>107.059867865806</v>
      </c>
      <c r="Q10564" s="11">
        <v>90.531265837891027</v>
      </c>
      <c r="R10564" s="11">
        <v>68.105127763551039</v>
      </c>
      <c r="S10564" s="11">
        <v>55.367193416256853</v>
      </c>
      <c r="T10564" s="11">
        <v>42.847257496216365</v>
      </c>
      <c r="U10564" s="11">
        <v>24.068054547556319</v>
      </c>
      <c r="V10564" s="11">
        <v>15.871700071252043</v>
      </c>
      <c r="W10564" s="11">
        <v>18.84940122843804</v>
      </c>
      <c r="X10564" s="11">
        <v>25.043411543654415</v>
      </c>
      <c r="Y10564" s="11">
        <v>33.910719460795001</v>
      </c>
      <c r="Z10564" s="11">
        <v>42.87001148181097</v>
      </c>
      <c r="AA10564" s="11">
        <v>44.858724717566339</v>
      </c>
      <c r="AB10564" s="11">
        <v>51.048549158074202</v>
      </c>
      <c r="AC10564" s="11">
        <v>56.052314433029295</v>
      </c>
      <c r="AD10564" s="11">
        <v>65.736877697612968</v>
      </c>
      <c r="AE10564" s="11">
        <v>71.276890540657547</v>
      </c>
      <c r="AF10564" s="12">
        <v>62.976960307439128</v>
      </c>
    </row>
    <row r="10565" spans="2:32" x14ac:dyDescent="0.2">
      <c r="B10565" s="8" t="s">
        <v>68</v>
      </c>
      <c r="C10565" s="1" t="s">
        <v>71</v>
      </c>
      <c r="D10565" s="9" t="s">
        <v>37</v>
      </c>
      <c r="E10565" s="9">
        <v>5</v>
      </c>
      <c r="F10565" s="9">
        <v>12</v>
      </c>
      <c r="G10565" s="9">
        <v>7</v>
      </c>
      <c r="H10565" s="13" t="s">
        <v>34</v>
      </c>
      <c r="I10565" s="11">
        <v>66.19262329433451</v>
      </c>
      <c r="J10565" s="11">
        <v>52.198221222289277</v>
      </c>
      <c r="K10565" s="11">
        <v>71.2751732587259</v>
      </c>
      <c r="L10565" s="11">
        <v>74.097561159985176</v>
      </c>
      <c r="M10565" s="11">
        <v>96.846894322357386</v>
      </c>
      <c r="N10565" s="11">
        <v>147.32570453385284</v>
      </c>
      <c r="O10565" s="11">
        <v>191.43351268022943</v>
      </c>
      <c r="P10565" s="11">
        <v>209.79861630942105</v>
      </c>
      <c r="Q10565" s="11">
        <v>215.62489829814584</v>
      </c>
      <c r="R10565" s="11">
        <v>221.32934088614769</v>
      </c>
      <c r="S10565" s="11">
        <v>207.60746970432919</v>
      </c>
      <c r="T10565" s="11">
        <v>214.32570442370255</v>
      </c>
      <c r="U10565" s="11">
        <v>226.40835990860788</v>
      </c>
      <c r="V10565" s="11">
        <v>299.34680833457503</v>
      </c>
      <c r="W10565" s="11">
        <v>360.16729185632778</v>
      </c>
      <c r="X10565" s="11">
        <v>434.19143045209188</v>
      </c>
      <c r="Y10565" s="11">
        <v>485.34431762997815</v>
      </c>
      <c r="Z10565" s="11">
        <v>529.50159400995744</v>
      </c>
      <c r="AA10565" s="11">
        <v>562.86757587107275</v>
      </c>
      <c r="AB10565" s="11">
        <v>582.37635422018195</v>
      </c>
      <c r="AC10565" s="11">
        <v>521.49832423043358</v>
      </c>
      <c r="AD10565" s="11">
        <v>495.96332321055547</v>
      </c>
      <c r="AE10565" s="11">
        <v>427.06478052882738</v>
      </c>
      <c r="AF10565" s="12">
        <v>340.08802544020517</v>
      </c>
    </row>
    <row r="10566" spans="2:32" x14ac:dyDescent="0.2">
      <c r="B10566" s="8" t="s">
        <v>68</v>
      </c>
      <c r="C10566" s="1" t="s">
        <v>71</v>
      </c>
      <c r="D10566" s="9" t="s">
        <v>37</v>
      </c>
      <c r="E10566" s="9">
        <v>5</v>
      </c>
      <c r="F10566" s="9">
        <v>12</v>
      </c>
      <c r="G10566" s="9">
        <v>8</v>
      </c>
      <c r="H10566" s="13" t="s">
        <v>34</v>
      </c>
      <c r="I10566" s="11">
        <v>378.27830785277382</v>
      </c>
      <c r="J10566" s="11">
        <v>433.92041532601968</v>
      </c>
      <c r="K10566" s="11">
        <v>705.72997704810609</v>
      </c>
      <c r="L10566" s="11">
        <v>825.24263598658933</v>
      </c>
      <c r="M10566" s="11">
        <v>907.62317360153941</v>
      </c>
      <c r="N10566" s="11">
        <v>979.58114166094845</v>
      </c>
      <c r="O10566" s="11">
        <v>979.58114166094845</v>
      </c>
      <c r="P10566" s="11">
        <v>979.58114166094845</v>
      </c>
      <c r="Q10566" s="11">
        <v>979.58114166094845</v>
      </c>
      <c r="R10566" s="11">
        <v>979.58114166094845</v>
      </c>
      <c r="S10566" s="11">
        <v>979.58114166094845</v>
      </c>
      <c r="T10566" s="11">
        <v>979.58114166094845</v>
      </c>
      <c r="U10566" s="11">
        <v>979.58114166094845</v>
      </c>
      <c r="V10566" s="11">
        <v>979.58114166094845</v>
      </c>
      <c r="W10566" s="11">
        <v>979.58114166094845</v>
      </c>
      <c r="X10566" s="11">
        <v>979.58114166094845</v>
      </c>
      <c r="Y10566" s="11">
        <v>979.58114166094845</v>
      </c>
      <c r="Z10566" s="11">
        <v>979.58114166094845</v>
      </c>
      <c r="AA10566" s="11">
        <v>979.58114166094845</v>
      </c>
      <c r="AB10566" s="11">
        <v>979.58114166094845</v>
      </c>
      <c r="AC10566" s="11">
        <v>791.32099075758617</v>
      </c>
      <c r="AD10566" s="11">
        <v>887.16207480489686</v>
      </c>
      <c r="AE10566" s="11">
        <v>979.58114166094845</v>
      </c>
      <c r="AF10566" s="12">
        <v>969.0525912776294</v>
      </c>
    </row>
    <row r="10567" spans="2:32" x14ac:dyDescent="0.2">
      <c r="B10567" s="8" t="s">
        <v>68</v>
      </c>
      <c r="C10567" s="1" t="s">
        <v>71</v>
      </c>
      <c r="D10567" s="9" t="s">
        <v>37</v>
      </c>
      <c r="E10567" s="9">
        <v>5</v>
      </c>
      <c r="F10567" s="9">
        <v>12</v>
      </c>
      <c r="G10567" s="9">
        <v>9</v>
      </c>
      <c r="H10567" s="13" t="s">
        <v>34</v>
      </c>
      <c r="I10567" s="11">
        <v>979.58114166094845</v>
      </c>
      <c r="J10567" s="11">
        <v>979.58114166094845</v>
      </c>
      <c r="K10567" s="11">
        <v>979.58114166094845</v>
      </c>
      <c r="L10567" s="11">
        <v>979.58114166094845</v>
      </c>
      <c r="M10567" s="11">
        <v>979.58114166094845</v>
      </c>
      <c r="N10567" s="11">
        <v>979.58114166094845</v>
      </c>
      <c r="O10567" s="11">
        <v>979.58114166094845</v>
      </c>
      <c r="P10567" s="11">
        <v>979.58114166094845</v>
      </c>
      <c r="Q10567" s="11">
        <v>979.58114166094845</v>
      </c>
      <c r="R10567" s="11">
        <v>979.58114166094845</v>
      </c>
      <c r="S10567" s="11">
        <v>979.58114166094845</v>
      </c>
      <c r="T10567" s="11">
        <v>979.58114166094845</v>
      </c>
      <c r="U10567" s="11">
        <v>979.58114166094845</v>
      </c>
      <c r="V10567" s="11">
        <v>979.58114166094845</v>
      </c>
      <c r="W10567" s="11">
        <v>979.58114166094845</v>
      </c>
      <c r="X10567" s="11">
        <v>979.58114166094845</v>
      </c>
      <c r="Y10567" s="11">
        <v>979.58114166094845</v>
      </c>
      <c r="Z10567" s="11">
        <v>979.58114166094845</v>
      </c>
      <c r="AA10567" s="11">
        <v>979.58114166094845</v>
      </c>
      <c r="AB10567" s="11">
        <v>979.58114166094845</v>
      </c>
      <c r="AC10567" s="11">
        <v>979.58114166094845</v>
      </c>
      <c r="AD10567" s="11">
        <v>979.58114166094845</v>
      </c>
      <c r="AE10567" s="11">
        <v>979.58114166094845</v>
      </c>
      <c r="AF10567" s="12">
        <v>845.08705533691409</v>
      </c>
    </row>
    <row r="10568" spans="2:32" x14ac:dyDescent="0.2">
      <c r="B10568" s="8" t="s">
        <v>68</v>
      </c>
      <c r="C10568" s="1" t="s">
        <v>71</v>
      </c>
      <c r="D10568" s="9" t="s">
        <v>37</v>
      </c>
      <c r="E10568" s="9">
        <v>5</v>
      </c>
      <c r="F10568" s="9">
        <v>12</v>
      </c>
      <c r="G10568" s="9">
        <v>10</v>
      </c>
      <c r="H10568" s="13" t="s">
        <v>34</v>
      </c>
      <c r="I10568" s="11">
        <v>848.75320693502601</v>
      </c>
      <c r="J10568" s="11">
        <v>896.28644931323583</v>
      </c>
      <c r="K10568" s="11">
        <v>906.73894863958287</v>
      </c>
      <c r="L10568" s="11">
        <v>857.00604333976139</v>
      </c>
      <c r="M10568" s="11">
        <v>785.46604067457429</v>
      </c>
      <c r="N10568" s="11">
        <v>809.98504162916788</v>
      </c>
      <c r="O10568" s="11">
        <v>825.8033110139927</v>
      </c>
      <c r="P10568" s="11">
        <v>851.80239871426056</v>
      </c>
      <c r="Q10568" s="11">
        <v>850.80118830153015</v>
      </c>
      <c r="R10568" s="11">
        <v>778.40766146973613</v>
      </c>
      <c r="S10568" s="11">
        <v>594.88454515844023</v>
      </c>
      <c r="T10568" s="11">
        <v>504.16439583135087</v>
      </c>
      <c r="U10568" s="11">
        <v>496.49957077864519</v>
      </c>
      <c r="V10568" s="11">
        <v>493.56116120728871</v>
      </c>
      <c r="W10568" s="11">
        <v>479.55893498848371</v>
      </c>
      <c r="X10568" s="11">
        <v>443.01804930142299</v>
      </c>
      <c r="Y10568" s="11">
        <v>459.60695771472365</v>
      </c>
      <c r="Z10568" s="11">
        <v>534.89648776813431</v>
      </c>
      <c r="AA10568" s="11">
        <v>642.87297238825136</v>
      </c>
      <c r="AB10568" s="11">
        <v>732.63165411302896</v>
      </c>
      <c r="AC10568" s="11">
        <v>715.31423264843181</v>
      </c>
      <c r="AD10568" s="11">
        <v>786.50166681907785</v>
      </c>
      <c r="AE10568" s="11">
        <v>809.22179742696812</v>
      </c>
      <c r="AF10568" s="12">
        <v>779.78092626994624</v>
      </c>
    </row>
    <row r="10569" spans="2:32" x14ac:dyDescent="0.2">
      <c r="B10569" s="8" t="s">
        <v>68</v>
      </c>
      <c r="C10569" s="1" t="s">
        <v>71</v>
      </c>
      <c r="D10569" s="9" t="s">
        <v>37</v>
      </c>
      <c r="E10569" s="9">
        <v>5</v>
      </c>
      <c r="F10569" s="9">
        <v>12</v>
      </c>
      <c r="G10569" s="9">
        <v>11</v>
      </c>
      <c r="H10569" s="13" t="s">
        <v>34</v>
      </c>
      <c r="I10569" s="11">
        <v>743.38345114746505</v>
      </c>
      <c r="J10569" s="11">
        <v>734.58227610797837</v>
      </c>
      <c r="K10569" s="11">
        <v>648.93560844528452</v>
      </c>
      <c r="L10569" s="11">
        <v>474.01835263867599</v>
      </c>
      <c r="M10569" s="11">
        <v>357.96132055211035</v>
      </c>
      <c r="N10569" s="11">
        <v>324.04664959054406</v>
      </c>
      <c r="O10569" s="11">
        <v>327.43176274355363</v>
      </c>
      <c r="P10569" s="11">
        <v>319.05510680688815</v>
      </c>
      <c r="Q10569" s="11">
        <v>247.50062990827709</v>
      </c>
      <c r="R10569" s="11">
        <v>178.08012113574793</v>
      </c>
      <c r="S10569" s="11">
        <v>100.34227274633584</v>
      </c>
      <c r="T10569" s="11">
        <v>68.358759790886751</v>
      </c>
      <c r="U10569" s="11">
        <v>51.306264110818894</v>
      </c>
      <c r="V10569" s="11">
        <v>12.828416924684605</v>
      </c>
      <c r="W10569" s="11">
        <v>0</v>
      </c>
      <c r="X10569" s="11">
        <v>0</v>
      </c>
      <c r="Y10569" s="11">
        <v>0</v>
      </c>
      <c r="Z10569" s="11">
        <v>0</v>
      </c>
      <c r="AA10569" s="11">
        <v>0</v>
      </c>
      <c r="AB10569" s="11">
        <v>0</v>
      </c>
      <c r="AC10569" s="11">
        <v>0</v>
      </c>
      <c r="AD10569" s="11">
        <v>0</v>
      </c>
      <c r="AE10569" s="11">
        <v>0</v>
      </c>
      <c r="AF10569" s="12">
        <v>0</v>
      </c>
    </row>
    <row r="10570" spans="2:32" x14ac:dyDescent="0.2">
      <c r="B10570" s="8" t="s">
        <v>68</v>
      </c>
      <c r="C10570" s="1" t="s">
        <v>71</v>
      </c>
      <c r="D10570" s="9" t="s">
        <v>37</v>
      </c>
      <c r="E10570" s="9">
        <v>5</v>
      </c>
      <c r="F10570" s="9">
        <v>12</v>
      </c>
      <c r="G10570" s="9">
        <v>12</v>
      </c>
      <c r="H10570" s="13" t="s">
        <v>34</v>
      </c>
      <c r="I10570" s="11">
        <v>4.2388935976597368</v>
      </c>
      <c r="J10570" s="11">
        <v>6.6297919618796142</v>
      </c>
      <c r="K10570" s="11">
        <v>52.178148299302372</v>
      </c>
      <c r="L10570" s="11">
        <v>69.853084205636947</v>
      </c>
      <c r="M10570" s="11">
        <v>56.846706274346467</v>
      </c>
      <c r="N10570" s="11">
        <v>69.662995990594041</v>
      </c>
      <c r="O10570" s="11">
        <v>63.388266853357649</v>
      </c>
      <c r="P10570" s="11">
        <v>35.363612258533188</v>
      </c>
      <c r="Q10570" s="11">
        <v>37.982276638595756</v>
      </c>
      <c r="R10570" s="11">
        <v>39.726158916915175</v>
      </c>
      <c r="S10570" s="11">
        <v>48.837224490284434</v>
      </c>
      <c r="T10570" s="11">
        <v>61.200125491645224</v>
      </c>
      <c r="U10570" s="11">
        <v>43.603006113249805</v>
      </c>
      <c r="V10570" s="11">
        <v>36.253210297758095</v>
      </c>
      <c r="W10570" s="11">
        <v>76.509176975519082</v>
      </c>
      <c r="X10570" s="11">
        <v>110.59184367054279</v>
      </c>
      <c r="Y10570" s="11">
        <v>89.414445552261569</v>
      </c>
      <c r="Z10570" s="11">
        <v>57.515083792285225</v>
      </c>
      <c r="AA10570" s="11">
        <v>60.503627482075473</v>
      </c>
      <c r="AB10570" s="11">
        <v>253.20454679772774</v>
      </c>
      <c r="AC10570" s="11">
        <v>166.36766257011104</v>
      </c>
      <c r="AD10570" s="11">
        <v>328.16949304276864</v>
      </c>
      <c r="AE10570" s="11">
        <v>546.82276545754769</v>
      </c>
      <c r="AF10570" s="12">
        <v>750.56246064635991</v>
      </c>
    </row>
    <row r="10571" spans="2:32" x14ac:dyDescent="0.2">
      <c r="B10571" s="8" t="s">
        <v>68</v>
      </c>
      <c r="C10571" s="1" t="s">
        <v>71</v>
      </c>
      <c r="D10571" s="9" t="s">
        <v>37</v>
      </c>
      <c r="E10571" s="9">
        <v>5</v>
      </c>
      <c r="F10571" s="9">
        <v>12</v>
      </c>
      <c r="G10571" s="9">
        <v>13</v>
      </c>
      <c r="H10571" s="13" t="s">
        <v>34</v>
      </c>
      <c r="I10571" s="11">
        <v>855.39334037307913</v>
      </c>
      <c r="J10571" s="11">
        <v>629.54385059351796</v>
      </c>
      <c r="K10571" s="11">
        <v>895.91860051416006</v>
      </c>
      <c r="L10571" s="11">
        <v>778.71361802613262</v>
      </c>
      <c r="M10571" s="11">
        <v>589.33204697482051</v>
      </c>
      <c r="N10571" s="11">
        <v>752.75707686188628</v>
      </c>
      <c r="O10571" s="11">
        <v>819.86130525101566</v>
      </c>
      <c r="P10571" s="11">
        <v>974.62962206027089</v>
      </c>
      <c r="Q10571" s="11">
        <v>783.6397639101051</v>
      </c>
      <c r="R10571" s="11">
        <v>979.58114166094845</v>
      </c>
      <c r="S10571" s="11">
        <v>979.58114166094845</v>
      </c>
      <c r="T10571" s="11">
        <v>979.58114166094845</v>
      </c>
      <c r="U10571" s="11">
        <v>979.58114166094845</v>
      </c>
      <c r="V10571" s="11">
        <v>979.58114166094845</v>
      </c>
      <c r="W10571" s="11">
        <v>979.58114166094845</v>
      </c>
      <c r="X10571" s="11">
        <v>979.58114166094845</v>
      </c>
      <c r="Y10571" s="11">
        <v>979.58114166094845</v>
      </c>
      <c r="Z10571" s="11">
        <v>979.58114166094845</v>
      </c>
      <c r="AA10571" s="11">
        <v>979.58114166094845</v>
      </c>
      <c r="AB10571" s="11">
        <v>979.58114166094845</v>
      </c>
      <c r="AC10571" s="11">
        <v>912.731070997708</v>
      </c>
      <c r="AD10571" s="11">
        <v>931.08418869994819</v>
      </c>
      <c r="AE10571" s="11">
        <v>917.67978687278196</v>
      </c>
      <c r="AF10571" s="12">
        <v>276.40083762938525</v>
      </c>
    </row>
    <row r="10572" spans="2:32" x14ac:dyDescent="0.2">
      <c r="B10572" s="8" t="s">
        <v>68</v>
      </c>
      <c r="C10572" s="1" t="s">
        <v>71</v>
      </c>
      <c r="D10572" s="9" t="s">
        <v>37</v>
      </c>
      <c r="E10572" s="9">
        <v>5</v>
      </c>
      <c r="F10572" s="9">
        <v>12</v>
      </c>
      <c r="G10572" s="9">
        <v>14</v>
      </c>
      <c r="H10572" s="13" t="s">
        <v>34</v>
      </c>
      <c r="I10572" s="11">
        <v>483.80114705824366</v>
      </c>
      <c r="J10572" s="11">
        <v>212.8342801126222</v>
      </c>
      <c r="K10572" s="11">
        <v>124.85695421117269</v>
      </c>
      <c r="L10572" s="11">
        <v>139.81436593461126</v>
      </c>
      <c r="M10572" s="11">
        <v>51.459750564282572</v>
      </c>
      <c r="N10572" s="11">
        <v>3.565041422159807</v>
      </c>
      <c r="O10572" s="11">
        <v>45.984459974448228</v>
      </c>
      <c r="P10572" s="11">
        <v>368.64516228725108</v>
      </c>
      <c r="Q10572" s="11">
        <v>979.58114166094845</v>
      </c>
      <c r="R10572" s="11">
        <v>979.58114166094845</v>
      </c>
      <c r="S10572" s="11">
        <v>977.53722569656952</v>
      </c>
      <c r="T10572" s="11">
        <v>979.58114166094845</v>
      </c>
      <c r="U10572" s="11">
        <v>979.58114166094845</v>
      </c>
      <c r="V10572" s="11">
        <v>979.58114166094845</v>
      </c>
      <c r="W10572" s="11">
        <v>974.75971492823987</v>
      </c>
      <c r="X10572" s="11">
        <v>903.85174210704554</v>
      </c>
      <c r="Y10572" s="11">
        <v>903.75298087268948</v>
      </c>
      <c r="Z10572" s="11">
        <v>979.58114166094845</v>
      </c>
      <c r="AA10572" s="11">
        <v>979.58114166094845</v>
      </c>
      <c r="AB10572" s="11">
        <v>979.58114166094845</v>
      </c>
      <c r="AC10572" s="11">
        <v>979.58114166094845</v>
      </c>
      <c r="AD10572" s="11">
        <v>979.58114166094845</v>
      </c>
      <c r="AE10572" s="11">
        <v>979.58114166094845</v>
      </c>
      <c r="AF10572" s="12">
        <v>979.58114166094845</v>
      </c>
    </row>
    <row r="10573" spans="2:32" x14ac:dyDescent="0.2">
      <c r="B10573" s="8" t="s">
        <v>68</v>
      </c>
      <c r="C10573" s="1" t="s">
        <v>71</v>
      </c>
      <c r="D10573" s="9" t="s">
        <v>37</v>
      </c>
      <c r="E10573" s="9">
        <v>5</v>
      </c>
      <c r="F10573" s="9">
        <v>12</v>
      </c>
      <c r="G10573" s="9">
        <v>15</v>
      </c>
      <c r="H10573" s="13" t="s">
        <v>34</v>
      </c>
      <c r="I10573" s="11">
        <v>979.58114166094845</v>
      </c>
      <c r="J10573" s="11">
        <v>979.58114166094845</v>
      </c>
      <c r="K10573" s="11">
        <v>979.58114166094845</v>
      </c>
      <c r="L10573" s="11">
        <v>979.58114166094845</v>
      </c>
      <c r="M10573" s="11">
        <v>979.58114166094845</v>
      </c>
      <c r="N10573" s="11">
        <v>979.58114166094845</v>
      </c>
      <c r="O10573" s="11">
        <v>979.58114166094845</v>
      </c>
      <c r="P10573" s="11">
        <v>979.58114166094845</v>
      </c>
      <c r="Q10573" s="11">
        <v>979.58114166094845</v>
      </c>
      <c r="R10573" s="11">
        <v>979.58114166094845</v>
      </c>
      <c r="S10573" s="11">
        <v>979.58114166094845</v>
      </c>
      <c r="T10573" s="11">
        <v>977.19804499178099</v>
      </c>
      <c r="U10573" s="11">
        <v>972.86397586196051</v>
      </c>
      <c r="V10573" s="11">
        <v>913.00842955295661</v>
      </c>
      <c r="W10573" s="11">
        <v>808.10808752442904</v>
      </c>
      <c r="X10573" s="11">
        <v>584.94575845565203</v>
      </c>
      <c r="Y10573" s="11">
        <v>439.1154384952917</v>
      </c>
      <c r="Z10573" s="11">
        <v>546.77895724500559</v>
      </c>
      <c r="AA10573" s="11">
        <v>719.56580215239092</v>
      </c>
      <c r="AB10573" s="11">
        <v>665.8593167421202</v>
      </c>
      <c r="AC10573" s="11">
        <v>396.76568896481433</v>
      </c>
      <c r="AD10573" s="11">
        <v>535.14433711141442</v>
      </c>
      <c r="AE10573" s="11">
        <v>531.41569747893175</v>
      </c>
      <c r="AF10573" s="12">
        <v>469.04636584109892</v>
      </c>
    </row>
    <row r="10574" spans="2:32" x14ac:dyDescent="0.2">
      <c r="B10574" s="8" t="s">
        <v>68</v>
      </c>
      <c r="C10574" s="1" t="s">
        <v>71</v>
      </c>
      <c r="D10574" s="9" t="s">
        <v>37</v>
      </c>
      <c r="E10574" s="9">
        <v>5</v>
      </c>
      <c r="F10574" s="9">
        <v>12</v>
      </c>
      <c r="G10574" s="9">
        <v>16</v>
      </c>
      <c r="H10574" s="13" t="s">
        <v>34</v>
      </c>
      <c r="I10574" s="11">
        <v>357.03707240717546</v>
      </c>
      <c r="J10574" s="11">
        <v>317.32818706846575</v>
      </c>
      <c r="K10574" s="11">
        <v>281.34727547740778</v>
      </c>
      <c r="L10574" s="11">
        <v>227.61266519468498</v>
      </c>
      <c r="M10574" s="11">
        <v>188.32786087667051</v>
      </c>
      <c r="N10574" s="11">
        <v>210.567029880701</v>
      </c>
      <c r="O10574" s="11">
        <v>183.62839620767795</v>
      </c>
      <c r="P10574" s="11">
        <v>203.92898171356504</v>
      </c>
      <c r="Q10574" s="11">
        <v>232.97139089258565</v>
      </c>
      <c r="R10574" s="11">
        <v>241.33753285824133</v>
      </c>
      <c r="S10574" s="11">
        <v>262.63494795560365</v>
      </c>
      <c r="T10574" s="11">
        <v>253.9955128368243</v>
      </c>
      <c r="U10574" s="11">
        <v>205.40386404358929</v>
      </c>
      <c r="V10574" s="11">
        <v>163.89090394252636</v>
      </c>
      <c r="W10574" s="11">
        <v>137.85634911338394</v>
      </c>
      <c r="X10574" s="11">
        <v>147.98559640102218</v>
      </c>
      <c r="Y10574" s="11">
        <v>136.48042077385099</v>
      </c>
      <c r="Z10574" s="11">
        <v>144.23938091366773</v>
      </c>
      <c r="AA10574" s="11">
        <v>155.76656578682048</v>
      </c>
      <c r="AB10574" s="11">
        <v>199.73956730156164</v>
      </c>
      <c r="AC10574" s="11">
        <v>203.41022238392279</v>
      </c>
      <c r="AD10574" s="11">
        <v>191.33454116645328</v>
      </c>
      <c r="AE10574" s="11">
        <v>198.68596226663095</v>
      </c>
      <c r="AF10574" s="12">
        <v>198.51957867539465</v>
      </c>
    </row>
    <row r="10575" spans="2:32" x14ac:dyDescent="0.2">
      <c r="B10575" s="8" t="s">
        <v>68</v>
      </c>
      <c r="C10575" s="1" t="s">
        <v>71</v>
      </c>
      <c r="D10575" s="9" t="s">
        <v>37</v>
      </c>
      <c r="E10575" s="9">
        <v>5</v>
      </c>
      <c r="F10575" s="9">
        <v>12</v>
      </c>
      <c r="G10575" s="9">
        <v>17</v>
      </c>
      <c r="H10575" s="13" t="s">
        <v>34</v>
      </c>
      <c r="I10575" s="11">
        <v>179.08176963060345</v>
      </c>
      <c r="J10575" s="11">
        <v>166.91132248776265</v>
      </c>
      <c r="K10575" s="11">
        <v>148.25286154410134</v>
      </c>
      <c r="L10575" s="11">
        <v>139.40263006821019</v>
      </c>
      <c r="M10575" s="11">
        <v>145.26883886184524</v>
      </c>
      <c r="N10575" s="11">
        <v>148.29784381673974</v>
      </c>
      <c r="O10575" s="11">
        <v>153.40884283435614</v>
      </c>
      <c r="P10575" s="11">
        <v>134.38382981471034</v>
      </c>
      <c r="Q10575" s="11">
        <v>135.68474097108509</v>
      </c>
      <c r="R10575" s="11">
        <v>112.55736921940004</v>
      </c>
      <c r="S10575" s="11">
        <v>75.293174896693543</v>
      </c>
      <c r="T10575" s="11">
        <v>71.979832738292288</v>
      </c>
      <c r="U10575" s="11">
        <v>55.105618959987225</v>
      </c>
      <c r="V10575" s="11">
        <v>30.300598566525018</v>
      </c>
      <c r="W10575" s="11">
        <v>35.898786525415375</v>
      </c>
      <c r="X10575" s="11">
        <v>42.953308417139077</v>
      </c>
      <c r="Y10575" s="11">
        <v>38.539135970686445</v>
      </c>
      <c r="Z10575" s="11">
        <v>25.568604109308804</v>
      </c>
      <c r="AA10575" s="11">
        <v>35.840396749328221</v>
      </c>
      <c r="AB10575" s="11">
        <v>53.989972734453822</v>
      </c>
      <c r="AC10575" s="11">
        <v>63.542187008125488</v>
      </c>
      <c r="AD10575" s="11">
        <v>82.512987364750515</v>
      </c>
      <c r="AE10575" s="11">
        <v>99.78229865033309</v>
      </c>
      <c r="AF10575" s="12">
        <v>91.957223156147535</v>
      </c>
    </row>
    <row r="10576" spans="2:32" x14ac:dyDescent="0.2">
      <c r="B10576" s="8" t="s">
        <v>68</v>
      </c>
      <c r="C10576" s="1" t="s">
        <v>71</v>
      </c>
      <c r="D10576" s="9" t="s">
        <v>37</v>
      </c>
      <c r="E10576" s="9">
        <v>5</v>
      </c>
      <c r="F10576" s="9">
        <v>12</v>
      </c>
      <c r="G10576" s="9">
        <v>18</v>
      </c>
      <c r="H10576" s="13" t="s">
        <v>34</v>
      </c>
      <c r="I10576" s="11">
        <v>67.40626411050394</v>
      </c>
      <c r="J10576" s="11">
        <v>61.452579078063586</v>
      </c>
      <c r="K10576" s="11">
        <v>41.577695496736467</v>
      </c>
      <c r="L10576" s="11">
        <v>38.972662042006426</v>
      </c>
      <c r="M10576" s="11">
        <v>46.472943448402702</v>
      </c>
      <c r="N10576" s="11">
        <v>44.453748458360252</v>
      </c>
      <c r="O10576" s="11">
        <v>34.560421537726896</v>
      </c>
      <c r="P10576" s="11">
        <v>29.207491666344769</v>
      </c>
      <c r="Q10576" s="11">
        <v>32.037285345934386</v>
      </c>
      <c r="R10576" s="11">
        <v>19.552665416435019</v>
      </c>
      <c r="S10576" s="11">
        <v>16.766235296030516</v>
      </c>
      <c r="T10576" s="11">
        <v>7.6084772869255755</v>
      </c>
      <c r="U10576" s="11">
        <v>2.1711826550345235</v>
      </c>
      <c r="V10576" s="11">
        <v>1.7495687212081374</v>
      </c>
      <c r="W10576" s="11">
        <v>0</v>
      </c>
      <c r="X10576" s="11">
        <v>0</v>
      </c>
      <c r="Y10576" s="11">
        <v>0.45231182003701492</v>
      </c>
      <c r="Z10576" s="11">
        <v>13.055110186922684</v>
      </c>
      <c r="AA10576" s="11">
        <v>21.146274573680788</v>
      </c>
      <c r="AB10576" s="11">
        <v>61.930653720717984</v>
      </c>
      <c r="AC10576" s="11">
        <v>35.75044972733599</v>
      </c>
      <c r="AD10576" s="11">
        <v>39.796138155630452</v>
      </c>
      <c r="AE10576" s="11">
        <v>48.953789382217373</v>
      </c>
      <c r="AF10576" s="12">
        <v>49.367676231854524</v>
      </c>
    </row>
    <row r="10577" spans="2:32" x14ac:dyDescent="0.2">
      <c r="B10577" s="8" t="s">
        <v>68</v>
      </c>
      <c r="C10577" s="1" t="s">
        <v>71</v>
      </c>
      <c r="D10577" s="9" t="s">
        <v>37</v>
      </c>
      <c r="E10577" s="9">
        <v>5</v>
      </c>
      <c r="F10577" s="9">
        <v>12</v>
      </c>
      <c r="G10577" s="9">
        <v>19</v>
      </c>
      <c r="H10577" s="13" t="s">
        <v>34</v>
      </c>
      <c r="I10577" s="11">
        <v>55.61352699538299</v>
      </c>
      <c r="J10577" s="11">
        <v>89.255053751747198</v>
      </c>
      <c r="K10577" s="11">
        <v>94.814166975460282</v>
      </c>
      <c r="L10577" s="11">
        <v>68.30552405100515</v>
      </c>
      <c r="M10577" s="11">
        <v>83.700759431413758</v>
      </c>
      <c r="N10577" s="11">
        <v>113.3093634726188</v>
      </c>
      <c r="O10577" s="11">
        <v>303.06510922889743</v>
      </c>
      <c r="P10577" s="11">
        <v>581.27378912691381</v>
      </c>
      <c r="Q10577" s="11">
        <v>732.01532513241182</v>
      </c>
      <c r="R10577" s="11">
        <v>699.41949164779294</v>
      </c>
      <c r="S10577" s="11">
        <v>741.20895166313835</v>
      </c>
      <c r="T10577" s="11">
        <v>735.38393135093509</v>
      </c>
      <c r="U10577" s="11">
        <v>909.83292993531961</v>
      </c>
      <c r="V10577" s="11">
        <v>869.84766734532229</v>
      </c>
      <c r="W10577" s="11">
        <v>829.07259525304005</v>
      </c>
      <c r="X10577" s="11">
        <v>979.58114166094845</v>
      </c>
      <c r="Y10577" s="11">
        <v>979.58114166094845</v>
      </c>
      <c r="Z10577" s="11">
        <v>979.58114166094845</v>
      </c>
      <c r="AA10577" s="11">
        <v>979.58114166094845</v>
      </c>
      <c r="AB10577" s="11">
        <v>979.58114166094845</v>
      </c>
      <c r="AC10577" s="11">
        <v>979.58114166094845</v>
      </c>
      <c r="AD10577" s="11">
        <v>758.59303170393957</v>
      </c>
      <c r="AE10577" s="11">
        <v>979.58114166094845</v>
      </c>
      <c r="AF10577" s="12">
        <v>564.67629430395493</v>
      </c>
    </row>
    <row r="10578" spans="2:32" x14ac:dyDescent="0.2">
      <c r="B10578" s="8" t="s">
        <v>68</v>
      </c>
      <c r="C10578" s="1" t="s">
        <v>71</v>
      </c>
      <c r="D10578" s="9" t="s">
        <v>37</v>
      </c>
      <c r="E10578" s="9">
        <v>5</v>
      </c>
      <c r="F10578" s="9">
        <v>12</v>
      </c>
      <c r="G10578" s="9">
        <v>20</v>
      </c>
      <c r="H10578" s="13" t="s">
        <v>34</v>
      </c>
      <c r="I10578" s="11">
        <v>431.26458624884663</v>
      </c>
      <c r="J10578" s="11">
        <v>341.69957187007606</v>
      </c>
      <c r="K10578" s="11">
        <v>260.76172631057398</v>
      </c>
      <c r="L10578" s="11">
        <v>300.26933919757852</v>
      </c>
      <c r="M10578" s="11">
        <v>312.53115274849836</v>
      </c>
      <c r="N10578" s="11">
        <v>540.38421989032997</v>
      </c>
      <c r="O10578" s="11">
        <v>559.45011473392128</v>
      </c>
      <c r="P10578" s="11">
        <v>602.77254676912162</v>
      </c>
      <c r="Q10578" s="11">
        <v>628.55855132358317</v>
      </c>
      <c r="R10578" s="11">
        <v>473.35923179604765</v>
      </c>
      <c r="S10578" s="11">
        <v>196.91866887952838</v>
      </c>
      <c r="T10578" s="11">
        <v>183.57354832557493</v>
      </c>
      <c r="U10578" s="11">
        <v>552.48930518005795</v>
      </c>
      <c r="V10578" s="11">
        <v>553.26471054205865</v>
      </c>
      <c r="W10578" s="11">
        <v>858.55818583342557</v>
      </c>
      <c r="X10578" s="11">
        <v>867.65893895356157</v>
      </c>
      <c r="Y10578" s="11">
        <v>793.57749921579273</v>
      </c>
      <c r="Z10578" s="11">
        <v>889.03293080644903</v>
      </c>
      <c r="AA10578" s="11">
        <v>979.58114166094845</v>
      </c>
      <c r="AB10578" s="11">
        <v>977.56827695762195</v>
      </c>
      <c r="AC10578" s="11">
        <v>979.58114166094845</v>
      </c>
      <c r="AD10578" s="11">
        <v>979.58114166094845</v>
      </c>
      <c r="AE10578" s="11">
        <v>979.58114166094845</v>
      </c>
      <c r="AF10578" s="12">
        <v>979.58114166094845</v>
      </c>
    </row>
    <row r="10579" spans="2:32" x14ac:dyDescent="0.2">
      <c r="B10579" s="8" t="s">
        <v>68</v>
      </c>
      <c r="C10579" s="1" t="s">
        <v>71</v>
      </c>
      <c r="D10579" s="9" t="s">
        <v>37</v>
      </c>
      <c r="E10579" s="9">
        <v>5</v>
      </c>
      <c r="F10579" s="9">
        <v>12</v>
      </c>
      <c r="G10579" s="9">
        <v>21</v>
      </c>
      <c r="H10579" s="13" t="s">
        <v>34</v>
      </c>
      <c r="I10579" s="11">
        <v>979.58114166094845</v>
      </c>
      <c r="J10579" s="11">
        <v>979.58114166094845</v>
      </c>
      <c r="K10579" s="11">
        <v>979.58114166094845</v>
      </c>
      <c r="L10579" s="11">
        <v>979.58114166094845</v>
      </c>
      <c r="M10579" s="11">
        <v>979.58114166094845</v>
      </c>
      <c r="N10579" s="11">
        <v>979.58114166094845</v>
      </c>
      <c r="O10579" s="11">
        <v>979.58114166094845</v>
      </c>
      <c r="P10579" s="11">
        <v>979.58114166094845</v>
      </c>
      <c r="Q10579" s="11">
        <v>979.58114166094845</v>
      </c>
      <c r="R10579" s="11">
        <v>979.58114166094845</v>
      </c>
      <c r="S10579" s="11">
        <v>979.58114166094845</v>
      </c>
      <c r="T10579" s="11">
        <v>979.58114166094845</v>
      </c>
      <c r="U10579" s="11">
        <v>979.58114166094845</v>
      </c>
      <c r="V10579" s="11">
        <v>979.58114166094845</v>
      </c>
      <c r="W10579" s="11">
        <v>979.58114166094845</v>
      </c>
      <c r="X10579" s="11">
        <v>979.58114166094845</v>
      </c>
      <c r="Y10579" s="11">
        <v>979.58114166094845</v>
      </c>
      <c r="Z10579" s="11">
        <v>979.58114166094845</v>
      </c>
      <c r="AA10579" s="11">
        <v>979.58114166094845</v>
      </c>
      <c r="AB10579" s="11">
        <v>928.42408394123083</v>
      </c>
      <c r="AC10579" s="11">
        <v>654.59906406963069</v>
      </c>
      <c r="AD10579" s="11">
        <v>458.01335512871015</v>
      </c>
      <c r="AE10579" s="11">
        <v>298.48455757203033</v>
      </c>
      <c r="AF10579" s="12">
        <v>218.46112959456818</v>
      </c>
    </row>
    <row r="10580" spans="2:32" x14ac:dyDescent="0.2">
      <c r="B10580" s="8" t="s">
        <v>68</v>
      </c>
      <c r="C10580" s="1" t="s">
        <v>71</v>
      </c>
      <c r="D10580" s="9" t="s">
        <v>37</v>
      </c>
      <c r="E10580" s="9">
        <v>5</v>
      </c>
      <c r="F10580" s="9">
        <v>12</v>
      </c>
      <c r="G10580" s="9">
        <v>22</v>
      </c>
      <c r="H10580" s="13" t="s">
        <v>34</v>
      </c>
      <c r="I10580" s="11">
        <v>179.47215337421099</v>
      </c>
      <c r="J10580" s="11">
        <v>151.26695418344599</v>
      </c>
      <c r="K10580" s="11">
        <v>103.95110567915719</v>
      </c>
      <c r="L10580" s="11">
        <v>64.670178387953229</v>
      </c>
      <c r="M10580" s="11">
        <v>31.699609453246602</v>
      </c>
      <c r="N10580" s="11">
        <v>0</v>
      </c>
      <c r="O10580" s="11">
        <v>0</v>
      </c>
      <c r="P10580" s="11">
        <v>0</v>
      </c>
      <c r="Q10580" s="11">
        <v>0</v>
      </c>
      <c r="R10580" s="11">
        <v>0</v>
      </c>
      <c r="S10580" s="11">
        <v>0</v>
      </c>
      <c r="T10580" s="11">
        <v>0</v>
      </c>
      <c r="U10580" s="11">
        <v>4.7585049970362583</v>
      </c>
      <c r="V10580" s="11">
        <v>31.429336876376642</v>
      </c>
      <c r="W10580" s="11">
        <v>50.857597921244214</v>
      </c>
      <c r="X10580" s="11">
        <v>62.906008526405465</v>
      </c>
      <c r="Y10580" s="11">
        <v>64.649032163759045</v>
      </c>
      <c r="Z10580" s="11">
        <v>93.496196901120953</v>
      </c>
      <c r="AA10580" s="11">
        <v>155.40323799527877</v>
      </c>
      <c r="AB10580" s="11">
        <v>243.45043799573313</v>
      </c>
      <c r="AC10580" s="11">
        <v>323.22789162141123</v>
      </c>
      <c r="AD10580" s="11">
        <v>393.17250432551322</v>
      </c>
      <c r="AE10580" s="11">
        <v>432.93045486227027</v>
      </c>
      <c r="AF10580" s="12">
        <v>488.82391633579948</v>
      </c>
    </row>
    <row r="10581" spans="2:32" x14ac:dyDescent="0.2">
      <c r="B10581" s="8" t="s">
        <v>68</v>
      </c>
      <c r="C10581" s="1" t="s">
        <v>71</v>
      </c>
      <c r="D10581" s="9" t="s">
        <v>37</v>
      </c>
      <c r="E10581" s="9">
        <v>5</v>
      </c>
      <c r="F10581" s="9">
        <v>12</v>
      </c>
      <c r="G10581" s="9">
        <v>23</v>
      </c>
      <c r="H10581" s="13" t="s">
        <v>34</v>
      </c>
      <c r="I10581" s="11">
        <v>525.52286205371297</v>
      </c>
      <c r="J10581" s="11">
        <v>514.15228277875713</v>
      </c>
      <c r="K10581" s="11">
        <v>517.35441778961979</v>
      </c>
      <c r="L10581" s="11">
        <v>489.84682057538038</v>
      </c>
      <c r="M10581" s="11">
        <v>447.8582259491024</v>
      </c>
      <c r="N10581" s="11">
        <v>411.91081887899594</v>
      </c>
      <c r="O10581" s="11">
        <v>317.78221538325556</v>
      </c>
      <c r="P10581" s="11">
        <v>343.58921283316698</v>
      </c>
      <c r="Q10581" s="11">
        <v>427.79336367326334</v>
      </c>
      <c r="R10581" s="11">
        <v>417.13118071840432</v>
      </c>
      <c r="S10581" s="11">
        <v>235.01397508730466</v>
      </c>
      <c r="T10581" s="11">
        <v>334.46245515806464</v>
      </c>
      <c r="U10581" s="11">
        <v>266.19590727375879</v>
      </c>
      <c r="V10581" s="11">
        <v>269.9641320070948</v>
      </c>
      <c r="W10581" s="11">
        <v>426.26200379562982</v>
      </c>
      <c r="X10581" s="11">
        <v>383.1373045085607</v>
      </c>
      <c r="Y10581" s="11">
        <v>334.70848207970323</v>
      </c>
      <c r="Z10581" s="11">
        <v>317.69333728164895</v>
      </c>
      <c r="AA10581" s="11">
        <v>330.33326827666446</v>
      </c>
      <c r="AB10581" s="11">
        <v>290.51512525587384</v>
      </c>
      <c r="AC10581" s="11">
        <v>170.4101442372469</v>
      </c>
      <c r="AD10581" s="11">
        <v>191.10002704307135</v>
      </c>
      <c r="AE10581" s="11">
        <v>519.71561035251671</v>
      </c>
      <c r="AF10581" s="12">
        <v>494.7632235128832</v>
      </c>
    </row>
    <row r="10582" spans="2:32" x14ac:dyDescent="0.2">
      <c r="B10582" s="8" t="s">
        <v>68</v>
      </c>
      <c r="C10582" s="1" t="s">
        <v>71</v>
      </c>
      <c r="D10582" s="9" t="s">
        <v>37</v>
      </c>
      <c r="E10582" s="9">
        <v>5</v>
      </c>
      <c r="F10582" s="9">
        <v>12</v>
      </c>
      <c r="G10582" s="9">
        <v>24</v>
      </c>
      <c r="H10582" s="13" t="s">
        <v>34</v>
      </c>
      <c r="I10582" s="11">
        <v>494.98205429617525</v>
      </c>
      <c r="J10582" s="11">
        <v>451.2898459005466</v>
      </c>
      <c r="K10582" s="11">
        <v>596.84561103125986</v>
      </c>
      <c r="L10582" s="11">
        <v>662.24426304311726</v>
      </c>
      <c r="M10582" s="11">
        <v>707.85183658424171</v>
      </c>
      <c r="N10582" s="11">
        <v>667.76998564723067</v>
      </c>
      <c r="O10582" s="11">
        <v>593.11988026409074</v>
      </c>
      <c r="P10582" s="11">
        <v>697.31753856343687</v>
      </c>
      <c r="Q10582" s="11">
        <v>619.22004227233572</v>
      </c>
      <c r="R10582" s="11">
        <v>480.1187688982057</v>
      </c>
      <c r="S10582" s="11">
        <v>337.62919313319304</v>
      </c>
      <c r="T10582" s="11">
        <v>228.49280723123255</v>
      </c>
      <c r="U10582" s="11">
        <v>204.58221473242773</v>
      </c>
      <c r="V10582" s="11">
        <v>143.05889853357175</v>
      </c>
      <c r="W10582" s="11">
        <v>118.9910608366678</v>
      </c>
      <c r="X10582" s="11">
        <v>95.792965106653639</v>
      </c>
      <c r="Y10582" s="11">
        <v>88.71225247506132</v>
      </c>
      <c r="Z10582" s="11">
        <v>83.735324111109733</v>
      </c>
      <c r="AA10582" s="11">
        <v>89.805039575289982</v>
      </c>
      <c r="AB10582" s="11">
        <v>88.345700399076264</v>
      </c>
      <c r="AC10582" s="11">
        <v>87.273748484732721</v>
      </c>
      <c r="AD10582" s="11">
        <v>83.919301080502933</v>
      </c>
      <c r="AE10582" s="11">
        <v>78.50357213644125</v>
      </c>
      <c r="AF10582" s="12">
        <v>70.258813966098799</v>
      </c>
    </row>
    <row r="10583" spans="2:32" x14ac:dyDescent="0.2">
      <c r="B10583" s="8" t="s">
        <v>68</v>
      </c>
      <c r="C10583" s="1" t="s">
        <v>71</v>
      </c>
      <c r="D10583" s="9" t="s">
        <v>37</v>
      </c>
      <c r="E10583" s="9">
        <v>5</v>
      </c>
      <c r="F10583" s="9">
        <v>12</v>
      </c>
      <c r="G10583" s="9">
        <v>25</v>
      </c>
      <c r="H10583" s="13" t="s">
        <v>34</v>
      </c>
      <c r="I10583" s="11">
        <v>57.144453171712421</v>
      </c>
      <c r="J10583" s="11">
        <v>51.279536720346783</v>
      </c>
      <c r="K10583" s="11">
        <v>54.363069757392779</v>
      </c>
      <c r="L10583" s="11">
        <v>46.827150370093342</v>
      </c>
      <c r="M10583" s="11">
        <v>44.578689480531295</v>
      </c>
      <c r="N10583" s="11">
        <v>39.392020537390188</v>
      </c>
      <c r="O10583" s="11">
        <v>45.26660108044274</v>
      </c>
      <c r="P10583" s="11">
        <v>68.014212580061681</v>
      </c>
      <c r="Q10583" s="11">
        <v>99.311421696999943</v>
      </c>
      <c r="R10583" s="11">
        <v>147.46136980645448</v>
      </c>
      <c r="S10583" s="11">
        <v>258.62649650797044</v>
      </c>
      <c r="T10583" s="11">
        <v>330.31062819242266</v>
      </c>
      <c r="U10583" s="11">
        <v>430.24609787708977</v>
      </c>
      <c r="V10583" s="11">
        <v>433.50907373353112</v>
      </c>
      <c r="W10583" s="11">
        <v>387.83053088808776</v>
      </c>
      <c r="X10583" s="11">
        <v>377.24359291909093</v>
      </c>
      <c r="Y10583" s="11">
        <v>403.57012072318565</v>
      </c>
      <c r="Z10583" s="11">
        <v>381.8550556507289</v>
      </c>
      <c r="AA10583" s="11">
        <v>379.38216966913308</v>
      </c>
      <c r="AB10583" s="11">
        <v>468.60071365654721</v>
      </c>
      <c r="AC10583" s="11">
        <v>502.85771951420543</v>
      </c>
      <c r="AD10583" s="11">
        <v>549.31313967759104</v>
      </c>
      <c r="AE10583" s="11">
        <v>598.43959912954392</v>
      </c>
      <c r="AF10583" s="12">
        <v>589.16865986532207</v>
      </c>
    </row>
    <row r="10584" spans="2:32" x14ac:dyDescent="0.2">
      <c r="B10584" s="8" t="s">
        <v>68</v>
      </c>
      <c r="C10584" s="1" t="s">
        <v>71</v>
      </c>
      <c r="D10584" s="9" t="s">
        <v>37</v>
      </c>
      <c r="E10584" s="9">
        <v>5</v>
      </c>
      <c r="F10584" s="9">
        <v>12</v>
      </c>
      <c r="G10584" s="9">
        <v>26</v>
      </c>
      <c r="H10584" s="13" t="s">
        <v>34</v>
      </c>
      <c r="I10584" s="11">
        <v>546.10865654653662</v>
      </c>
      <c r="J10584" s="11">
        <v>515.68160995532901</v>
      </c>
      <c r="K10584" s="11">
        <v>524.21863899646928</v>
      </c>
      <c r="L10584" s="11">
        <v>531.94206191427202</v>
      </c>
      <c r="M10584" s="11">
        <v>531.45477440451964</v>
      </c>
      <c r="N10584" s="11">
        <v>585.07378357598589</v>
      </c>
      <c r="O10584" s="11">
        <v>683.59014754683733</v>
      </c>
      <c r="P10584" s="11">
        <v>838.47523952744939</v>
      </c>
      <c r="Q10584" s="11">
        <v>974.25924990815486</v>
      </c>
      <c r="R10584" s="11">
        <v>978.25673177936949</v>
      </c>
      <c r="S10584" s="11">
        <v>979.58114166094845</v>
      </c>
      <c r="T10584" s="11">
        <v>979.52030081537544</v>
      </c>
      <c r="U10584" s="11">
        <v>979.58114166094845</v>
      </c>
      <c r="V10584" s="11">
        <v>966.76601286233347</v>
      </c>
      <c r="W10584" s="11">
        <v>979.58114166094845</v>
      </c>
      <c r="X10584" s="11">
        <v>979.58114166094845</v>
      </c>
      <c r="Y10584" s="11">
        <v>979.58114166094845</v>
      </c>
      <c r="Z10584" s="11">
        <v>979.58114166094845</v>
      </c>
      <c r="AA10584" s="11">
        <v>979.58114166094845</v>
      </c>
      <c r="AB10584" s="11">
        <v>979.58114166094845</v>
      </c>
      <c r="AC10584" s="11">
        <v>979.58114166094845</v>
      </c>
      <c r="AD10584" s="11">
        <v>979.58114166094845</v>
      </c>
      <c r="AE10584" s="11">
        <v>979.58114166094845</v>
      </c>
      <c r="AF10584" s="12">
        <v>979.58114166094845</v>
      </c>
    </row>
    <row r="10585" spans="2:32" x14ac:dyDescent="0.2">
      <c r="B10585" s="8" t="s">
        <v>68</v>
      </c>
      <c r="C10585" s="1" t="s">
        <v>71</v>
      </c>
      <c r="D10585" s="9" t="s">
        <v>37</v>
      </c>
      <c r="E10585" s="9">
        <v>5</v>
      </c>
      <c r="F10585" s="9">
        <v>12</v>
      </c>
      <c r="G10585" s="9">
        <v>27</v>
      </c>
      <c r="H10585" s="13" t="s">
        <v>34</v>
      </c>
      <c r="I10585" s="11">
        <v>979.58114166094845</v>
      </c>
      <c r="J10585" s="11">
        <v>979.58114166094845</v>
      </c>
      <c r="K10585" s="11">
        <v>979.58114166094845</v>
      </c>
      <c r="L10585" s="11">
        <v>979.58114166094845</v>
      </c>
      <c r="M10585" s="11">
        <v>979.58114166094845</v>
      </c>
      <c r="N10585" s="11">
        <v>979.58114166094845</v>
      </c>
      <c r="O10585" s="11">
        <v>979.58114166094845</v>
      </c>
      <c r="P10585" s="11">
        <v>979.58114166094845</v>
      </c>
      <c r="Q10585" s="11">
        <v>979.58114166094845</v>
      </c>
      <c r="R10585" s="11">
        <v>979.58114166094845</v>
      </c>
      <c r="S10585" s="11">
        <v>979.58114166094845</v>
      </c>
      <c r="T10585" s="11">
        <v>979.58114166094845</v>
      </c>
      <c r="U10585" s="11">
        <v>979.58114166094845</v>
      </c>
      <c r="V10585" s="11">
        <v>979.58114166094845</v>
      </c>
      <c r="W10585" s="11">
        <v>979.58114166094845</v>
      </c>
      <c r="X10585" s="11">
        <v>979.58114166094845</v>
      </c>
      <c r="Y10585" s="11">
        <v>979.58114166094845</v>
      </c>
      <c r="Z10585" s="11">
        <v>979.58114166094845</v>
      </c>
      <c r="AA10585" s="11">
        <v>979.58114166094845</v>
      </c>
      <c r="AB10585" s="11">
        <v>979.58114166094845</v>
      </c>
      <c r="AC10585" s="11">
        <v>979.58114166094845</v>
      </c>
      <c r="AD10585" s="11">
        <v>979.58114166094845</v>
      </c>
      <c r="AE10585" s="11">
        <v>979.58114166094845</v>
      </c>
      <c r="AF10585" s="12">
        <v>979.58114166094845</v>
      </c>
    </row>
    <row r="10586" spans="2:32" x14ac:dyDescent="0.2">
      <c r="B10586" s="8" t="s">
        <v>68</v>
      </c>
      <c r="C10586" s="1" t="s">
        <v>71</v>
      </c>
      <c r="D10586" s="9" t="s">
        <v>37</v>
      </c>
      <c r="E10586" s="9">
        <v>5</v>
      </c>
      <c r="F10586" s="9">
        <v>12</v>
      </c>
      <c r="G10586" s="9">
        <v>28</v>
      </c>
      <c r="H10586" s="13" t="s">
        <v>34</v>
      </c>
      <c r="I10586" s="11">
        <v>979.58114166094845</v>
      </c>
      <c r="J10586" s="11">
        <v>979.58114166094845</v>
      </c>
      <c r="K10586" s="11">
        <v>979.58114166094845</v>
      </c>
      <c r="L10586" s="11">
        <v>979.58114166094845</v>
      </c>
      <c r="M10586" s="11">
        <v>979.58114166094845</v>
      </c>
      <c r="N10586" s="11">
        <v>979.58114166094845</v>
      </c>
      <c r="O10586" s="11">
        <v>979.58114166094845</v>
      </c>
      <c r="P10586" s="11">
        <v>979.58114166094845</v>
      </c>
      <c r="Q10586" s="11">
        <v>979.58114166094845</v>
      </c>
      <c r="R10586" s="11">
        <v>979.58114166094845</v>
      </c>
      <c r="S10586" s="11">
        <v>676.5084273263567</v>
      </c>
      <c r="T10586" s="11">
        <v>464.35892214562745</v>
      </c>
      <c r="U10586" s="11">
        <v>166.43153494399729</v>
      </c>
      <c r="V10586" s="11">
        <v>56.964239327776539</v>
      </c>
      <c r="W10586" s="11">
        <v>160.37555773527083</v>
      </c>
      <c r="X10586" s="11">
        <v>9.3609432368900656</v>
      </c>
      <c r="Y10586" s="11">
        <v>9.8238821421110405</v>
      </c>
      <c r="Z10586" s="11">
        <v>75.433562694607019</v>
      </c>
      <c r="AA10586" s="11">
        <v>112.2679984522722</v>
      </c>
      <c r="AB10586" s="11">
        <v>148.37608528434075</v>
      </c>
      <c r="AC10586" s="11">
        <v>227.95871502720024</v>
      </c>
      <c r="AD10586" s="11">
        <v>373.07480341355262</v>
      </c>
      <c r="AE10586" s="11">
        <v>399.83033628143289</v>
      </c>
      <c r="AF10586" s="12">
        <v>344.47526021676504</v>
      </c>
    </row>
    <row r="10587" spans="2:32" x14ac:dyDescent="0.2">
      <c r="B10587" s="8" t="s">
        <v>68</v>
      </c>
      <c r="C10587" s="1" t="s">
        <v>71</v>
      </c>
      <c r="D10587" s="9" t="s">
        <v>37</v>
      </c>
      <c r="E10587" s="9">
        <v>5</v>
      </c>
      <c r="F10587" s="9">
        <v>12</v>
      </c>
      <c r="G10587" s="9">
        <v>29</v>
      </c>
      <c r="H10587" s="13" t="s">
        <v>34</v>
      </c>
      <c r="I10587" s="11">
        <v>329.45815542291638</v>
      </c>
      <c r="J10587" s="11">
        <v>480.44810151681446</v>
      </c>
      <c r="K10587" s="11">
        <v>426.62074048649714</v>
      </c>
      <c r="L10587" s="11">
        <v>575.4316310419639</v>
      </c>
      <c r="M10587" s="11">
        <v>447.21123121970521</v>
      </c>
      <c r="N10587" s="11">
        <v>345.42379563473384</v>
      </c>
      <c r="O10587" s="11">
        <v>243.15569634174793</v>
      </c>
      <c r="P10587" s="11">
        <v>262.20850129143088</v>
      </c>
      <c r="Q10587" s="11">
        <v>427.83426302049276</v>
      </c>
      <c r="R10587" s="11">
        <v>454.82054250547702</v>
      </c>
      <c r="S10587" s="11">
        <v>502.0195106987029</v>
      </c>
      <c r="T10587" s="11">
        <v>475.84382333203439</v>
      </c>
      <c r="U10587" s="11">
        <v>593.22740314095449</v>
      </c>
      <c r="V10587" s="11">
        <v>492.55434334335308</v>
      </c>
      <c r="W10587" s="11">
        <v>297.37943407914946</v>
      </c>
      <c r="X10587" s="11">
        <v>201.94895564635715</v>
      </c>
      <c r="Y10587" s="11">
        <v>201.11710778331602</v>
      </c>
      <c r="Z10587" s="11">
        <v>247.01719752122872</v>
      </c>
      <c r="AA10587" s="11">
        <v>161.01892514466894</v>
      </c>
      <c r="AB10587" s="11">
        <v>113.86568396369469</v>
      </c>
      <c r="AC10587" s="11">
        <v>87.728959621261197</v>
      </c>
      <c r="AD10587" s="11">
        <v>160.007393517064</v>
      </c>
      <c r="AE10587" s="11">
        <v>236.40805755011507</v>
      </c>
      <c r="AF10587" s="12">
        <v>351.00524228520123</v>
      </c>
    </row>
    <row r="10588" spans="2:32" x14ac:dyDescent="0.2">
      <c r="B10588" s="8" t="s">
        <v>68</v>
      </c>
      <c r="C10588" s="1" t="s">
        <v>71</v>
      </c>
      <c r="D10588" s="9" t="s">
        <v>37</v>
      </c>
      <c r="E10588" s="9">
        <v>5</v>
      </c>
      <c r="F10588" s="9">
        <v>12</v>
      </c>
      <c r="G10588" s="9">
        <v>30</v>
      </c>
      <c r="H10588" s="13" t="s">
        <v>34</v>
      </c>
      <c r="I10588" s="11">
        <v>561.12025902888911</v>
      </c>
      <c r="J10588" s="11">
        <v>585.2367501266433</v>
      </c>
      <c r="K10588" s="11">
        <v>484.31752322112345</v>
      </c>
      <c r="L10588" s="11">
        <v>353.96769380360178</v>
      </c>
      <c r="M10588" s="11">
        <v>258.42471588099988</v>
      </c>
      <c r="N10588" s="11">
        <v>297.88757429807197</v>
      </c>
      <c r="O10588" s="11">
        <v>96.603995307094451</v>
      </c>
      <c r="P10588" s="11">
        <v>160.88453907187372</v>
      </c>
      <c r="Q10588" s="11">
        <v>108.0314639268578</v>
      </c>
      <c r="R10588" s="11">
        <v>327.59514985305208</v>
      </c>
      <c r="S10588" s="11">
        <v>556.63247564290145</v>
      </c>
      <c r="T10588" s="11">
        <v>789.80964247144243</v>
      </c>
      <c r="U10588" s="11">
        <v>659.97184344211587</v>
      </c>
      <c r="V10588" s="11">
        <v>677.5725112857275</v>
      </c>
      <c r="W10588" s="11">
        <v>885.27656933706953</v>
      </c>
      <c r="X10588" s="11">
        <v>843.41147882359132</v>
      </c>
      <c r="Y10588" s="11">
        <v>847.91384158271296</v>
      </c>
      <c r="Z10588" s="11">
        <v>917.742239860582</v>
      </c>
      <c r="AA10588" s="11">
        <v>979.58114166094845</v>
      </c>
      <c r="AB10588" s="11">
        <v>979.58114166094845</v>
      </c>
      <c r="AC10588" s="11">
        <v>979.58114166094845</v>
      </c>
      <c r="AD10588" s="11">
        <v>979.58114166094845</v>
      </c>
      <c r="AE10588" s="11">
        <v>979.58114166094845</v>
      </c>
      <c r="AF10588" s="12">
        <v>979.58114166094845</v>
      </c>
    </row>
    <row r="10589" spans="2:32" x14ac:dyDescent="0.2">
      <c r="B10589" s="8" t="s">
        <v>68</v>
      </c>
      <c r="C10589" s="1" t="s">
        <v>71</v>
      </c>
      <c r="D10589" s="9" t="s">
        <v>37</v>
      </c>
      <c r="E10589" s="9">
        <v>5</v>
      </c>
      <c r="F10589" s="9">
        <v>12</v>
      </c>
      <c r="G10589" s="9">
        <v>31</v>
      </c>
      <c r="H10589" s="13" t="s">
        <v>34</v>
      </c>
      <c r="I10589" s="11">
        <v>979.58114166094845</v>
      </c>
      <c r="J10589" s="11">
        <v>979.58114166094845</v>
      </c>
      <c r="K10589" s="11">
        <v>979.58114166094845</v>
      </c>
      <c r="L10589" s="11">
        <v>979.58114166094845</v>
      </c>
      <c r="M10589" s="11">
        <v>979.58114166094845</v>
      </c>
      <c r="N10589" s="11">
        <v>979.58114166094845</v>
      </c>
      <c r="O10589" s="11">
        <v>979.58114166094845</v>
      </c>
      <c r="P10589" s="11">
        <v>979.58114166094845</v>
      </c>
      <c r="Q10589" s="11">
        <v>979.58114166094845</v>
      </c>
      <c r="R10589" s="11">
        <v>979.58114166094845</v>
      </c>
      <c r="S10589" s="11">
        <v>979.58114166094845</v>
      </c>
      <c r="T10589" s="11">
        <v>979.58114166094845</v>
      </c>
      <c r="U10589" s="11">
        <v>979.58114166094845</v>
      </c>
      <c r="V10589" s="11">
        <v>979.58114166094845</v>
      </c>
      <c r="W10589" s="11">
        <v>979.58114166094845</v>
      </c>
      <c r="X10589" s="11">
        <v>979.58114166094845</v>
      </c>
      <c r="Y10589" s="11">
        <v>979.58114166094845</v>
      </c>
      <c r="Z10589" s="11">
        <v>979.58114166094845</v>
      </c>
      <c r="AA10589" s="11">
        <v>979.58114166094845</v>
      </c>
      <c r="AB10589" s="11">
        <v>979.58114166094845</v>
      </c>
      <c r="AC10589" s="11">
        <v>979.58114166094845</v>
      </c>
      <c r="AD10589" s="11">
        <v>979.58114166094845</v>
      </c>
      <c r="AE10589" s="11">
        <v>979.58114166094845</v>
      </c>
      <c r="AF10589" s="12">
        <v>979.58114166094845</v>
      </c>
    </row>
    <row r="10590" spans="2:32" x14ac:dyDescent="0.2">
      <c r="B10590" s="8" t="s">
        <v>72</v>
      </c>
      <c r="C10590" s="1" t="s">
        <v>62</v>
      </c>
      <c r="D10590" s="9" t="s">
        <v>48</v>
      </c>
      <c r="E10590" s="9">
        <v>7</v>
      </c>
      <c r="F10590" s="9">
        <v>1</v>
      </c>
      <c r="G10590" s="9">
        <v>1</v>
      </c>
      <c r="H10590" s="13" t="s">
        <v>34</v>
      </c>
      <c r="I10590" s="11">
        <v>872.90034426359546</v>
      </c>
      <c r="J10590" s="11">
        <v>872.90034426359546</v>
      </c>
      <c r="K10590" s="11">
        <v>872.90034426359546</v>
      </c>
      <c r="L10590" s="11">
        <v>872.90034426359546</v>
      </c>
      <c r="M10590" s="11">
        <v>872.90034426359546</v>
      </c>
      <c r="N10590" s="11">
        <v>872.90034426359546</v>
      </c>
      <c r="O10590" s="11">
        <v>872.90034426359546</v>
      </c>
      <c r="P10590" s="11">
        <v>872.90034426359546</v>
      </c>
      <c r="Q10590" s="11">
        <v>872.90034426359546</v>
      </c>
      <c r="R10590" s="11">
        <v>872.90034426359546</v>
      </c>
      <c r="S10590" s="11">
        <v>872.90034426359546</v>
      </c>
      <c r="T10590" s="11">
        <v>872.90034426359546</v>
      </c>
      <c r="U10590" s="11">
        <v>872.90034426359546</v>
      </c>
      <c r="V10590" s="11">
        <v>872.90034426359546</v>
      </c>
      <c r="W10590" s="11">
        <v>872.90034426359546</v>
      </c>
      <c r="X10590" s="11">
        <v>872.90034426359546</v>
      </c>
      <c r="Y10590" s="11">
        <v>872.90034426359546</v>
      </c>
      <c r="Z10590" s="11">
        <v>872.90034426359546</v>
      </c>
      <c r="AA10590" s="11">
        <v>872.90034426359546</v>
      </c>
      <c r="AB10590" s="11">
        <v>872.90034426359546</v>
      </c>
      <c r="AC10590" s="11">
        <v>872.90034426359546</v>
      </c>
      <c r="AD10590" s="11">
        <v>872.90034426359546</v>
      </c>
      <c r="AE10590" s="11">
        <v>872.90034426359546</v>
      </c>
      <c r="AF10590" s="12">
        <v>872.90034426359546</v>
      </c>
    </row>
    <row r="10591" spans="2:32" x14ac:dyDescent="0.2">
      <c r="B10591" s="8" t="s">
        <v>72</v>
      </c>
      <c r="C10591" s="1" t="s">
        <v>62</v>
      </c>
      <c r="D10591" s="9" t="s">
        <v>48</v>
      </c>
      <c r="E10591" s="9">
        <v>7</v>
      </c>
      <c r="F10591" s="9">
        <v>1</v>
      </c>
      <c r="G10591" s="9">
        <v>2</v>
      </c>
      <c r="H10591" s="13" t="s">
        <v>34</v>
      </c>
      <c r="I10591" s="11">
        <v>872.90034426359546</v>
      </c>
      <c r="J10591" s="11">
        <v>872.90034426359546</v>
      </c>
      <c r="K10591" s="11">
        <v>872.90034426359546</v>
      </c>
      <c r="L10591" s="11">
        <v>872.90034426359546</v>
      </c>
      <c r="M10591" s="11">
        <v>872.90034426359546</v>
      </c>
      <c r="N10591" s="11">
        <v>872.90034426359546</v>
      </c>
      <c r="O10591" s="11">
        <v>872.90034426359546</v>
      </c>
      <c r="P10591" s="11">
        <v>872.90034426359546</v>
      </c>
      <c r="Q10591" s="11">
        <v>871.7541466486839</v>
      </c>
      <c r="R10591" s="11">
        <v>859.99192681067825</v>
      </c>
      <c r="S10591" s="11">
        <v>753.8787991795682</v>
      </c>
      <c r="T10591" s="11">
        <v>693.99151967756984</v>
      </c>
      <c r="U10591" s="11">
        <v>646.49861444987607</v>
      </c>
      <c r="V10591" s="11">
        <v>626.36192543787001</v>
      </c>
      <c r="W10591" s="11">
        <v>541.57884149319841</v>
      </c>
      <c r="X10591" s="11">
        <v>478.64477872841474</v>
      </c>
      <c r="Y10591" s="11">
        <v>446.09254161008079</v>
      </c>
      <c r="Z10591" s="11">
        <v>409.93672439837246</v>
      </c>
      <c r="AA10591" s="11">
        <v>341.81488540889791</v>
      </c>
      <c r="AB10591" s="11">
        <v>302.04643145000136</v>
      </c>
      <c r="AC10591" s="11">
        <v>297.65520354327509</v>
      </c>
      <c r="AD10591" s="11">
        <v>315.56111380124236</v>
      </c>
      <c r="AE10591" s="11">
        <v>284.00282882420299</v>
      </c>
      <c r="AF10591" s="12">
        <v>255.55719084407247</v>
      </c>
    </row>
    <row r="10592" spans="2:32" x14ac:dyDescent="0.2">
      <c r="B10592" s="8" t="s">
        <v>72</v>
      </c>
      <c r="C10592" s="1" t="s">
        <v>62</v>
      </c>
      <c r="D10592" s="9" t="s">
        <v>48</v>
      </c>
      <c r="E10592" s="9">
        <v>7</v>
      </c>
      <c r="F10592" s="9">
        <v>1</v>
      </c>
      <c r="G10592" s="9">
        <v>3</v>
      </c>
      <c r="H10592" s="13" t="s">
        <v>34</v>
      </c>
      <c r="I10592" s="11">
        <v>420.65992743489409</v>
      </c>
      <c r="J10592" s="11">
        <v>378.53914818179049</v>
      </c>
      <c r="K10592" s="11">
        <v>387.91284734017029</v>
      </c>
      <c r="L10592" s="11">
        <v>434.35393153167479</v>
      </c>
      <c r="M10592" s="11">
        <v>420.75021290447881</v>
      </c>
      <c r="N10592" s="11">
        <v>363.39504888983868</v>
      </c>
      <c r="O10592" s="11">
        <v>469.78106286935105</v>
      </c>
      <c r="P10592" s="11">
        <v>426.51605348130369</v>
      </c>
      <c r="Q10592" s="11">
        <v>402.12214380919431</v>
      </c>
      <c r="R10592" s="11">
        <v>455.14457340881842</v>
      </c>
      <c r="S10592" s="11">
        <v>548.16602688153614</v>
      </c>
      <c r="T10592" s="11">
        <v>478.51904738958734</v>
      </c>
      <c r="U10592" s="11">
        <v>372.8169044626419</v>
      </c>
      <c r="V10592" s="11">
        <v>271.83577656065847</v>
      </c>
      <c r="W10592" s="11">
        <v>660.2852150244571</v>
      </c>
      <c r="X10592" s="11">
        <v>872.90034426359546</v>
      </c>
      <c r="Y10592" s="11">
        <v>872.90034426359546</v>
      </c>
      <c r="Z10592" s="11">
        <v>872.90034426359546</v>
      </c>
      <c r="AA10592" s="11">
        <v>872.90034426359546</v>
      </c>
      <c r="AB10592" s="11">
        <v>872.90034426359546</v>
      </c>
      <c r="AC10592" s="11">
        <v>872.90034426359546</v>
      </c>
      <c r="AD10592" s="11">
        <v>872.90034426359546</v>
      </c>
      <c r="AE10592" s="11">
        <v>872.90034426359546</v>
      </c>
      <c r="AF10592" s="12">
        <v>872.90034426359546</v>
      </c>
    </row>
    <row r="10593" spans="2:32" x14ac:dyDescent="0.2">
      <c r="B10593" s="8" t="s">
        <v>72</v>
      </c>
      <c r="C10593" s="1" t="s">
        <v>62</v>
      </c>
      <c r="D10593" s="9" t="s">
        <v>48</v>
      </c>
      <c r="E10593" s="9">
        <v>7</v>
      </c>
      <c r="F10593" s="9">
        <v>1</v>
      </c>
      <c r="G10593" s="9">
        <v>4</v>
      </c>
      <c r="H10593" s="13" t="s">
        <v>34</v>
      </c>
      <c r="I10593" s="11">
        <v>872.90034426359546</v>
      </c>
      <c r="J10593" s="11">
        <v>872.90034426359546</v>
      </c>
      <c r="K10593" s="11">
        <v>370.12860854173408</v>
      </c>
      <c r="L10593" s="11">
        <v>0</v>
      </c>
      <c r="M10593" s="11">
        <v>237.38293817952979</v>
      </c>
      <c r="N10593" s="11">
        <v>872.90034426359546</v>
      </c>
      <c r="O10593" s="11">
        <v>872.90034426359546</v>
      </c>
      <c r="P10593" s="11">
        <v>872.90034426359546</v>
      </c>
      <c r="Q10593" s="11">
        <v>872.90034426359546</v>
      </c>
      <c r="R10593" s="11">
        <v>872.90034426359546</v>
      </c>
      <c r="S10593" s="11">
        <v>872.90034426359546</v>
      </c>
      <c r="T10593" s="11">
        <v>872.90034426359546</v>
      </c>
      <c r="U10593" s="11">
        <v>872.90034426359546</v>
      </c>
      <c r="V10593" s="11">
        <v>872.90034426359546</v>
      </c>
      <c r="W10593" s="11">
        <v>872.90034426359546</v>
      </c>
      <c r="X10593" s="11">
        <v>872.90034426359546</v>
      </c>
      <c r="Y10593" s="11">
        <v>872.90034426359546</v>
      </c>
      <c r="Z10593" s="11">
        <v>872.90034426359546</v>
      </c>
      <c r="AA10593" s="11">
        <v>872.90034426359546</v>
      </c>
      <c r="AB10593" s="11">
        <v>872.90034426359546</v>
      </c>
      <c r="AC10593" s="11">
        <v>872.90034426359546</v>
      </c>
      <c r="AD10593" s="11">
        <v>872.90034426359546</v>
      </c>
      <c r="AE10593" s="11">
        <v>872.90034426359546</v>
      </c>
      <c r="AF10593" s="12">
        <v>872.90034426359546</v>
      </c>
    </row>
    <row r="10594" spans="2:32" x14ac:dyDescent="0.2">
      <c r="B10594" s="8" t="s">
        <v>72</v>
      </c>
      <c r="C10594" s="1" t="s">
        <v>62</v>
      </c>
      <c r="D10594" s="9" t="s">
        <v>48</v>
      </c>
      <c r="E10594" s="9">
        <v>7</v>
      </c>
      <c r="F10594" s="9">
        <v>1</v>
      </c>
      <c r="G10594" s="9">
        <v>5</v>
      </c>
      <c r="H10594" s="13" t="s">
        <v>34</v>
      </c>
      <c r="I10594" s="11">
        <v>872.90034426359546</v>
      </c>
      <c r="J10594" s="11">
        <v>872.90034426359546</v>
      </c>
      <c r="K10594" s="11">
        <v>872.90034426359546</v>
      </c>
      <c r="L10594" s="11">
        <v>872.90034426359546</v>
      </c>
      <c r="M10594" s="11">
        <v>872.90034426359546</v>
      </c>
      <c r="N10594" s="11">
        <v>872.90034426359546</v>
      </c>
      <c r="O10594" s="11">
        <v>872.90034426359546</v>
      </c>
      <c r="P10594" s="11">
        <v>872.90034426359546</v>
      </c>
      <c r="Q10594" s="11">
        <v>872.90034426359546</v>
      </c>
      <c r="R10594" s="11">
        <v>872.90034426359546</v>
      </c>
      <c r="S10594" s="11">
        <v>872.90034426359546</v>
      </c>
      <c r="T10594" s="11">
        <v>872.90034426359546</v>
      </c>
      <c r="U10594" s="11">
        <v>872.90034426359546</v>
      </c>
      <c r="V10594" s="11">
        <v>842.20928073411881</v>
      </c>
      <c r="W10594" s="11">
        <v>872.58804585617577</v>
      </c>
      <c r="X10594" s="11">
        <v>872.90034426359546</v>
      </c>
      <c r="Y10594" s="11">
        <v>872.90034426359546</v>
      </c>
      <c r="Z10594" s="11">
        <v>872.90034426359546</v>
      </c>
      <c r="AA10594" s="11">
        <v>872.90034426359546</v>
      </c>
      <c r="AB10594" s="11">
        <v>872.90034426359546</v>
      </c>
      <c r="AC10594" s="11">
        <v>872.90034426359546</v>
      </c>
      <c r="AD10594" s="11">
        <v>872.90034426359546</v>
      </c>
      <c r="AE10594" s="11">
        <v>872.90034426359546</v>
      </c>
      <c r="AF10594" s="12">
        <v>812.44493149881953</v>
      </c>
    </row>
    <row r="10595" spans="2:32" x14ac:dyDescent="0.2">
      <c r="B10595" s="8" t="s">
        <v>72</v>
      </c>
      <c r="C10595" s="1" t="s">
        <v>62</v>
      </c>
      <c r="D10595" s="9" t="s">
        <v>48</v>
      </c>
      <c r="E10595" s="9">
        <v>7</v>
      </c>
      <c r="F10595" s="9">
        <v>1</v>
      </c>
      <c r="G10595" s="9">
        <v>6</v>
      </c>
      <c r="H10595" s="13" t="s">
        <v>34</v>
      </c>
      <c r="I10595" s="11">
        <v>774.25589550560619</v>
      </c>
      <c r="J10595" s="11">
        <v>743.99992611734649</v>
      </c>
      <c r="K10595" s="11">
        <v>720.64593891210416</v>
      </c>
      <c r="L10595" s="11">
        <v>694.45284688500988</v>
      </c>
      <c r="M10595" s="11">
        <v>712.45866140351075</v>
      </c>
      <c r="N10595" s="11">
        <v>740.71104912913006</v>
      </c>
      <c r="O10595" s="11">
        <v>732.12265554604721</v>
      </c>
      <c r="P10595" s="11">
        <v>700.01769220681911</v>
      </c>
      <c r="Q10595" s="11">
        <v>689.76274940238352</v>
      </c>
      <c r="R10595" s="11">
        <v>674.06506995343818</v>
      </c>
      <c r="S10595" s="11">
        <v>670.36864354353884</v>
      </c>
      <c r="T10595" s="11">
        <v>617.57665893875003</v>
      </c>
      <c r="U10595" s="11">
        <v>552.585424104612</v>
      </c>
      <c r="V10595" s="11">
        <v>544.73349262590682</v>
      </c>
      <c r="W10595" s="11">
        <v>530.74677123185097</v>
      </c>
      <c r="X10595" s="11">
        <v>566.92572975554833</v>
      </c>
      <c r="Y10595" s="11">
        <v>563.92635339100946</v>
      </c>
      <c r="Z10595" s="11">
        <v>651.42249852029784</v>
      </c>
      <c r="AA10595" s="11">
        <v>764.16634593773983</v>
      </c>
      <c r="AB10595" s="11">
        <v>825.99212411427209</v>
      </c>
      <c r="AC10595" s="11">
        <v>871.88287605222274</v>
      </c>
      <c r="AD10595" s="11">
        <v>872.2624435365999</v>
      </c>
      <c r="AE10595" s="11">
        <v>872.90034426359546</v>
      </c>
      <c r="AF10595" s="12">
        <v>872.90034426359546</v>
      </c>
    </row>
    <row r="10596" spans="2:32" x14ac:dyDescent="0.2">
      <c r="B10596" s="8" t="s">
        <v>72</v>
      </c>
      <c r="C10596" s="1" t="s">
        <v>62</v>
      </c>
      <c r="D10596" s="9" t="s">
        <v>48</v>
      </c>
      <c r="E10596" s="9">
        <v>7</v>
      </c>
      <c r="F10596" s="9">
        <v>1</v>
      </c>
      <c r="G10596" s="9">
        <v>7</v>
      </c>
      <c r="H10596" s="13" t="s">
        <v>34</v>
      </c>
      <c r="I10596" s="11">
        <v>872.90034426359546</v>
      </c>
      <c r="J10596" s="11">
        <v>872.90034426359546</v>
      </c>
      <c r="K10596" s="11">
        <v>872.90034426359546</v>
      </c>
      <c r="L10596" s="11">
        <v>872.90034426359546</v>
      </c>
      <c r="M10596" s="11">
        <v>872.90034426359546</v>
      </c>
      <c r="N10596" s="11">
        <v>872.90034426359546</v>
      </c>
      <c r="O10596" s="11">
        <v>872.90034426359546</v>
      </c>
      <c r="P10596" s="11">
        <v>759.18668537175267</v>
      </c>
      <c r="Q10596" s="11">
        <v>577.93993244810281</v>
      </c>
      <c r="R10596" s="11">
        <v>473.27868011308675</v>
      </c>
      <c r="S10596" s="11">
        <v>425.08135459761814</v>
      </c>
      <c r="T10596" s="11">
        <v>333.07861852990203</v>
      </c>
      <c r="U10596" s="11">
        <v>238.03650067165734</v>
      </c>
      <c r="V10596" s="11">
        <v>219.05091235955879</v>
      </c>
      <c r="W10596" s="11">
        <v>189.44224388035732</v>
      </c>
      <c r="X10596" s="11">
        <v>157.48012583268357</v>
      </c>
      <c r="Y10596" s="11">
        <v>122.93614316134945</v>
      </c>
      <c r="Z10596" s="11">
        <v>95.421052938347344</v>
      </c>
      <c r="AA10596" s="11">
        <v>56.99174626165653</v>
      </c>
      <c r="AB10596" s="11">
        <v>23.738268443707387</v>
      </c>
      <c r="AC10596" s="11">
        <v>4.6791567910758838</v>
      </c>
      <c r="AD10596" s="11">
        <v>0</v>
      </c>
      <c r="AE10596" s="11">
        <v>0</v>
      </c>
      <c r="AF10596" s="12">
        <v>0.2302940607706096</v>
      </c>
    </row>
    <row r="10597" spans="2:32" x14ac:dyDescent="0.2">
      <c r="B10597" s="8" t="s">
        <v>72</v>
      </c>
      <c r="C10597" s="1" t="s">
        <v>62</v>
      </c>
      <c r="D10597" s="9" t="s">
        <v>48</v>
      </c>
      <c r="E10597" s="9">
        <v>7</v>
      </c>
      <c r="F10597" s="9">
        <v>1</v>
      </c>
      <c r="G10597" s="9">
        <v>8</v>
      </c>
      <c r="H10597" s="13" t="s">
        <v>34</v>
      </c>
      <c r="I10597" s="11">
        <v>15.195466524378004</v>
      </c>
      <c r="J10597" s="11">
        <v>33.343007915761277</v>
      </c>
      <c r="K10597" s="11">
        <v>43.214003250655772</v>
      </c>
      <c r="L10597" s="11">
        <v>10.60313308226112</v>
      </c>
      <c r="M10597" s="11">
        <v>3.0763347435705062</v>
      </c>
      <c r="N10597" s="11">
        <v>0</v>
      </c>
      <c r="O10597" s="11">
        <v>0</v>
      </c>
      <c r="P10597" s="11">
        <v>0</v>
      </c>
      <c r="Q10597" s="11">
        <v>0</v>
      </c>
      <c r="R10597" s="11">
        <v>0</v>
      </c>
      <c r="S10597" s="11">
        <v>0</v>
      </c>
      <c r="T10597" s="11">
        <v>0</v>
      </c>
      <c r="U10597" s="11">
        <v>28.285653361603945</v>
      </c>
      <c r="V10597" s="11">
        <v>5.6344459015653374</v>
      </c>
      <c r="W10597" s="11">
        <v>10.809043133463124</v>
      </c>
      <c r="X10597" s="11">
        <v>0.6118186863299272</v>
      </c>
      <c r="Y10597" s="11">
        <v>0</v>
      </c>
      <c r="Z10597" s="11">
        <v>0</v>
      </c>
      <c r="AA10597" s="11">
        <v>0</v>
      </c>
      <c r="AB10597" s="11">
        <v>0</v>
      </c>
      <c r="AC10597" s="11">
        <v>0</v>
      </c>
      <c r="AD10597" s="11">
        <v>0</v>
      </c>
      <c r="AE10597" s="11">
        <v>18.321924918356178</v>
      </c>
      <c r="AF10597" s="12">
        <v>33.003847941573525</v>
      </c>
    </row>
    <row r="10598" spans="2:32" x14ac:dyDescent="0.2">
      <c r="B10598" s="8" t="s">
        <v>72</v>
      </c>
      <c r="C10598" s="1" t="s">
        <v>62</v>
      </c>
      <c r="D10598" s="9" t="s">
        <v>48</v>
      </c>
      <c r="E10598" s="9">
        <v>7</v>
      </c>
      <c r="F10598" s="9">
        <v>1</v>
      </c>
      <c r="G10598" s="9">
        <v>9</v>
      </c>
      <c r="H10598" s="13" t="s">
        <v>34</v>
      </c>
      <c r="I10598" s="11">
        <v>47.029497332114083</v>
      </c>
      <c r="J10598" s="11">
        <v>66.570254619352241</v>
      </c>
      <c r="K10598" s="11">
        <v>104.93884658191133</v>
      </c>
      <c r="L10598" s="11">
        <v>138.33136160270809</v>
      </c>
      <c r="M10598" s="11">
        <v>69.633659964872407</v>
      </c>
      <c r="N10598" s="11">
        <v>95.713411092453597</v>
      </c>
      <c r="O10598" s="11">
        <v>130.32834015449328</v>
      </c>
      <c r="P10598" s="11">
        <v>109.73191665692406</v>
      </c>
      <c r="Q10598" s="11">
        <v>101.06424612311879</v>
      </c>
      <c r="R10598" s="11">
        <v>161.51236672008167</v>
      </c>
      <c r="S10598" s="11">
        <v>177.17483452358977</v>
      </c>
      <c r="T10598" s="11">
        <v>179.88010386294081</v>
      </c>
      <c r="U10598" s="11">
        <v>187.89877146136843</v>
      </c>
      <c r="V10598" s="11">
        <v>166.43180053819719</v>
      </c>
      <c r="W10598" s="11">
        <v>185.7248934771612</v>
      </c>
      <c r="X10598" s="11">
        <v>198.3549905893862</v>
      </c>
      <c r="Y10598" s="11">
        <v>249.81844215409228</v>
      </c>
      <c r="Z10598" s="11">
        <v>300.91859698144663</v>
      </c>
      <c r="AA10598" s="11">
        <v>352.6373681091377</v>
      </c>
      <c r="AB10598" s="11">
        <v>394.28782596066691</v>
      </c>
      <c r="AC10598" s="11">
        <v>357.74494610280323</v>
      </c>
      <c r="AD10598" s="11">
        <v>364.84049083873924</v>
      </c>
      <c r="AE10598" s="11">
        <v>379.85614179571979</v>
      </c>
      <c r="AF10598" s="12">
        <v>365.27951993988984</v>
      </c>
    </row>
    <row r="10599" spans="2:32" x14ac:dyDescent="0.2">
      <c r="B10599" s="8" t="s">
        <v>72</v>
      </c>
      <c r="C10599" s="1" t="s">
        <v>62</v>
      </c>
      <c r="D10599" s="9" t="s">
        <v>48</v>
      </c>
      <c r="E10599" s="9">
        <v>7</v>
      </c>
      <c r="F10599" s="9">
        <v>1</v>
      </c>
      <c r="G10599" s="9">
        <v>10</v>
      </c>
      <c r="H10599" s="13" t="s">
        <v>34</v>
      </c>
      <c r="I10599" s="11">
        <v>315.41517675545509</v>
      </c>
      <c r="J10599" s="11">
        <v>323.0062766042841</v>
      </c>
      <c r="K10599" s="11">
        <v>326.10096644276734</v>
      </c>
      <c r="L10599" s="11">
        <v>352.30705008360997</v>
      </c>
      <c r="M10599" s="11">
        <v>304.26240725952874</v>
      </c>
      <c r="N10599" s="11">
        <v>306.83643319316212</v>
      </c>
      <c r="O10599" s="11">
        <v>264.41181881948023</v>
      </c>
      <c r="P10599" s="11">
        <v>227.96033309054837</v>
      </c>
      <c r="Q10599" s="11">
        <v>200.69683827202374</v>
      </c>
      <c r="R10599" s="11">
        <v>235.2318423641446</v>
      </c>
      <c r="S10599" s="11">
        <v>236.30621134534874</v>
      </c>
      <c r="T10599" s="11">
        <v>227.13928496252217</v>
      </c>
      <c r="U10599" s="11">
        <v>248.22189462076102</v>
      </c>
      <c r="V10599" s="11">
        <v>208.77684127766821</v>
      </c>
      <c r="W10599" s="11">
        <v>229.07867368751792</v>
      </c>
      <c r="X10599" s="11">
        <v>240.00015498290935</v>
      </c>
      <c r="Y10599" s="11">
        <v>263.03658155256807</v>
      </c>
      <c r="Z10599" s="11">
        <v>287.84047657393762</v>
      </c>
      <c r="AA10599" s="11">
        <v>304.63029478346874</v>
      </c>
      <c r="AB10599" s="11">
        <v>322.78816739654246</v>
      </c>
      <c r="AC10599" s="11">
        <v>446.447718588839</v>
      </c>
      <c r="AD10599" s="11">
        <v>407.41594534320438</v>
      </c>
      <c r="AE10599" s="11">
        <v>564.00842541247914</v>
      </c>
      <c r="AF10599" s="12">
        <v>605.74348490257785</v>
      </c>
    </row>
    <row r="10600" spans="2:32" x14ac:dyDescent="0.2">
      <c r="B10600" s="8" t="s">
        <v>72</v>
      </c>
      <c r="C10600" s="1" t="s">
        <v>62</v>
      </c>
      <c r="D10600" s="9" t="s">
        <v>48</v>
      </c>
      <c r="E10600" s="9">
        <v>7</v>
      </c>
      <c r="F10600" s="9">
        <v>1</v>
      </c>
      <c r="G10600" s="9">
        <v>11</v>
      </c>
      <c r="H10600" s="13" t="s">
        <v>34</v>
      </c>
      <c r="I10600" s="11">
        <v>709.97826253242226</v>
      </c>
      <c r="J10600" s="11">
        <v>636.6778913511157</v>
      </c>
      <c r="K10600" s="11">
        <v>655.11961198669303</v>
      </c>
      <c r="L10600" s="11">
        <v>748.32913156035931</v>
      </c>
      <c r="M10600" s="11">
        <v>722.63509238832205</v>
      </c>
      <c r="N10600" s="11">
        <v>871.16908681222458</v>
      </c>
      <c r="O10600" s="11">
        <v>872.90034426359546</v>
      </c>
      <c r="P10600" s="11">
        <v>872.90034426359546</v>
      </c>
      <c r="Q10600" s="11">
        <v>872.90034426359546</v>
      </c>
      <c r="R10600" s="11">
        <v>872.90034426359546</v>
      </c>
      <c r="S10600" s="11">
        <v>872.90034426359546</v>
      </c>
      <c r="T10600" s="11">
        <v>872.90034426359546</v>
      </c>
      <c r="U10600" s="11">
        <v>872.90034426359546</v>
      </c>
      <c r="V10600" s="11">
        <v>872.90034426359546</v>
      </c>
      <c r="W10600" s="11">
        <v>872.90034426359546</v>
      </c>
      <c r="X10600" s="11">
        <v>872.90034426359546</v>
      </c>
      <c r="Y10600" s="11">
        <v>872.90034426359546</v>
      </c>
      <c r="Z10600" s="11">
        <v>872.90034426359546</v>
      </c>
      <c r="AA10600" s="11">
        <v>872.90034426359546</v>
      </c>
      <c r="AB10600" s="11">
        <v>872.90034426359546</v>
      </c>
      <c r="AC10600" s="11">
        <v>872.90034426359546</v>
      </c>
      <c r="AD10600" s="11">
        <v>872.90034426359546</v>
      </c>
      <c r="AE10600" s="11">
        <v>872.90034426359546</v>
      </c>
      <c r="AF10600" s="12">
        <v>872.90034426359546</v>
      </c>
    </row>
    <row r="10601" spans="2:32" x14ac:dyDescent="0.2">
      <c r="B10601" s="8" t="s">
        <v>72</v>
      </c>
      <c r="C10601" s="1" t="s">
        <v>62</v>
      </c>
      <c r="D10601" s="9" t="s">
        <v>48</v>
      </c>
      <c r="E10601" s="9">
        <v>7</v>
      </c>
      <c r="F10601" s="9">
        <v>1</v>
      </c>
      <c r="G10601" s="9">
        <v>12</v>
      </c>
      <c r="H10601" s="13" t="s">
        <v>34</v>
      </c>
      <c r="I10601" s="11">
        <v>872.90034426359546</v>
      </c>
      <c r="J10601" s="11">
        <v>872.90034426359546</v>
      </c>
      <c r="K10601" s="11">
        <v>872.90034426359546</v>
      </c>
      <c r="L10601" s="11">
        <v>872.90034426359546</v>
      </c>
      <c r="M10601" s="11">
        <v>872.90034426359546</v>
      </c>
      <c r="N10601" s="11">
        <v>872.90034426359546</v>
      </c>
      <c r="O10601" s="11">
        <v>872.90034426359546</v>
      </c>
      <c r="P10601" s="11">
        <v>872.90034426359546</v>
      </c>
      <c r="Q10601" s="11">
        <v>872.90034426359546</v>
      </c>
      <c r="R10601" s="11">
        <v>872.90034426359546</v>
      </c>
      <c r="S10601" s="11">
        <v>872.90034426359546</v>
      </c>
      <c r="T10601" s="11">
        <v>872.90034426359546</v>
      </c>
      <c r="U10601" s="11">
        <v>872.90034426359546</v>
      </c>
      <c r="V10601" s="11">
        <v>872.90034426359546</v>
      </c>
      <c r="W10601" s="11">
        <v>872.90034426359546</v>
      </c>
      <c r="X10601" s="11">
        <v>872.90034426359546</v>
      </c>
      <c r="Y10601" s="11">
        <v>872.90034426359546</v>
      </c>
      <c r="Z10601" s="11">
        <v>872.90034426359546</v>
      </c>
      <c r="AA10601" s="11">
        <v>872.90034426359546</v>
      </c>
      <c r="AB10601" s="11">
        <v>872.90034426359546</v>
      </c>
      <c r="AC10601" s="11">
        <v>872.90034426359546</v>
      </c>
      <c r="AD10601" s="11">
        <v>872.90034426359546</v>
      </c>
      <c r="AE10601" s="11">
        <v>872.90034426359546</v>
      </c>
      <c r="AF10601" s="12">
        <v>872.90034426359546</v>
      </c>
    </row>
    <row r="10602" spans="2:32" x14ac:dyDescent="0.2">
      <c r="B10602" s="8" t="s">
        <v>72</v>
      </c>
      <c r="C10602" s="1" t="s">
        <v>62</v>
      </c>
      <c r="D10602" s="9" t="s">
        <v>48</v>
      </c>
      <c r="E10602" s="9">
        <v>7</v>
      </c>
      <c r="F10602" s="9">
        <v>1</v>
      </c>
      <c r="G10602" s="9">
        <v>13</v>
      </c>
      <c r="H10602" s="13" t="s">
        <v>34</v>
      </c>
      <c r="I10602" s="11">
        <v>816.47832789032395</v>
      </c>
      <c r="J10602" s="11">
        <v>872.90034426359546</v>
      </c>
      <c r="K10602" s="11">
        <v>872.90034426359546</v>
      </c>
      <c r="L10602" s="11">
        <v>872.90034426359546</v>
      </c>
      <c r="M10602" s="11">
        <v>872.90034426359546</v>
      </c>
      <c r="N10602" s="11">
        <v>872.90034426359546</v>
      </c>
      <c r="O10602" s="11">
        <v>872.90034426359546</v>
      </c>
      <c r="P10602" s="11">
        <v>872.90034426359546</v>
      </c>
      <c r="Q10602" s="11">
        <v>872.90034426359546</v>
      </c>
      <c r="R10602" s="11">
        <v>872.90034426359546</v>
      </c>
      <c r="S10602" s="11">
        <v>872.90034426359546</v>
      </c>
      <c r="T10602" s="11">
        <v>872.90034426359546</v>
      </c>
      <c r="U10602" s="11">
        <v>872.90034426359546</v>
      </c>
      <c r="V10602" s="11">
        <v>711.19685091817337</v>
      </c>
      <c r="W10602" s="11">
        <v>318.49225296376056</v>
      </c>
      <c r="X10602" s="11">
        <v>155.21758633061049</v>
      </c>
      <c r="Y10602" s="11">
        <v>276.79288918162888</v>
      </c>
      <c r="Z10602" s="11">
        <v>872.24614155973245</v>
      </c>
      <c r="AA10602" s="11">
        <v>872.90034426359546</v>
      </c>
      <c r="AB10602" s="11">
        <v>872.90034426359546</v>
      </c>
      <c r="AC10602" s="11">
        <v>872.90034426359546</v>
      </c>
      <c r="AD10602" s="11">
        <v>872.90034426359546</v>
      </c>
      <c r="AE10602" s="11">
        <v>872.90034426359546</v>
      </c>
      <c r="AF10602" s="12">
        <v>872.90034426359546</v>
      </c>
    </row>
    <row r="10603" spans="2:32" x14ac:dyDescent="0.2">
      <c r="B10603" s="8" t="s">
        <v>72</v>
      </c>
      <c r="C10603" s="1" t="s">
        <v>62</v>
      </c>
      <c r="D10603" s="9" t="s">
        <v>48</v>
      </c>
      <c r="E10603" s="9">
        <v>7</v>
      </c>
      <c r="F10603" s="9">
        <v>1</v>
      </c>
      <c r="G10603" s="9">
        <v>14</v>
      </c>
      <c r="H10603" s="13" t="s">
        <v>34</v>
      </c>
      <c r="I10603" s="11">
        <v>872.90034426359546</v>
      </c>
      <c r="J10603" s="11">
        <v>872.90034426359546</v>
      </c>
      <c r="K10603" s="11">
        <v>872.90034426359546</v>
      </c>
      <c r="L10603" s="11">
        <v>872.90034426359546</v>
      </c>
      <c r="M10603" s="11">
        <v>872.90034426359546</v>
      </c>
      <c r="N10603" s="11">
        <v>872.90034426359546</v>
      </c>
      <c r="O10603" s="11">
        <v>872.90034426359546</v>
      </c>
      <c r="P10603" s="11">
        <v>872.90034426359546</v>
      </c>
      <c r="Q10603" s="11">
        <v>872.90034426359546</v>
      </c>
      <c r="R10603" s="11">
        <v>872.90034426359546</v>
      </c>
      <c r="S10603" s="11">
        <v>872.90034426359546</v>
      </c>
      <c r="T10603" s="11">
        <v>872.90034426359546</v>
      </c>
      <c r="U10603" s="11">
        <v>872.90034426359546</v>
      </c>
      <c r="V10603" s="11">
        <v>872.90034426359546</v>
      </c>
      <c r="W10603" s="11">
        <v>872.90034426359546</v>
      </c>
      <c r="X10603" s="11">
        <v>872.90034426359546</v>
      </c>
      <c r="Y10603" s="11">
        <v>872.90034426359546</v>
      </c>
      <c r="Z10603" s="11">
        <v>872.90034426359546</v>
      </c>
      <c r="AA10603" s="11">
        <v>872.90034426359546</v>
      </c>
      <c r="AB10603" s="11">
        <v>872.90034426359546</v>
      </c>
      <c r="AC10603" s="11">
        <v>872.90034426359546</v>
      </c>
      <c r="AD10603" s="11">
        <v>872.90034426359546</v>
      </c>
      <c r="AE10603" s="11">
        <v>872.90034426359546</v>
      </c>
      <c r="AF10603" s="12">
        <v>872.90034426359546</v>
      </c>
    </row>
    <row r="10604" spans="2:32" x14ac:dyDescent="0.2">
      <c r="B10604" s="8" t="s">
        <v>72</v>
      </c>
      <c r="C10604" s="1" t="s">
        <v>62</v>
      </c>
      <c r="D10604" s="9" t="s">
        <v>48</v>
      </c>
      <c r="E10604" s="9">
        <v>7</v>
      </c>
      <c r="F10604" s="9">
        <v>1</v>
      </c>
      <c r="G10604" s="9">
        <v>15</v>
      </c>
      <c r="H10604" s="13" t="s">
        <v>34</v>
      </c>
      <c r="I10604" s="11">
        <v>872.90034426359546</v>
      </c>
      <c r="J10604" s="11">
        <v>872.90034426359546</v>
      </c>
      <c r="K10604" s="11">
        <v>872.90034426359546</v>
      </c>
      <c r="L10604" s="11">
        <v>872.90034426359546</v>
      </c>
      <c r="M10604" s="11">
        <v>872.90034426359546</v>
      </c>
      <c r="N10604" s="11">
        <v>872.90034426359546</v>
      </c>
      <c r="O10604" s="11">
        <v>872.90034426359546</v>
      </c>
      <c r="P10604" s="11">
        <v>872.90034426359546</v>
      </c>
      <c r="Q10604" s="11">
        <v>872.90034426359546</v>
      </c>
      <c r="R10604" s="11">
        <v>872.90034426359546</v>
      </c>
      <c r="S10604" s="11">
        <v>872.90034426359546</v>
      </c>
      <c r="T10604" s="11">
        <v>872.90034426359546</v>
      </c>
      <c r="U10604" s="11">
        <v>872.90034426359546</v>
      </c>
      <c r="V10604" s="11">
        <v>872.90034426359546</v>
      </c>
      <c r="W10604" s="11">
        <v>872.90034426359546</v>
      </c>
      <c r="X10604" s="11">
        <v>872.90034426359546</v>
      </c>
      <c r="Y10604" s="11">
        <v>863.56786849499497</v>
      </c>
      <c r="Z10604" s="11">
        <v>830.60333501918524</v>
      </c>
      <c r="AA10604" s="11">
        <v>723.97004316067796</v>
      </c>
      <c r="AB10604" s="11">
        <v>710.28800009290103</v>
      </c>
      <c r="AC10604" s="11">
        <v>591.32816517417962</v>
      </c>
      <c r="AD10604" s="11">
        <v>458.26290423674351</v>
      </c>
      <c r="AE10604" s="11">
        <v>337.49707885775575</v>
      </c>
      <c r="AF10604" s="12">
        <v>238.09451010083583</v>
      </c>
    </row>
    <row r="10605" spans="2:32" x14ac:dyDescent="0.2">
      <c r="B10605" s="8" t="s">
        <v>72</v>
      </c>
      <c r="C10605" s="1" t="s">
        <v>62</v>
      </c>
      <c r="D10605" s="9" t="s">
        <v>48</v>
      </c>
      <c r="E10605" s="9">
        <v>7</v>
      </c>
      <c r="F10605" s="9">
        <v>1</v>
      </c>
      <c r="G10605" s="9">
        <v>16</v>
      </c>
      <c r="H10605" s="13" t="s">
        <v>34</v>
      </c>
      <c r="I10605" s="11">
        <v>178.98675865359664</v>
      </c>
      <c r="J10605" s="11">
        <v>124.2318224089727</v>
      </c>
      <c r="K10605" s="11">
        <v>108.85754357583104</v>
      </c>
      <c r="L10605" s="11">
        <v>70.890793781559353</v>
      </c>
      <c r="M10605" s="11">
        <v>81.567448740454637</v>
      </c>
      <c r="N10605" s="11">
        <v>101.21559373881385</v>
      </c>
      <c r="O10605" s="11">
        <v>123.42025253761153</v>
      </c>
      <c r="P10605" s="11">
        <v>195.77951246815786</v>
      </c>
      <c r="Q10605" s="11">
        <v>190.42462536565733</v>
      </c>
      <c r="R10605" s="11">
        <v>152.07647333386433</v>
      </c>
      <c r="S10605" s="11">
        <v>135.39764597832968</v>
      </c>
      <c r="T10605" s="11">
        <v>114.72129751084159</v>
      </c>
      <c r="U10605" s="11">
        <v>83.755122506809244</v>
      </c>
      <c r="V10605" s="11">
        <v>52.516283666988784</v>
      </c>
      <c r="W10605" s="11">
        <v>56.72795560436942</v>
      </c>
      <c r="X10605" s="11">
        <v>49.613469970023893</v>
      </c>
      <c r="Y10605" s="11">
        <v>57.694819762550146</v>
      </c>
      <c r="Z10605" s="11">
        <v>62.205751648840554</v>
      </c>
      <c r="AA10605" s="11">
        <v>59.405524074982935</v>
      </c>
      <c r="AB10605" s="11">
        <v>51.505326877410546</v>
      </c>
      <c r="AC10605" s="11">
        <v>50.987106707598713</v>
      </c>
      <c r="AD10605" s="11">
        <v>43.452177631074335</v>
      </c>
      <c r="AE10605" s="11">
        <v>39.391986036212543</v>
      </c>
      <c r="AF10605" s="12">
        <v>21.931506996747423</v>
      </c>
    </row>
    <row r="10606" spans="2:32" x14ac:dyDescent="0.2">
      <c r="B10606" s="8" t="s">
        <v>72</v>
      </c>
      <c r="C10606" s="1" t="s">
        <v>62</v>
      </c>
      <c r="D10606" s="9" t="s">
        <v>48</v>
      </c>
      <c r="E10606" s="9">
        <v>7</v>
      </c>
      <c r="F10606" s="9">
        <v>1</v>
      </c>
      <c r="G10606" s="9">
        <v>17</v>
      </c>
      <c r="H10606" s="13" t="s">
        <v>34</v>
      </c>
      <c r="I10606" s="11">
        <v>20.73447110483837</v>
      </c>
      <c r="J10606" s="11">
        <v>28.151171811773889</v>
      </c>
      <c r="K10606" s="11">
        <v>46.863241371194114</v>
      </c>
      <c r="L10606" s="11">
        <v>62.344298933562186</v>
      </c>
      <c r="M10606" s="11">
        <v>72.752724694054976</v>
      </c>
      <c r="N10606" s="11">
        <v>92.242011300020323</v>
      </c>
      <c r="O10606" s="11">
        <v>97.614512032700105</v>
      </c>
      <c r="P10606" s="11">
        <v>132.03141267459449</v>
      </c>
      <c r="Q10606" s="11">
        <v>139.1402300928454</v>
      </c>
      <c r="R10606" s="11">
        <v>129.16406046179247</v>
      </c>
      <c r="S10606" s="11">
        <v>97.196906602298142</v>
      </c>
      <c r="T10606" s="11">
        <v>91.544352272765337</v>
      </c>
      <c r="U10606" s="11">
        <v>124.89450401459634</v>
      </c>
      <c r="V10606" s="11">
        <v>151.89248272713311</v>
      </c>
      <c r="W10606" s="11">
        <v>187.12464616905595</v>
      </c>
      <c r="X10606" s="11">
        <v>305.1318772556258</v>
      </c>
      <c r="Y10606" s="11">
        <v>494.0195728539282</v>
      </c>
      <c r="Z10606" s="11">
        <v>736.51157244455874</v>
      </c>
      <c r="AA10606" s="11">
        <v>854.17362010140721</v>
      </c>
      <c r="AB10606" s="11">
        <v>871.77313439185525</v>
      </c>
      <c r="AC10606" s="11">
        <v>872.90034426359546</v>
      </c>
      <c r="AD10606" s="11">
        <v>872.90034426359546</v>
      </c>
      <c r="AE10606" s="11">
        <v>872.90034426359546</v>
      </c>
      <c r="AF10606" s="12">
        <v>872.90034426359546</v>
      </c>
    </row>
    <row r="10607" spans="2:32" x14ac:dyDescent="0.2">
      <c r="B10607" s="8" t="s">
        <v>72</v>
      </c>
      <c r="C10607" s="1" t="s">
        <v>62</v>
      </c>
      <c r="D10607" s="9" t="s">
        <v>48</v>
      </c>
      <c r="E10607" s="9">
        <v>7</v>
      </c>
      <c r="F10607" s="9">
        <v>1</v>
      </c>
      <c r="G10607" s="9">
        <v>18</v>
      </c>
      <c r="H10607" s="13" t="s">
        <v>34</v>
      </c>
      <c r="I10607" s="11">
        <v>872.90034426359546</v>
      </c>
      <c r="J10607" s="11">
        <v>872.90034426359546</v>
      </c>
      <c r="K10607" s="11">
        <v>872.90034426359546</v>
      </c>
      <c r="L10607" s="11">
        <v>872.90034426359546</v>
      </c>
      <c r="M10607" s="11">
        <v>872.90034426359546</v>
      </c>
      <c r="N10607" s="11">
        <v>872.90034426359546</v>
      </c>
      <c r="O10607" s="11">
        <v>872.90034426359546</v>
      </c>
      <c r="P10607" s="11">
        <v>872.90034426359546</v>
      </c>
      <c r="Q10607" s="11">
        <v>872.90034426359546</v>
      </c>
      <c r="R10607" s="11">
        <v>872.90034426359546</v>
      </c>
      <c r="S10607" s="11">
        <v>872.90034426359546</v>
      </c>
      <c r="T10607" s="11">
        <v>872.90034426359546</v>
      </c>
      <c r="U10607" s="11">
        <v>813.59593850920453</v>
      </c>
      <c r="V10607" s="11">
        <v>616.70647065631613</v>
      </c>
      <c r="W10607" s="11">
        <v>516.74637116754991</v>
      </c>
      <c r="X10607" s="11">
        <v>485.90334323302289</v>
      </c>
      <c r="Y10607" s="11">
        <v>418.92276754362274</v>
      </c>
      <c r="Z10607" s="11">
        <v>440.79121368445141</v>
      </c>
      <c r="AA10607" s="11">
        <v>491.73817052804662</v>
      </c>
      <c r="AB10607" s="11">
        <v>566.77620127807631</v>
      </c>
      <c r="AC10607" s="11">
        <v>605.85416345816759</v>
      </c>
      <c r="AD10607" s="11">
        <v>606.39518921918125</v>
      </c>
      <c r="AE10607" s="11">
        <v>583.20865641999717</v>
      </c>
      <c r="AF10607" s="12">
        <v>633.69338039077036</v>
      </c>
    </row>
    <row r="10608" spans="2:32" x14ac:dyDescent="0.2">
      <c r="B10608" s="8" t="s">
        <v>72</v>
      </c>
      <c r="C10608" s="1" t="s">
        <v>62</v>
      </c>
      <c r="D10608" s="9" t="s">
        <v>48</v>
      </c>
      <c r="E10608" s="9">
        <v>7</v>
      </c>
      <c r="F10608" s="9">
        <v>1</v>
      </c>
      <c r="G10608" s="9">
        <v>19</v>
      </c>
      <c r="H10608" s="13" t="s">
        <v>34</v>
      </c>
      <c r="I10608" s="11">
        <v>736.80525786689634</v>
      </c>
      <c r="J10608" s="11">
        <v>763.59640134419828</v>
      </c>
      <c r="K10608" s="11">
        <v>685.3185556857585</v>
      </c>
      <c r="L10608" s="11">
        <v>598.17618219239455</v>
      </c>
      <c r="M10608" s="11">
        <v>469.36108397105306</v>
      </c>
      <c r="N10608" s="11">
        <v>409.22602691260812</v>
      </c>
      <c r="O10608" s="11">
        <v>332.70767048156921</v>
      </c>
      <c r="P10608" s="11">
        <v>319.8572780727506</v>
      </c>
      <c r="Q10608" s="11">
        <v>312.5051177354386</v>
      </c>
      <c r="R10608" s="11">
        <v>342.87129723167635</v>
      </c>
      <c r="S10608" s="11">
        <v>392.10829537528559</v>
      </c>
      <c r="T10608" s="11">
        <v>423.5193941129088</v>
      </c>
      <c r="U10608" s="11">
        <v>463.64377456674163</v>
      </c>
      <c r="V10608" s="11">
        <v>541.42887579795502</v>
      </c>
      <c r="W10608" s="11">
        <v>518.27913175116498</v>
      </c>
      <c r="X10608" s="11">
        <v>582.82353002396758</v>
      </c>
      <c r="Y10608" s="11">
        <v>548.38925778315979</v>
      </c>
      <c r="Z10608" s="11">
        <v>454.31982454466396</v>
      </c>
      <c r="AA10608" s="11">
        <v>412.43636085135932</v>
      </c>
      <c r="AB10608" s="11">
        <v>415.6507234395657</v>
      </c>
      <c r="AC10608" s="11">
        <v>446.96913200986694</v>
      </c>
      <c r="AD10608" s="11">
        <v>461.46621146132713</v>
      </c>
      <c r="AE10608" s="11">
        <v>519.40955829650193</v>
      </c>
      <c r="AF10608" s="12">
        <v>580.43144914249626</v>
      </c>
    </row>
    <row r="10609" spans="2:32" x14ac:dyDescent="0.2">
      <c r="B10609" s="8" t="s">
        <v>72</v>
      </c>
      <c r="C10609" s="1" t="s">
        <v>62</v>
      </c>
      <c r="D10609" s="9" t="s">
        <v>48</v>
      </c>
      <c r="E10609" s="9">
        <v>7</v>
      </c>
      <c r="F10609" s="9">
        <v>1</v>
      </c>
      <c r="G10609" s="9">
        <v>20</v>
      </c>
      <c r="H10609" s="13" t="s">
        <v>34</v>
      </c>
      <c r="I10609" s="11">
        <v>649.00031207235133</v>
      </c>
      <c r="J10609" s="11">
        <v>697.07353020071241</v>
      </c>
      <c r="K10609" s="11">
        <v>689.069134639504</v>
      </c>
      <c r="L10609" s="11">
        <v>719.65776429134723</v>
      </c>
      <c r="M10609" s="11">
        <v>723.63013757404269</v>
      </c>
      <c r="N10609" s="11">
        <v>734.76370071791257</v>
      </c>
      <c r="O10609" s="11">
        <v>760.31402016285551</v>
      </c>
      <c r="P10609" s="11">
        <v>790.11784391685353</v>
      </c>
      <c r="Q10609" s="11">
        <v>780.42029130997946</v>
      </c>
      <c r="R10609" s="11">
        <v>783.09737571806181</v>
      </c>
      <c r="S10609" s="11">
        <v>792.36701704708935</v>
      </c>
      <c r="T10609" s="11">
        <v>832.17176008092804</v>
      </c>
      <c r="U10609" s="11">
        <v>871.26215173763546</v>
      </c>
      <c r="V10609" s="11">
        <v>872.90034426359546</v>
      </c>
      <c r="W10609" s="11">
        <v>872.90034426359546</v>
      </c>
      <c r="X10609" s="11">
        <v>872.90034426359546</v>
      </c>
      <c r="Y10609" s="11">
        <v>872.90034426359546</v>
      </c>
      <c r="Z10609" s="11">
        <v>872.90034426359546</v>
      </c>
      <c r="AA10609" s="11">
        <v>869.48423690419531</v>
      </c>
      <c r="AB10609" s="11">
        <v>749.61086668409098</v>
      </c>
      <c r="AC10609" s="11">
        <v>597.37076459966011</v>
      </c>
      <c r="AD10609" s="11">
        <v>566.5446007791337</v>
      </c>
      <c r="AE10609" s="11">
        <v>596.34498925064986</v>
      </c>
      <c r="AF10609" s="12">
        <v>586.36699267391293</v>
      </c>
    </row>
    <row r="10610" spans="2:32" x14ac:dyDescent="0.2">
      <c r="B10610" s="8" t="s">
        <v>72</v>
      </c>
      <c r="C10610" s="1" t="s">
        <v>62</v>
      </c>
      <c r="D10610" s="9" t="s">
        <v>48</v>
      </c>
      <c r="E10610" s="9">
        <v>7</v>
      </c>
      <c r="F10610" s="9">
        <v>1</v>
      </c>
      <c r="G10610" s="9">
        <v>21</v>
      </c>
      <c r="H10610" s="13" t="s">
        <v>34</v>
      </c>
      <c r="I10610" s="11">
        <v>524.21592447621151</v>
      </c>
      <c r="J10610" s="11">
        <v>408.28157406888937</v>
      </c>
      <c r="K10610" s="11">
        <v>350.28170122197224</v>
      </c>
      <c r="L10610" s="11">
        <v>290.75981085665501</v>
      </c>
      <c r="M10610" s="11">
        <v>244.23128311107246</v>
      </c>
      <c r="N10610" s="11">
        <v>180.4560914306654</v>
      </c>
      <c r="O10610" s="11">
        <v>220.03957104284729</v>
      </c>
      <c r="P10610" s="11">
        <v>148.455061001427</v>
      </c>
      <c r="Q10610" s="11">
        <v>140.50413092756924</v>
      </c>
      <c r="R10610" s="11">
        <v>110.1971866317587</v>
      </c>
      <c r="S10610" s="11">
        <v>65.475679931187386</v>
      </c>
      <c r="T10610" s="11">
        <v>47.996853360286423</v>
      </c>
      <c r="U10610" s="11">
        <v>22.283475109369501</v>
      </c>
      <c r="V10610" s="11">
        <v>7.3101737682996832</v>
      </c>
      <c r="W10610" s="11">
        <v>0</v>
      </c>
      <c r="X10610" s="11">
        <v>0</v>
      </c>
      <c r="Y10610" s="11">
        <v>0</v>
      </c>
      <c r="Z10610" s="11">
        <v>0</v>
      </c>
      <c r="AA10610" s="11">
        <v>0</v>
      </c>
      <c r="AB10610" s="11">
        <v>0</v>
      </c>
      <c r="AC10610" s="11">
        <v>0</v>
      </c>
      <c r="AD10610" s="11">
        <v>0</v>
      </c>
      <c r="AE10610" s="11">
        <v>0</v>
      </c>
      <c r="AF10610" s="12">
        <v>0</v>
      </c>
    </row>
    <row r="10611" spans="2:32" x14ac:dyDescent="0.2">
      <c r="B10611" s="8" t="s">
        <v>72</v>
      </c>
      <c r="C10611" s="1" t="s">
        <v>62</v>
      </c>
      <c r="D10611" s="9" t="s">
        <v>48</v>
      </c>
      <c r="E10611" s="9">
        <v>7</v>
      </c>
      <c r="F10611" s="9">
        <v>1</v>
      </c>
      <c r="G10611" s="9">
        <v>22</v>
      </c>
      <c r="H10611" s="13" t="s">
        <v>34</v>
      </c>
      <c r="I10611" s="11">
        <v>0</v>
      </c>
      <c r="J10611" s="11">
        <v>0</v>
      </c>
      <c r="K10611" s="11">
        <v>0</v>
      </c>
      <c r="L10611" s="11">
        <v>0</v>
      </c>
      <c r="M10611" s="11">
        <v>0</v>
      </c>
      <c r="N10611" s="11">
        <v>0</v>
      </c>
      <c r="O10611" s="11">
        <v>0</v>
      </c>
      <c r="P10611" s="11">
        <v>0</v>
      </c>
      <c r="Q10611" s="11">
        <v>0</v>
      </c>
      <c r="R10611" s="11">
        <v>0</v>
      </c>
      <c r="S10611" s="11">
        <v>0</v>
      </c>
      <c r="T10611" s="11">
        <v>0</v>
      </c>
      <c r="U10611" s="11">
        <v>0</v>
      </c>
      <c r="V10611" s="11">
        <v>0.54211471872218586</v>
      </c>
      <c r="W10611" s="11">
        <v>16.518118595076533</v>
      </c>
      <c r="X10611" s="11">
        <v>5.8929421249141765</v>
      </c>
      <c r="Y10611" s="11">
        <v>22.48999999806113</v>
      </c>
      <c r="Z10611" s="11">
        <v>40.823011509880679</v>
      </c>
      <c r="AA10611" s="11">
        <v>76.853561926642442</v>
      </c>
      <c r="AB10611" s="11">
        <v>487.30481356615905</v>
      </c>
      <c r="AC10611" s="11">
        <v>530.63003408715701</v>
      </c>
      <c r="AD10611" s="11">
        <v>423.80611528076111</v>
      </c>
      <c r="AE10611" s="11">
        <v>711.66935840859878</v>
      </c>
      <c r="AF10611" s="12">
        <v>872.90034426359546</v>
      </c>
    </row>
    <row r="10612" spans="2:32" x14ac:dyDescent="0.2">
      <c r="B10612" s="8" t="s">
        <v>72</v>
      </c>
      <c r="C10612" s="1" t="s">
        <v>62</v>
      </c>
      <c r="D10612" s="9" t="s">
        <v>48</v>
      </c>
      <c r="E10612" s="9">
        <v>7</v>
      </c>
      <c r="F10612" s="9">
        <v>1</v>
      </c>
      <c r="G10612" s="9">
        <v>23</v>
      </c>
      <c r="H10612" s="13" t="s">
        <v>34</v>
      </c>
      <c r="I10612" s="11">
        <v>872.90034426359546</v>
      </c>
      <c r="J10612" s="11">
        <v>872.90034426359546</v>
      </c>
      <c r="K10612" s="11">
        <v>872.90034426359546</v>
      </c>
      <c r="L10612" s="11">
        <v>872.90034426359546</v>
      </c>
      <c r="M10612" s="11">
        <v>872.90034426359546</v>
      </c>
      <c r="N10612" s="11">
        <v>872.90034426359546</v>
      </c>
      <c r="O10612" s="11">
        <v>872.90034426359546</v>
      </c>
      <c r="P10612" s="11">
        <v>872.90034426359546</v>
      </c>
      <c r="Q10612" s="11">
        <v>872.90034426359546</v>
      </c>
      <c r="R10612" s="11">
        <v>872.90034426359546</v>
      </c>
      <c r="S10612" s="11">
        <v>872.90034426359546</v>
      </c>
      <c r="T10612" s="11">
        <v>872.90034426359546</v>
      </c>
      <c r="U10612" s="11">
        <v>872.90034426359546</v>
      </c>
      <c r="V10612" s="11">
        <v>872.90034426359546</v>
      </c>
      <c r="W10612" s="11">
        <v>872.90034426359546</v>
      </c>
      <c r="X10612" s="11">
        <v>872.90034426359546</v>
      </c>
      <c r="Y10612" s="11">
        <v>872.90034426359546</v>
      </c>
      <c r="Z10612" s="11">
        <v>872.90034426359546</v>
      </c>
      <c r="AA10612" s="11">
        <v>872.90034426359546</v>
      </c>
      <c r="AB10612" s="11">
        <v>872.90034426359546</v>
      </c>
      <c r="AC10612" s="11">
        <v>872.90034426359546</v>
      </c>
      <c r="AD10612" s="11">
        <v>872.90034426359546</v>
      </c>
      <c r="AE10612" s="11">
        <v>872.90034426359546</v>
      </c>
      <c r="AF10612" s="12">
        <v>872.90034426359546</v>
      </c>
    </row>
    <row r="10613" spans="2:32" x14ac:dyDescent="0.2">
      <c r="B10613" s="8" t="s">
        <v>72</v>
      </c>
      <c r="C10613" s="1" t="s">
        <v>62</v>
      </c>
      <c r="D10613" s="9" t="s">
        <v>48</v>
      </c>
      <c r="E10613" s="9">
        <v>7</v>
      </c>
      <c r="F10613" s="9">
        <v>1</v>
      </c>
      <c r="G10613" s="9">
        <v>24</v>
      </c>
      <c r="H10613" s="13" t="s">
        <v>34</v>
      </c>
      <c r="I10613" s="11">
        <v>868.62585350156223</v>
      </c>
      <c r="J10613" s="11">
        <v>688.59537795544884</v>
      </c>
      <c r="K10613" s="11">
        <v>872.90034426359546</v>
      </c>
      <c r="L10613" s="11">
        <v>872.90034426359546</v>
      </c>
      <c r="M10613" s="11">
        <v>872.90034426359546</v>
      </c>
      <c r="N10613" s="11">
        <v>872.90034426359546</v>
      </c>
      <c r="O10613" s="11">
        <v>872.90034426359546</v>
      </c>
      <c r="P10613" s="11">
        <v>870.37191389744544</v>
      </c>
      <c r="Q10613" s="11">
        <v>800.01595456097186</v>
      </c>
      <c r="R10613" s="11">
        <v>668.62102165561919</v>
      </c>
      <c r="S10613" s="11">
        <v>486.04915535944747</v>
      </c>
      <c r="T10613" s="11">
        <v>329.40202306887369</v>
      </c>
      <c r="U10613" s="11">
        <v>178.2352906107435</v>
      </c>
      <c r="V10613" s="11">
        <v>115.9334759717804</v>
      </c>
      <c r="W10613" s="11">
        <v>105.05436576281565</v>
      </c>
      <c r="X10613" s="11">
        <v>91.079948926012108</v>
      </c>
      <c r="Y10613" s="11">
        <v>110.02132359108009</v>
      </c>
      <c r="Z10613" s="11">
        <v>186.37502068680689</v>
      </c>
      <c r="AA10613" s="11">
        <v>242.5785843240879</v>
      </c>
      <c r="AB10613" s="11">
        <v>315.67354122791369</v>
      </c>
      <c r="AC10613" s="11">
        <v>451.92243459026645</v>
      </c>
      <c r="AD10613" s="11">
        <v>530.45602141454344</v>
      </c>
      <c r="AE10613" s="11">
        <v>468.53624141737703</v>
      </c>
      <c r="AF10613" s="12">
        <v>458.20722143070071</v>
      </c>
    </row>
    <row r="10614" spans="2:32" x14ac:dyDescent="0.2">
      <c r="B10614" s="8" t="s">
        <v>72</v>
      </c>
      <c r="C10614" s="1" t="s">
        <v>62</v>
      </c>
      <c r="D10614" s="9" t="s">
        <v>48</v>
      </c>
      <c r="E10614" s="9">
        <v>7</v>
      </c>
      <c r="F10614" s="9">
        <v>1</v>
      </c>
      <c r="G10614" s="9">
        <v>25</v>
      </c>
      <c r="H10614" s="13" t="s">
        <v>34</v>
      </c>
      <c r="I10614" s="11">
        <v>642.73841670518163</v>
      </c>
      <c r="J10614" s="11">
        <v>872.90034426359546</v>
      </c>
      <c r="K10614" s="11">
        <v>872.90034426359546</v>
      </c>
      <c r="L10614" s="11">
        <v>857.91389320770827</v>
      </c>
      <c r="M10614" s="11">
        <v>745.27029357904792</v>
      </c>
      <c r="N10614" s="11">
        <v>852.84653924891859</v>
      </c>
      <c r="O10614" s="11">
        <v>821.27398223465889</v>
      </c>
      <c r="P10614" s="11">
        <v>872.90034426359546</v>
      </c>
      <c r="Q10614" s="11">
        <v>872.90034426359546</v>
      </c>
      <c r="R10614" s="11">
        <v>872.90034426359546</v>
      </c>
      <c r="S10614" s="11">
        <v>869.62046146951241</v>
      </c>
      <c r="T10614" s="11">
        <v>755.46858545237831</v>
      </c>
      <c r="U10614" s="11">
        <v>617.37797469195027</v>
      </c>
      <c r="V10614" s="11">
        <v>528.22758489855971</v>
      </c>
      <c r="W10614" s="11">
        <v>424.70856398868125</v>
      </c>
      <c r="X10614" s="11">
        <v>365.61030641302813</v>
      </c>
      <c r="Y10614" s="11">
        <v>365.98912438122812</v>
      </c>
      <c r="Z10614" s="11">
        <v>370.46370473289505</v>
      </c>
      <c r="AA10614" s="11">
        <v>351.58083136699645</v>
      </c>
      <c r="AB10614" s="11">
        <v>291.68590055401609</v>
      </c>
      <c r="AC10614" s="11">
        <v>272.12740081350677</v>
      </c>
      <c r="AD10614" s="11">
        <v>251.60697513338374</v>
      </c>
      <c r="AE10614" s="11">
        <v>190.13854440954054</v>
      </c>
      <c r="AF10614" s="12">
        <v>183.77207592064573</v>
      </c>
    </row>
    <row r="10615" spans="2:32" x14ac:dyDescent="0.2">
      <c r="B10615" s="8" t="s">
        <v>72</v>
      </c>
      <c r="C10615" s="1" t="s">
        <v>62</v>
      </c>
      <c r="D10615" s="9" t="s">
        <v>48</v>
      </c>
      <c r="E10615" s="9">
        <v>7</v>
      </c>
      <c r="F10615" s="9">
        <v>1</v>
      </c>
      <c r="G10615" s="9">
        <v>26</v>
      </c>
      <c r="H10615" s="13" t="s">
        <v>34</v>
      </c>
      <c r="I10615" s="11">
        <v>168.69385597773865</v>
      </c>
      <c r="J10615" s="11">
        <v>160.57395685054709</v>
      </c>
      <c r="K10615" s="11">
        <v>160.15093304277639</v>
      </c>
      <c r="L10615" s="11">
        <v>173.2183259999905</v>
      </c>
      <c r="M10615" s="11">
        <v>198.50252035705122</v>
      </c>
      <c r="N10615" s="11">
        <v>237.30522272084403</v>
      </c>
      <c r="O10615" s="11">
        <v>272.53947856209737</v>
      </c>
      <c r="P10615" s="11">
        <v>320.19421682451565</v>
      </c>
      <c r="Q10615" s="11">
        <v>368.27196327978368</v>
      </c>
      <c r="R10615" s="11">
        <v>384.99563668662358</v>
      </c>
      <c r="S10615" s="11">
        <v>382.88677923084134</v>
      </c>
      <c r="T10615" s="11">
        <v>364.69121219999261</v>
      </c>
      <c r="U10615" s="11">
        <v>348.8909427242109</v>
      </c>
      <c r="V10615" s="11">
        <v>281.03671224005376</v>
      </c>
      <c r="W10615" s="11">
        <v>265.77128501681875</v>
      </c>
      <c r="X10615" s="11">
        <v>218.17001224174999</v>
      </c>
      <c r="Y10615" s="11">
        <v>170.80627363536544</v>
      </c>
      <c r="Z10615" s="11">
        <v>153.6380434455636</v>
      </c>
      <c r="AA10615" s="11">
        <v>170.48559001570663</v>
      </c>
      <c r="AB10615" s="11">
        <v>153.07916983056595</v>
      </c>
      <c r="AC10615" s="11">
        <v>136.9244728922032</v>
      </c>
      <c r="AD10615" s="11">
        <v>224.8000137417458</v>
      </c>
      <c r="AE10615" s="11">
        <v>246.40614483526315</v>
      </c>
      <c r="AF10615" s="12">
        <v>142.14931893785561</v>
      </c>
    </row>
    <row r="10616" spans="2:32" x14ac:dyDescent="0.2">
      <c r="B10616" s="8" t="s">
        <v>72</v>
      </c>
      <c r="C10616" s="1" t="s">
        <v>62</v>
      </c>
      <c r="D10616" s="9" t="s">
        <v>48</v>
      </c>
      <c r="E10616" s="9">
        <v>7</v>
      </c>
      <c r="F10616" s="9">
        <v>1</v>
      </c>
      <c r="G10616" s="9">
        <v>27</v>
      </c>
      <c r="H10616" s="13" t="s">
        <v>34</v>
      </c>
      <c r="I10616" s="11">
        <v>270.8134989538114</v>
      </c>
      <c r="J10616" s="11">
        <v>184.92551885860999</v>
      </c>
      <c r="K10616" s="11">
        <v>244.22192977377014</v>
      </c>
      <c r="L10616" s="11">
        <v>296.55656897581378</v>
      </c>
      <c r="M10616" s="11">
        <v>255.01002841935312</v>
      </c>
      <c r="N10616" s="11">
        <v>85.113604964164068</v>
      </c>
      <c r="O10616" s="11">
        <v>242.00838989182108</v>
      </c>
      <c r="P10616" s="11">
        <v>179.01780111529408</v>
      </c>
      <c r="Q10616" s="11">
        <v>158.13357902036853</v>
      </c>
      <c r="R10616" s="11">
        <v>240.57896885122145</v>
      </c>
      <c r="S10616" s="11">
        <v>291.74414420699986</v>
      </c>
      <c r="T10616" s="11">
        <v>327.21805784610706</v>
      </c>
      <c r="U10616" s="11">
        <v>283.8793148040678</v>
      </c>
      <c r="V10616" s="11">
        <v>379.35355996865923</v>
      </c>
      <c r="W10616" s="11">
        <v>279.36800815968832</v>
      </c>
      <c r="X10616" s="11">
        <v>619.47330962669025</v>
      </c>
      <c r="Y10616" s="11">
        <v>511.76327531908186</v>
      </c>
      <c r="Z10616" s="11">
        <v>493.34210391871244</v>
      </c>
      <c r="AA10616" s="11">
        <v>577.52089044502702</v>
      </c>
      <c r="AB10616" s="11">
        <v>561.71371917444139</v>
      </c>
      <c r="AC10616" s="11">
        <v>487.06812260317542</v>
      </c>
      <c r="AD10616" s="11">
        <v>729.88491253752318</v>
      </c>
      <c r="AE10616" s="11">
        <v>510.31995699935192</v>
      </c>
      <c r="AF10616" s="12">
        <v>813.53210471472789</v>
      </c>
    </row>
    <row r="10617" spans="2:32" x14ac:dyDescent="0.2">
      <c r="B10617" s="8" t="s">
        <v>72</v>
      </c>
      <c r="C10617" s="1" t="s">
        <v>62</v>
      </c>
      <c r="D10617" s="9" t="s">
        <v>48</v>
      </c>
      <c r="E10617" s="9">
        <v>7</v>
      </c>
      <c r="F10617" s="9">
        <v>1</v>
      </c>
      <c r="G10617" s="9">
        <v>28</v>
      </c>
      <c r="H10617" s="13" t="s">
        <v>34</v>
      </c>
      <c r="I10617" s="11">
        <v>826.3931152693998</v>
      </c>
      <c r="J10617" s="11">
        <v>826.87992602688485</v>
      </c>
      <c r="K10617" s="11">
        <v>723.81745415881312</v>
      </c>
      <c r="L10617" s="11">
        <v>872.90034426359546</v>
      </c>
      <c r="M10617" s="11">
        <v>872.90034426359546</v>
      </c>
      <c r="N10617" s="11">
        <v>872.90034426359546</v>
      </c>
      <c r="O10617" s="11">
        <v>872.90034426359546</v>
      </c>
      <c r="P10617" s="11">
        <v>872.90034426359546</v>
      </c>
      <c r="Q10617" s="11">
        <v>872.90034426359546</v>
      </c>
      <c r="R10617" s="11">
        <v>872.90034426359546</v>
      </c>
      <c r="S10617" s="11">
        <v>872.90034426359546</v>
      </c>
      <c r="T10617" s="11">
        <v>872.90034426359546</v>
      </c>
      <c r="U10617" s="11">
        <v>872.90034426359546</v>
      </c>
      <c r="V10617" s="11">
        <v>797.80906663510132</v>
      </c>
      <c r="W10617" s="11">
        <v>780.80023355244668</v>
      </c>
      <c r="X10617" s="11">
        <v>859.41654822484804</v>
      </c>
      <c r="Y10617" s="11">
        <v>781.47098807190162</v>
      </c>
      <c r="Z10617" s="11">
        <v>831.6480356516854</v>
      </c>
      <c r="AA10617" s="11">
        <v>110.51110118343635</v>
      </c>
      <c r="AB10617" s="11">
        <v>37.936698880017893</v>
      </c>
      <c r="AC10617" s="11">
        <v>1.7514664521034213</v>
      </c>
      <c r="AD10617" s="11">
        <v>5.2095717257312</v>
      </c>
      <c r="AE10617" s="11">
        <v>142.20732836703314</v>
      </c>
      <c r="AF10617" s="12">
        <v>808.66643306744959</v>
      </c>
    </row>
    <row r="10618" spans="2:32" x14ac:dyDescent="0.2">
      <c r="B10618" s="8" t="s">
        <v>72</v>
      </c>
      <c r="C10618" s="1" t="s">
        <v>62</v>
      </c>
      <c r="D10618" s="9" t="s">
        <v>48</v>
      </c>
      <c r="E10618" s="9">
        <v>7</v>
      </c>
      <c r="F10618" s="9">
        <v>1</v>
      </c>
      <c r="G10618" s="9">
        <v>29</v>
      </c>
      <c r="H10618" s="13" t="s">
        <v>34</v>
      </c>
      <c r="I10618" s="11">
        <v>872.90034426359546</v>
      </c>
      <c r="J10618" s="11">
        <v>872.90034426359546</v>
      </c>
      <c r="K10618" s="11">
        <v>872.90034426359546</v>
      </c>
      <c r="L10618" s="11">
        <v>872.90034426359546</v>
      </c>
      <c r="M10618" s="11">
        <v>829.56981466967136</v>
      </c>
      <c r="N10618" s="11">
        <v>872.90034426359546</v>
      </c>
      <c r="O10618" s="11">
        <v>872.90034426359546</v>
      </c>
      <c r="P10618" s="11">
        <v>100.19306629324134</v>
      </c>
      <c r="Q10618" s="11">
        <v>2.4842203788668384</v>
      </c>
      <c r="R10618" s="11">
        <v>0</v>
      </c>
      <c r="S10618" s="11">
        <v>0</v>
      </c>
      <c r="T10618" s="11">
        <v>0.6961777446720937</v>
      </c>
      <c r="U10618" s="11">
        <v>137.73949366096724</v>
      </c>
      <c r="V10618" s="11">
        <v>402.22261020686096</v>
      </c>
      <c r="W10618" s="11">
        <v>582.2608307534789</v>
      </c>
      <c r="X10618" s="11">
        <v>872.90034426359546</v>
      </c>
      <c r="Y10618" s="11">
        <v>872.90034426359546</v>
      </c>
      <c r="Z10618" s="11">
        <v>872.90034426359546</v>
      </c>
      <c r="AA10618" s="11">
        <v>872.90034426359546</v>
      </c>
      <c r="AB10618" s="11">
        <v>872.90034426359546</v>
      </c>
      <c r="AC10618" s="11">
        <v>872.90034426359546</v>
      </c>
      <c r="AD10618" s="11">
        <v>872.90034426359546</v>
      </c>
      <c r="AE10618" s="11">
        <v>872.90034426359546</v>
      </c>
      <c r="AF10618" s="12">
        <v>872.90034426359546</v>
      </c>
    </row>
    <row r="10619" spans="2:32" x14ac:dyDescent="0.2">
      <c r="B10619" s="8" t="s">
        <v>72</v>
      </c>
      <c r="C10619" s="1" t="s">
        <v>62</v>
      </c>
      <c r="D10619" s="9" t="s">
        <v>48</v>
      </c>
      <c r="E10619" s="9">
        <v>7</v>
      </c>
      <c r="F10619" s="9">
        <v>1</v>
      </c>
      <c r="G10619" s="9">
        <v>30</v>
      </c>
      <c r="H10619" s="13" t="s">
        <v>34</v>
      </c>
      <c r="I10619" s="11">
        <v>872.90034426359546</v>
      </c>
      <c r="J10619" s="11">
        <v>872.90034426359546</v>
      </c>
      <c r="K10619" s="11">
        <v>872.90034426359546</v>
      </c>
      <c r="L10619" s="11">
        <v>872.90034426359546</v>
      </c>
      <c r="M10619" s="11">
        <v>872.90034426359546</v>
      </c>
      <c r="N10619" s="11">
        <v>872.90034426359546</v>
      </c>
      <c r="O10619" s="11">
        <v>869.81389910306757</v>
      </c>
      <c r="P10619" s="11">
        <v>868.89873984996564</v>
      </c>
      <c r="Q10619" s="11">
        <v>872.90034426359546</v>
      </c>
      <c r="R10619" s="11">
        <v>872.90034426359546</v>
      </c>
      <c r="S10619" s="11">
        <v>872.90034426359546</v>
      </c>
      <c r="T10619" s="11">
        <v>872.90034426359546</v>
      </c>
      <c r="U10619" s="11">
        <v>872.90034426359546</v>
      </c>
      <c r="V10619" s="11">
        <v>872.90034426359546</v>
      </c>
      <c r="W10619" s="11">
        <v>872.90034426359546</v>
      </c>
      <c r="X10619" s="11">
        <v>872.90034426359546</v>
      </c>
      <c r="Y10619" s="11">
        <v>872.90034426359546</v>
      </c>
      <c r="Z10619" s="11">
        <v>872.90034426359546</v>
      </c>
      <c r="AA10619" s="11">
        <v>872.90034426359546</v>
      </c>
      <c r="AB10619" s="11">
        <v>872.90034426359546</v>
      </c>
      <c r="AC10619" s="11">
        <v>872.90034426359546</v>
      </c>
      <c r="AD10619" s="11">
        <v>872.90034426359546</v>
      </c>
      <c r="AE10619" s="11">
        <v>872.90034426359546</v>
      </c>
      <c r="AF10619" s="12">
        <v>872.90034426359546</v>
      </c>
    </row>
    <row r="10620" spans="2:32" x14ac:dyDescent="0.2">
      <c r="B10620" s="8" t="s">
        <v>72</v>
      </c>
      <c r="C10620" s="1" t="s">
        <v>62</v>
      </c>
      <c r="D10620" s="9" t="s">
        <v>48</v>
      </c>
      <c r="E10620" s="9">
        <v>7</v>
      </c>
      <c r="F10620" s="9">
        <v>1</v>
      </c>
      <c r="G10620" s="9">
        <v>31</v>
      </c>
      <c r="H10620" s="13" t="s">
        <v>34</v>
      </c>
      <c r="I10620" s="11">
        <v>872.90034426359546</v>
      </c>
      <c r="J10620" s="11">
        <v>872.90034426359546</v>
      </c>
      <c r="K10620" s="11">
        <v>872.90034426359546</v>
      </c>
      <c r="L10620" s="11">
        <v>872.90034426359546</v>
      </c>
      <c r="M10620" s="11">
        <v>870.87102921218298</v>
      </c>
      <c r="N10620" s="11">
        <v>792.68868440673145</v>
      </c>
      <c r="O10620" s="11">
        <v>654.26122858405972</v>
      </c>
      <c r="P10620" s="11">
        <v>513.59037715169006</v>
      </c>
      <c r="Q10620" s="11">
        <v>335.04597357728233</v>
      </c>
      <c r="R10620" s="11">
        <v>234.97741285161959</v>
      </c>
      <c r="S10620" s="11">
        <v>148.68622428259829</v>
      </c>
      <c r="T10620" s="11">
        <v>73.558509237418761</v>
      </c>
      <c r="U10620" s="11">
        <v>39.791364950810944</v>
      </c>
      <c r="V10620" s="11">
        <v>8.7930468161820374E-2</v>
      </c>
      <c r="W10620" s="11">
        <v>0</v>
      </c>
      <c r="X10620" s="11">
        <v>0</v>
      </c>
      <c r="Y10620" s="11">
        <v>0</v>
      </c>
      <c r="Z10620" s="11">
        <v>0</v>
      </c>
      <c r="AA10620" s="11">
        <v>7.4563552851839052</v>
      </c>
      <c r="AB10620" s="11">
        <v>57.421546944867771</v>
      </c>
      <c r="AC10620" s="11">
        <v>117.29615884271556</v>
      </c>
      <c r="AD10620" s="11">
        <v>181.33920886716641</v>
      </c>
      <c r="AE10620" s="11">
        <v>292.43319941313121</v>
      </c>
      <c r="AF10620" s="12">
        <v>346.99822699620341</v>
      </c>
    </row>
    <row r="10621" spans="2:32" x14ac:dyDescent="0.2">
      <c r="B10621" s="8" t="s">
        <v>72</v>
      </c>
      <c r="C10621" s="1" t="s">
        <v>62</v>
      </c>
      <c r="D10621" s="9" t="s">
        <v>48</v>
      </c>
      <c r="E10621" s="9">
        <v>7</v>
      </c>
      <c r="F10621" s="9">
        <v>2</v>
      </c>
      <c r="G10621" s="9">
        <v>1</v>
      </c>
      <c r="H10621" s="13" t="s">
        <v>34</v>
      </c>
      <c r="I10621" s="11">
        <v>391.58635104696566</v>
      </c>
      <c r="J10621" s="11">
        <v>413.08572292990686</v>
      </c>
      <c r="K10621" s="11">
        <v>447.01544586368726</v>
      </c>
      <c r="L10621" s="11">
        <v>467.72354727174871</v>
      </c>
      <c r="M10621" s="11">
        <v>446.99302283803411</v>
      </c>
      <c r="N10621" s="11">
        <v>451.51885135835846</v>
      </c>
      <c r="O10621" s="11">
        <v>428.46051705542033</v>
      </c>
      <c r="P10621" s="11">
        <v>397.98312809629994</v>
      </c>
      <c r="Q10621" s="11">
        <v>379.24790941742913</v>
      </c>
      <c r="R10621" s="11">
        <v>441.8157086099917</v>
      </c>
      <c r="S10621" s="11">
        <v>531.51552499155491</v>
      </c>
      <c r="T10621" s="11">
        <v>567.78998436824077</v>
      </c>
      <c r="U10621" s="11">
        <v>655.33128784724215</v>
      </c>
      <c r="V10621" s="11">
        <v>788.82524080854421</v>
      </c>
      <c r="W10621" s="11">
        <v>857.71770734816698</v>
      </c>
      <c r="X10621" s="11">
        <v>872.90034426359546</v>
      </c>
      <c r="Y10621" s="11">
        <v>872.90034426359546</v>
      </c>
      <c r="Z10621" s="11">
        <v>872.90034426359546</v>
      </c>
      <c r="AA10621" s="11">
        <v>872.90034426359546</v>
      </c>
      <c r="AB10621" s="11">
        <v>872.90034426359546</v>
      </c>
      <c r="AC10621" s="11">
        <v>872.90034426359546</v>
      </c>
      <c r="AD10621" s="11">
        <v>872.90034426359546</v>
      </c>
      <c r="AE10621" s="11">
        <v>872.90034426359546</v>
      </c>
      <c r="AF10621" s="12">
        <v>872.90034426359546</v>
      </c>
    </row>
    <row r="10622" spans="2:32" x14ac:dyDescent="0.2">
      <c r="B10622" s="8" t="s">
        <v>72</v>
      </c>
      <c r="C10622" s="1" t="s">
        <v>62</v>
      </c>
      <c r="D10622" s="9" t="s">
        <v>48</v>
      </c>
      <c r="E10622" s="9">
        <v>7</v>
      </c>
      <c r="F10622" s="9">
        <v>2</v>
      </c>
      <c r="G10622" s="9">
        <v>2</v>
      </c>
      <c r="H10622" s="13" t="s">
        <v>34</v>
      </c>
      <c r="I10622" s="11">
        <v>872.90034426359546</v>
      </c>
      <c r="J10622" s="11">
        <v>872.90034426359546</v>
      </c>
      <c r="K10622" s="11">
        <v>872.90034426359546</v>
      </c>
      <c r="L10622" s="11">
        <v>872.90034426359546</v>
      </c>
      <c r="M10622" s="11">
        <v>872.90034426359546</v>
      </c>
      <c r="N10622" s="11">
        <v>872.90034426359546</v>
      </c>
      <c r="O10622" s="11">
        <v>872.90034426359546</v>
      </c>
      <c r="P10622" s="11">
        <v>872.90034426359546</v>
      </c>
      <c r="Q10622" s="11">
        <v>872.90034426359546</v>
      </c>
      <c r="R10622" s="11">
        <v>872.90034426359546</v>
      </c>
      <c r="S10622" s="11">
        <v>872.90034426359546</v>
      </c>
      <c r="T10622" s="11">
        <v>872.90034426359546</v>
      </c>
      <c r="U10622" s="11">
        <v>872.90034426359546</v>
      </c>
      <c r="V10622" s="11">
        <v>872.90034426359546</v>
      </c>
      <c r="W10622" s="11">
        <v>872.90034426359546</v>
      </c>
      <c r="X10622" s="11">
        <v>872.90034426359546</v>
      </c>
      <c r="Y10622" s="11">
        <v>872.90034426359546</v>
      </c>
      <c r="Z10622" s="11">
        <v>872.90034426359546</v>
      </c>
      <c r="AA10622" s="11">
        <v>872.90034426359546</v>
      </c>
      <c r="AB10622" s="11">
        <v>872.90034426359546</v>
      </c>
      <c r="AC10622" s="11">
        <v>872.90034426359546</v>
      </c>
      <c r="AD10622" s="11">
        <v>872.90034426359546</v>
      </c>
      <c r="AE10622" s="11">
        <v>872.90034426359546</v>
      </c>
      <c r="AF10622" s="12">
        <v>872.90034426359546</v>
      </c>
    </row>
    <row r="10623" spans="2:32" x14ac:dyDescent="0.2">
      <c r="B10623" s="8" t="s">
        <v>72</v>
      </c>
      <c r="C10623" s="1" t="s">
        <v>62</v>
      </c>
      <c r="D10623" s="9" t="s">
        <v>48</v>
      </c>
      <c r="E10623" s="9">
        <v>7</v>
      </c>
      <c r="F10623" s="9">
        <v>2</v>
      </c>
      <c r="G10623" s="9">
        <v>3</v>
      </c>
      <c r="H10623" s="13" t="s">
        <v>34</v>
      </c>
      <c r="I10623" s="11">
        <v>872.90034426359546</v>
      </c>
      <c r="J10623" s="11">
        <v>872.90034426359546</v>
      </c>
      <c r="K10623" s="11">
        <v>854.25650409873629</v>
      </c>
      <c r="L10623" s="11">
        <v>840.78882265781147</v>
      </c>
      <c r="M10623" s="11">
        <v>775.51377103101095</v>
      </c>
      <c r="N10623" s="11">
        <v>609.07358528057466</v>
      </c>
      <c r="O10623" s="11">
        <v>536.98761768635995</v>
      </c>
      <c r="P10623" s="11">
        <v>475.70786204535978</v>
      </c>
      <c r="Q10623" s="11">
        <v>354.26875252981625</v>
      </c>
      <c r="R10623" s="11">
        <v>296.16507169227214</v>
      </c>
      <c r="S10623" s="11">
        <v>245.25738637341055</v>
      </c>
      <c r="T10623" s="11">
        <v>163.17640193925553</v>
      </c>
      <c r="U10623" s="11">
        <v>127.88525313563085</v>
      </c>
      <c r="V10623" s="11">
        <v>105.44364572766409</v>
      </c>
      <c r="W10623" s="11">
        <v>75.176355522135481</v>
      </c>
      <c r="X10623" s="11">
        <v>62.884442451574884</v>
      </c>
      <c r="Y10623" s="11">
        <v>50.290189389061403</v>
      </c>
      <c r="Z10623" s="11">
        <v>39.617477197559666</v>
      </c>
      <c r="AA10623" s="11">
        <v>22.569310130490354</v>
      </c>
      <c r="AB10623" s="11">
        <v>29.699190124456656</v>
      </c>
      <c r="AC10623" s="11">
        <v>43.813260953462859</v>
      </c>
      <c r="AD10623" s="11">
        <v>34.001008949004017</v>
      </c>
      <c r="AE10623" s="11">
        <v>113.8772095678079</v>
      </c>
      <c r="AF10623" s="12">
        <v>128.24485694431337</v>
      </c>
    </row>
    <row r="10624" spans="2:32" x14ac:dyDescent="0.2">
      <c r="B10624" s="8" t="s">
        <v>72</v>
      </c>
      <c r="C10624" s="1" t="s">
        <v>62</v>
      </c>
      <c r="D10624" s="9" t="s">
        <v>48</v>
      </c>
      <c r="E10624" s="9">
        <v>7</v>
      </c>
      <c r="F10624" s="9">
        <v>2</v>
      </c>
      <c r="G10624" s="9">
        <v>4</v>
      </c>
      <c r="H10624" s="13" t="s">
        <v>34</v>
      </c>
      <c r="I10624" s="11">
        <v>114.70060774135</v>
      </c>
      <c r="J10624" s="11">
        <v>222.00778491084827</v>
      </c>
      <c r="K10624" s="11">
        <v>247.75121407601864</v>
      </c>
      <c r="L10624" s="11">
        <v>422.68861788949118</v>
      </c>
      <c r="M10624" s="11">
        <v>551.93615571558701</v>
      </c>
      <c r="N10624" s="11">
        <v>248.88679354507781</v>
      </c>
      <c r="O10624" s="11">
        <v>660.71724864128134</v>
      </c>
      <c r="P10624" s="11">
        <v>799.65918486033593</v>
      </c>
      <c r="Q10624" s="11">
        <v>862.73340715037011</v>
      </c>
      <c r="R10624" s="11">
        <v>872.90034426359546</v>
      </c>
      <c r="S10624" s="11">
        <v>872.90034426359546</v>
      </c>
      <c r="T10624" s="11">
        <v>872.90034426359546</v>
      </c>
      <c r="U10624" s="11">
        <v>872.90034426359546</v>
      </c>
      <c r="V10624" s="11">
        <v>872.90034426359546</v>
      </c>
      <c r="W10624" s="11">
        <v>872.90034426359546</v>
      </c>
      <c r="X10624" s="11">
        <v>872.90034426359546</v>
      </c>
      <c r="Y10624" s="11">
        <v>872.90034426359546</v>
      </c>
      <c r="Z10624" s="11">
        <v>872.90034426359546</v>
      </c>
      <c r="AA10624" s="11">
        <v>872.90034426359546</v>
      </c>
      <c r="AB10624" s="11">
        <v>872.90034426359546</v>
      </c>
      <c r="AC10624" s="11">
        <v>795.44827805405384</v>
      </c>
      <c r="AD10624" s="11">
        <v>866.43745364141023</v>
      </c>
      <c r="AE10624" s="11">
        <v>872.90034426359546</v>
      </c>
      <c r="AF10624" s="12">
        <v>680.73289079057258</v>
      </c>
    </row>
    <row r="10625" spans="2:32" x14ac:dyDescent="0.2">
      <c r="B10625" s="8" t="s">
        <v>72</v>
      </c>
      <c r="C10625" s="1" t="s">
        <v>62</v>
      </c>
      <c r="D10625" s="9" t="s">
        <v>48</v>
      </c>
      <c r="E10625" s="9">
        <v>7</v>
      </c>
      <c r="F10625" s="9">
        <v>2</v>
      </c>
      <c r="G10625" s="9">
        <v>5</v>
      </c>
      <c r="H10625" s="13" t="s">
        <v>34</v>
      </c>
      <c r="I10625" s="11">
        <v>858.20152004094155</v>
      </c>
      <c r="J10625" s="11">
        <v>778.32876641580947</v>
      </c>
      <c r="K10625" s="11">
        <v>715.68963826699212</v>
      </c>
      <c r="L10625" s="11">
        <v>677.49298219263903</v>
      </c>
      <c r="M10625" s="11">
        <v>702.07286556636564</v>
      </c>
      <c r="N10625" s="11">
        <v>867.49739443619205</v>
      </c>
      <c r="O10625" s="11">
        <v>866.83682084481802</v>
      </c>
      <c r="P10625" s="11">
        <v>872.90034426359546</v>
      </c>
      <c r="Q10625" s="11">
        <v>872.90034426359546</v>
      </c>
      <c r="R10625" s="11">
        <v>872.90034426359546</v>
      </c>
      <c r="S10625" s="11">
        <v>872.90034426359546</v>
      </c>
      <c r="T10625" s="11">
        <v>872.90034426359546</v>
      </c>
      <c r="U10625" s="11">
        <v>872.90034426359546</v>
      </c>
      <c r="V10625" s="11">
        <v>814.0773152744016</v>
      </c>
      <c r="W10625" s="11">
        <v>507.81626066706872</v>
      </c>
      <c r="X10625" s="11">
        <v>457.07473371587452</v>
      </c>
      <c r="Y10625" s="11">
        <v>415.22574776674924</v>
      </c>
      <c r="Z10625" s="11">
        <v>359.8496187599265</v>
      </c>
      <c r="AA10625" s="11">
        <v>364.01586689394748</v>
      </c>
      <c r="AB10625" s="11">
        <v>403.38395429453266</v>
      </c>
      <c r="AC10625" s="11">
        <v>398.82733315123625</v>
      </c>
      <c r="AD10625" s="11">
        <v>298.61380350484956</v>
      </c>
      <c r="AE10625" s="11">
        <v>176.78062024390326</v>
      </c>
      <c r="AF10625" s="12">
        <v>69.291295028278569</v>
      </c>
    </row>
    <row r="10626" spans="2:32" x14ac:dyDescent="0.2">
      <c r="B10626" s="8" t="s">
        <v>72</v>
      </c>
      <c r="C10626" s="1" t="s">
        <v>62</v>
      </c>
      <c r="D10626" s="9" t="s">
        <v>48</v>
      </c>
      <c r="E10626" s="9">
        <v>7</v>
      </c>
      <c r="F10626" s="9">
        <v>2</v>
      </c>
      <c r="G10626" s="9">
        <v>6</v>
      </c>
      <c r="H10626" s="13" t="s">
        <v>34</v>
      </c>
      <c r="I10626" s="11">
        <v>22.318081676641714</v>
      </c>
      <c r="J10626" s="11">
        <v>3.7784235285481915</v>
      </c>
      <c r="K10626" s="11">
        <v>12.031818269738755</v>
      </c>
      <c r="L10626" s="11">
        <v>0</v>
      </c>
      <c r="M10626" s="11">
        <v>0</v>
      </c>
      <c r="N10626" s="11">
        <v>0</v>
      </c>
      <c r="O10626" s="11">
        <v>4.9918392279433208</v>
      </c>
      <c r="P10626" s="11">
        <v>25.357594242129238</v>
      </c>
      <c r="Q10626" s="11">
        <v>4.4991084637720578</v>
      </c>
      <c r="R10626" s="11">
        <v>8.3086893700723561</v>
      </c>
      <c r="S10626" s="11">
        <v>52.356183888425115</v>
      </c>
      <c r="T10626" s="11">
        <v>55.027842111678282</v>
      </c>
      <c r="U10626" s="11">
        <v>51.946335169718026</v>
      </c>
      <c r="V10626" s="11">
        <v>42.017830083097159</v>
      </c>
      <c r="W10626" s="11">
        <v>35.181422758178201</v>
      </c>
      <c r="X10626" s="11">
        <v>19.704674913832495</v>
      </c>
      <c r="Y10626" s="11">
        <v>9.2234621538954755</v>
      </c>
      <c r="Z10626" s="11">
        <v>0</v>
      </c>
      <c r="AA10626" s="11">
        <v>0</v>
      </c>
      <c r="AB10626" s="11">
        <v>0</v>
      </c>
      <c r="AC10626" s="11">
        <v>0</v>
      </c>
      <c r="AD10626" s="11">
        <v>0</v>
      </c>
      <c r="AE10626" s="11">
        <v>0</v>
      </c>
      <c r="AF10626" s="12">
        <v>0</v>
      </c>
    </row>
    <row r="10627" spans="2:32" x14ac:dyDescent="0.2">
      <c r="B10627" s="8" t="s">
        <v>72</v>
      </c>
      <c r="C10627" s="1" t="s">
        <v>62</v>
      </c>
      <c r="D10627" s="9" t="s">
        <v>48</v>
      </c>
      <c r="E10627" s="9">
        <v>7</v>
      </c>
      <c r="F10627" s="9">
        <v>2</v>
      </c>
      <c r="G10627" s="9">
        <v>7</v>
      </c>
      <c r="H10627" s="13" t="s">
        <v>34</v>
      </c>
      <c r="I10627" s="11">
        <v>0</v>
      </c>
      <c r="J10627" s="11">
        <v>23.566102235427064</v>
      </c>
      <c r="K10627" s="11">
        <v>63.668674501096625</v>
      </c>
      <c r="L10627" s="11">
        <v>117.17214514512865</v>
      </c>
      <c r="M10627" s="11">
        <v>188.004312708155</v>
      </c>
      <c r="N10627" s="11">
        <v>294.82172009275706</v>
      </c>
      <c r="O10627" s="11">
        <v>872.90034426359546</v>
      </c>
      <c r="P10627" s="11">
        <v>872.90034426359546</v>
      </c>
      <c r="Q10627" s="11">
        <v>872.90034426359546</v>
      </c>
      <c r="R10627" s="11">
        <v>872.90034426359546</v>
      </c>
      <c r="S10627" s="11">
        <v>872.90034426359546</v>
      </c>
      <c r="T10627" s="11">
        <v>872.90034426359546</v>
      </c>
      <c r="U10627" s="11">
        <v>872.90034426359546</v>
      </c>
      <c r="V10627" s="11">
        <v>872.90034426359546</v>
      </c>
      <c r="W10627" s="11">
        <v>872.90034426359546</v>
      </c>
      <c r="X10627" s="11">
        <v>872.90034426359546</v>
      </c>
      <c r="Y10627" s="11">
        <v>872.90034426359546</v>
      </c>
      <c r="Z10627" s="11">
        <v>872.90034426359546</v>
      </c>
      <c r="AA10627" s="11">
        <v>872.90034426359546</v>
      </c>
      <c r="AB10627" s="11">
        <v>872.90034426359546</v>
      </c>
      <c r="AC10627" s="11">
        <v>872.90034426359546</v>
      </c>
      <c r="AD10627" s="11">
        <v>872.90034426359546</v>
      </c>
      <c r="AE10627" s="11">
        <v>872.90034426359546</v>
      </c>
      <c r="AF10627" s="12">
        <v>872.90034426359546</v>
      </c>
    </row>
    <row r="10628" spans="2:32" x14ac:dyDescent="0.2">
      <c r="B10628" s="8" t="s">
        <v>72</v>
      </c>
      <c r="C10628" s="1" t="s">
        <v>62</v>
      </c>
      <c r="D10628" s="9" t="s">
        <v>48</v>
      </c>
      <c r="E10628" s="9">
        <v>7</v>
      </c>
      <c r="F10628" s="9">
        <v>2</v>
      </c>
      <c r="G10628" s="9">
        <v>8</v>
      </c>
      <c r="H10628" s="13" t="s">
        <v>34</v>
      </c>
      <c r="I10628" s="11">
        <v>872.90034426359546</v>
      </c>
      <c r="J10628" s="11">
        <v>872.90034426359546</v>
      </c>
      <c r="K10628" s="11">
        <v>872.90034426359546</v>
      </c>
      <c r="L10628" s="11">
        <v>872.90034426359546</v>
      </c>
      <c r="M10628" s="11">
        <v>872.90034426359546</v>
      </c>
      <c r="N10628" s="11">
        <v>872.90034426359546</v>
      </c>
      <c r="O10628" s="11">
        <v>872.90034426359546</v>
      </c>
      <c r="P10628" s="11">
        <v>872.90034426359546</v>
      </c>
      <c r="Q10628" s="11">
        <v>872.90034426359546</v>
      </c>
      <c r="R10628" s="11">
        <v>872.90034426359546</v>
      </c>
      <c r="S10628" s="11">
        <v>872.90034426359546</v>
      </c>
      <c r="T10628" s="11">
        <v>872.90034426359546</v>
      </c>
      <c r="U10628" s="11">
        <v>872.90034426359546</v>
      </c>
      <c r="V10628" s="11">
        <v>872.90034426359546</v>
      </c>
      <c r="W10628" s="11">
        <v>868.22423774962101</v>
      </c>
      <c r="X10628" s="11">
        <v>752.65627583388357</v>
      </c>
      <c r="Y10628" s="11">
        <v>639.19976345071075</v>
      </c>
      <c r="Z10628" s="11">
        <v>562.91887872867369</v>
      </c>
      <c r="AA10628" s="11">
        <v>500.35473342747821</v>
      </c>
      <c r="AB10628" s="11">
        <v>464.99905596542015</v>
      </c>
      <c r="AC10628" s="11">
        <v>419.16870253946513</v>
      </c>
      <c r="AD10628" s="11">
        <v>389.06988170981936</v>
      </c>
      <c r="AE10628" s="11">
        <v>385.02421199090247</v>
      </c>
      <c r="AF10628" s="12">
        <v>348.32999232480381</v>
      </c>
    </row>
    <row r="10629" spans="2:32" x14ac:dyDescent="0.2">
      <c r="B10629" s="8" t="s">
        <v>72</v>
      </c>
      <c r="C10629" s="1" t="s">
        <v>62</v>
      </c>
      <c r="D10629" s="9" t="s">
        <v>48</v>
      </c>
      <c r="E10629" s="9">
        <v>7</v>
      </c>
      <c r="F10629" s="9">
        <v>2</v>
      </c>
      <c r="G10629" s="9">
        <v>9</v>
      </c>
      <c r="H10629" s="13" t="s">
        <v>34</v>
      </c>
      <c r="I10629" s="11">
        <v>352.69376920151836</v>
      </c>
      <c r="J10629" s="11">
        <v>372.58255573771419</v>
      </c>
      <c r="K10629" s="11">
        <v>421.30857122710466</v>
      </c>
      <c r="L10629" s="11">
        <v>421.23974065810876</v>
      </c>
      <c r="M10629" s="11">
        <v>423.32111585403806</v>
      </c>
      <c r="N10629" s="11">
        <v>445.8424218155784</v>
      </c>
      <c r="O10629" s="11">
        <v>423.6732323084035</v>
      </c>
      <c r="P10629" s="11">
        <v>388.54203494159901</v>
      </c>
      <c r="Q10629" s="11">
        <v>350.01299967222883</v>
      </c>
      <c r="R10629" s="11">
        <v>292.59194069362189</v>
      </c>
      <c r="S10629" s="11">
        <v>240.87847863885699</v>
      </c>
      <c r="T10629" s="11">
        <v>201.9415348046351</v>
      </c>
      <c r="U10629" s="11">
        <v>161.93859158652799</v>
      </c>
      <c r="V10629" s="11">
        <v>134.78889830766721</v>
      </c>
      <c r="W10629" s="11">
        <v>101.299219444861</v>
      </c>
      <c r="X10629" s="11">
        <v>101.4684305294611</v>
      </c>
      <c r="Y10629" s="11">
        <v>89.833526944699699</v>
      </c>
      <c r="Z10629" s="11">
        <v>124.14992995908705</v>
      </c>
      <c r="AA10629" s="11">
        <v>103.8190303749667</v>
      </c>
      <c r="AB10629" s="11">
        <v>145.04868173741835</v>
      </c>
      <c r="AC10629" s="11">
        <v>184.95704538283908</v>
      </c>
      <c r="AD10629" s="11">
        <v>273.92667685801416</v>
      </c>
      <c r="AE10629" s="11">
        <v>356.53731939115244</v>
      </c>
      <c r="AF10629" s="12">
        <v>451.79261214230257</v>
      </c>
    </row>
    <row r="10630" spans="2:32" x14ac:dyDescent="0.2">
      <c r="B10630" s="8" t="s">
        <v>72</v>
      </c>
      <c r="C10630" s="1" t="s">
        <v>62</v>
      </c>
      <c r="D10630" s="9" t="s">
        <v>48</v>
      </c>
      <c r="E10630" s="9">
        <v>7</v>
      </c>
      <c r="F10630" s="9">
        <v>2</v>
      </c>
      <c r="G10630" s="9">
        <v>10</v>
      </c>
      <c r="H10630" s="13" t="s">
        <v>34</v>
      </c>
      <c r="I10630" s="11">
        <v>638.50714804273559</v>
      </c>
      <c r="J10630" s="11">
        <v>851.07081050433055</v>
      </c>
      <c r="K10630" s="11">
        <v>690.08404200393659</v>
      </c>
      <c r="L10630" s="11">
        <v>527.65676586947848</v>
      </c>
      <c r="M10630" s="11">
        <v>858.72518201050286</v>
      </c>
      <c r="N10630" s="11">
        <v>849.81968062452574</v>
      </c>
      <c r="O10630" s="11">
        <v>872.85231276853381</v>
      </c>
      <c r="P10630" s="11">
        <v>569.48976214014488</v>
      </c>
      <c r="Q10630" s="11">
        <v>872.90034426359546</v>
      </c>
      <c r="R10630" s="11">
        <v>529.45947719646767</v>
      </c>
      <c r="S10630" s="11">
        <v>538.28097031084758</v>
      </c>
      <c r="T10630" s="11">
        <v>872.90034426359546</v>
      </c>
      <c r="U10630" s="11">
        <v>872.90034426359546</v>
      </c>
      <c r="V10630" s="11">
        <v>872.59691513094651</v>
      </c>
      <c r="W10630" s="11">
        <v>872.90034426359546</v>
      </c>
      <c r="X10630" s="11">
        <v>872.90034426359546</v>
      </c>
      <c r="Y10630" s="11">
        <v>872.90034426359546</v>
      </c>
      <c r="Z10630" s="11">
        <v>872.90034426359546</v>
      </c>
      <c r="AA10630" s="11">
        <v>806.69926539911432</v>
      </c>
      <c r="AB10630" s="11">
        <v>659.47342654421072</v>
      </c>
      <c r="AC10630" s="11">
        <v>722.93508623848925</v>
      </c>
      <c r="AD10630" s="11">
        <v>837.58126817488642</v>
      </c>
      <c r="AE10630" s="11">
        <v>872.90034426359546</v>
      </c>
      <c r="AF10630" s="12">
        <v>872.90034426359546</v>
      </c>
    </row>
    <row r="10631" spans="2:32" x14ac:dyDescent="0.2">
      <c r="B10631" s="8" t="s">
        <v>72</v>
      </c>
      <c r="C10631" s="1" t="s">
        <v>62</v>
      </c>
      <c r="D10631" s="9" t="s">
        <v>48</v>
      </c>
      <c r="E10631" s="9">
        <v>7</v>
      </c>
      <c r="F10631" s="9">
        <v>2</v>
      </c>
      <c r="G10631" s="9">
        <v>11</v>
      </c>
      <c r="H10631" s="13" t="s">
        <v>34</v>
      </c>
      <c r="I10631" s="11">
        <v>872.90034426359546</v>
      </c>
      <c r="J10631" s="11">
        <v>872.90034426359546</v>
      </c>
      <c r="K10631" s="11">
        <v>872.90034426359546</v>
      </c>
      <c r="L10631" s="11">
        <v>872.90034426359546</v>
      </c>
      <c r="M10631" s="11">
        <v>872.90034426359546</v>
      </c>
      <c r="N10631" s="11">
        <v>872.90034426359546</v>
      </c>
      <c r="O10631" s="11">
        <v>872.90034426359546</v>
      </c>
      <c r="P10631" s="11">
        <v>872.90034426359546</v>
      </c>
      <c r="Q10631" s="11">
        <v>872.90034426359546</v>
      </c>
      <c r="R10631" s="11">
        <v>872.90034426359546</v>
      </c>
      <c r="S10631" s="11">
        <v>872.90034426359546</v>
      </c>
      <c r="T10631" s="11">
        <v>872.90034426359546</v>
      </c>
      <c r="U10631" s="11">
        <v>872.90034426359546</v>
      </c>
      <c r="V10631" s="11">
        <v>872.90034426359546</v>
      </c>
      <c r="W10631" s="11">
        <v>872.90034426359546</v>
      </c>
      <c r="X10631" s="11">
        <v>872.90034426359546</v>
      </c>
      <c r="Y10631" s="11">
        <v>872.90034426359546</v>
      </c>
      <c r="Z10631" s="11">
        <v>872.90034426359546</v>
      </c>
      <c r="AA10631" s="11">
        <v>872.90034426359546</v>
      </c>
      <c r="AB10631" s="11">
        <v>872.90034426359546</v>
      </c>
      <c r="AC10631" s="11">
        <v>872.90034426359546</v>
      </c>
      <c r="AD10631" s="11">
        <v>872.90034426359546</v>
      </c>
      <c r="AE10631" s="11">
        <v>872.90034426359546</v>
      </c>
      <c r="AF10631" s="12">
        <v>872.90034426359546</v>
      </c>
    </row>
    <row r="10632" spans="2:32" x14ac:dyDescent="0.2">
      <c r="B10632" s="8" t="s">
        <v>72</v>
      </c>
      <c r="C10632" s="1" t="s">
        <v>62</v>
      </c>
      <c r="D10632" s="9" t="s">
        <v>48</v>
      </c>
      <c r="E10632" s="9">
        <v>7</v>
      </c>
      <c r="F10632" s="9">
        <v>2</v>
      </c>
      <c r="G10632" s="9">
        <v>12</v>
      </c>
      <c r="H10632" s="13" t="s">
        <v>34</v>
      </c>
      <c r="I10632" s="11">
        <v>872.90034426359546</v>
      </c>
      <c r="J10632" s="11">
        <v>872.90034426359546</v>
      </c>
      <c r="K10632" s="11">
        <v>872.90034426359546</v>
      </c>
      <c r="L10632" s="11">
        <v>872.90034426359546</v>
      </c>
      <c r="M10632" s="11">
        <v>872.90034426359546</v>
      </c>
      <c r="N10632" s="11">
        <v>872.90034426359546</v>
      </c>
      <c r="O10632" s="11">
        <v>872.90034426359546</v>
      </c>
      <c r="P10632" s="11">
        <v>872.90034426359546</v>
      </c>
      <c r="Q10632" s="11">
        <v>872.90034426359546</v>
      </c>
      <c r="R10632" s="11">
        <v>862.76469945079293</v>
      </c>
      <c r="S10632" s="11">
        <v>872.90034426359546</v>
      </c>
      <c r="T10632" s="11">
        <v>872.90034426359546</v>
      </c>
      <c r="U10632" s="11">
        <v>866.51790171116181</v>
      </c>
      <c r="V10632" s="11">
        <v>682.09345003233625</v>
      </c>
      <c r="W10632" s="11">
        <v>291.86459770274223</v>
      </c>
      <c r="X10632" s="11">
        <v>335.93415024798412</v>
      </c>
      <c r="Y10632" s="11">
        <v>872.90034426359546</v>
      </c>
      <c r="Z10632" s="11">
        <v>872.90034426359546</v>
      </c>
      <c r="AA10632" s="11">
        <v>872.90034426359546</v>
      </c>
      <c r="AB10632" s="11">
        <v>872.90034426359546</v>
      </c>
      <c r="AC10632" s="11">
        <v>872.90034426359546</v>
      </c>
      <c r="AD10632" s="11">
        <v>872.90034426359546</v>
      </c>
      <c r="AE10632" s="11">
        <v>872.90034426359546</v>
      </c>
      <c r="AF10632" s="12">
        <v>872.90034426359546</v>
      </c>
    </row>
    <row r="10633" spans="2:32" x14ac:dyDescent="0.2">
      <c r="B10633" s="8" t="s">
        <v>72</v>
      </c>
      <c r="C10633" s="1" t="s">
        <v>62</v>
      </c>
      <c r="D10633" s="9" t="s">
        <v>48</v>
      </c>
      <c r="E10633" s="9">
        <v>7</v>
      </c>
      <c r="F10633" s="9">
        <v>2</v>
      </c>
      <c r="G10633" s="9">
        <v>13</v>
      </c>
      <c r="H10633" s="13" t="s">
        <v>34</v>
      </c>
      <c r="I10633" s="11">
        <v>872.90034426359546</v>
      </c>
      <c r="J10633" s="11">
        <v>872.90034426359546</v>
      </c>
      <c r="K10633" s="11">
        <v>872.90034426359546</v>
      </c>
      <c r="L10633" s="11">
        <v>872.90034426359546</v>
      </c>
      <c r="M10633" s="11">
        <v>872.90034426359546</v>
      </c>
      <c r="N10633" s="11">
        <v>872.90034426359546</v>
      </c>
      <c r="O10633" s="11">
        <v>872.90034426359546</v>
      </c>
      <c r="P10633" s="11">
        <v>872.90034426359546</v>
      </c>
      <c r="Q10633" s="11">
        <v>872.90034426359546</v>
      </c>
      <c r="R10633" s="11">
        <v>872.90034426359546</v>
      </c>
      <c r="S10633" s="11">
        <v>872.90034426359546</v>
      </c>
      <c r="T10633" s="11">
        <v>872.90034426359546</v>
      </c>
      <c r="U10633" s="11">
        <v>872.90034426359546</v>
      </c>
      <c r="V10633" s="11">
        <v>872.90034426359546</v>
      </c>
      <c r="W10633" s="11">
        <v>872.90034426359546</v>
      </c>
      <c r="X10633" s="11">
        <v>872.90034426359546</v>
      </c>
      <c r="Y10633" s="11">
        <v>872.90034426359546</v>
      </c>
      <c r="Z10633" s="11">
        <v>872.90034426359546</v>
      </c>
      <c r="AA10633" s="11">
        <v>695.32959343399978</v>
      </c>
      <c r="AB10633" s="11">
        <v>553.50745392267766</v>
      </c>
      <c r="AC10633" s="11">
        <v>412.66184030151544</v>
      </c>
      <c r="AD10633" s="11">
        <v>286.28457467833255</v>
      </c>
      <c r="AE10633" s="11">
        <v>107.92441935684244</v>
      </c>
      <c r="AF10633" s="12">
        <v>152.39493963483</v>
      </c>
    </row>
    <row r="10634" spans="2:32" x14ac:dyDescent="0.2">
      <c r="B10634" s="8" t="s">
        <v>72</v>
      </c>
      <c r="C10634" s="1" t="s">
        <v>62</v>
      </c>
      <c r="D10634" s="9" t="s">
        <v>48</v>
      </c>
      <c r="E10634" s="9">
        <v>7</v>
      </c>
      <c r="F10634" s="9">
        <v>2</v>
      </c>
      <c r="G10634" s="9">
        <v>14</v>
      </c>
      <c r="H10634" s="13" t="s">
        <v>34</v>
      </c>
      <c r="I10634" s="11">
        <v>142.58182100229038</v>
      </c>
      <c r="J10634" s="11">
        <v>212.70168274275366</v>
      </c>
      <c r="K10634" s="11">
        <v>181.26174324720603</v>
      </c>
      <c r="L10634" s="11">
        <v>193.00232080557788</v>
      </c>
      <c r="M10634" s="11">
        <v>109.68500162866944</v>
      </c>
      <c r="N10634" s="11">
        <v>77.397773131411782</v>
      </c>
      <c r="O10634" s="11">
        <v>61.996640538962566</v>
      </c>
      <c r="P10634" s="11">
        <v>58.78175875465358</v>
      </c>
      <c r="Q10634" s="11">
        <v>63.550571050870751</v>
      </c>
      <c r="R10634" s="11">
        <v>62.085430879922001</v>
      </c>
      <c r="S10634" s="11">
        <v>57.264773144343152</v>
      </c>
      <c r="T10634" s="11">
        <v>53.042143436592156</v>
      </c>
      <c r="U10634" s="11">
        <v>43.148241013513392</v>
      </c>
      <c r="V10634" s="11">
        <v>37.018725037518706</v>
      </c>
      <c r="W10634" s="11">
        <v>43.5403550864092</v>
      </c>
      <c r="X10634" s="11">
        <v>4.1286674123848872</v>
      </c>
      <c r="Y10634" s="11">
        <v>2.6047861068487324</v>
      </c>
      <c r="Z10634" s="11">
        <v>57.229924545805211</v>
      </c>
      <c r="AA10634" s="11">
        <v>87.147214118678448</v>
      </c>
      <c r="AB10634" s="11">
        <v>119.83320864490994</v>
      </c>
      <c r="AC10634" s="11">
        <v>145.95422219957152</v>
      </c>
      <c r="AD10634" s="11">
        <v>201.09929722966552</v>
      </c>
      <c r="AE10634" s="11">
        <v>272.23589328024445</v>
      </c>
      <c r="AF10634" s="12">
        <v>356.80420961013385</v>
      </c>
    </row>
    <row r="10635" spans="2:32" x14ac:dyDescent="0.2">
      <c r="B10635" s="8" t="s">
        <v>72</v>
      </c>
      <c r="C10635" s="1" t="s">
        <v>62</v>
      </c>
      <c r="D10635" s="9" t="s">
        <v>48</v>
      </c>
      <c r="E10635" s="9">
        <v>7</v>
      </c>
      <c r="F10635" s="9">
        <v>2</v>
      </c>
      <c r="G10635" s="9">
        <v>15</v>
      </c>
      <c r="H10635" s="13" t="s">
        <v>34</v>
      </c>
      <c r="I10635" s="11">
        <v>454.63964934370205</v>
      </c>
      <c r="J10635" s="11">
        <v>519.1259288828835</v>
      </c>
      <c r="K10635" s="11">
        <v>520.54301413639041</v>
      </c>
      <c r="L10635" s="11">
        <v>608.44074378777987</v>
      </c>
      <c r="M10635" s="11">
        <v>708.89108931651288</v>
      </c>
      <c r="N10635" s="11">
        <v>843.54816646640836</v>
      </c>
      <c r="O10635" s="11">
        <v>845.07080858162283</v>
      </c>
      <c r="P10635" s="11">
        <v>869.41871669831858</v>
      </c>
      <c r="Q10635" s="11">
        <v>872.90034426359546</v>
      </c>
      <c r="R10635" s="11">
        <v>872.90034426359546</v>
      </c>
      <c r="S10635" s="11">
        <v>872.90034426359546</v>
      </c>
      <c r="T10635" s="11">
        <v>872.90034426359546</v>
      </c>
      <c r="U10635" s="11">
        <v>872.90034426359546</v>
      </c>
      <c r="V10635" s="11">
        <v>872.90034426359546</v>
      </c>
      <c r="W10635" s="11">
        <v>872.90034426359546</v>
      </c>
      <c r="X10635" s="11">
        <v>872.90034426359546</v>
      </c>
      <c r="Y10635" s="11">
        <v>872.90034426359546</v>
      </c>
      <c r="Z10635" s="11">
        <v>872.90034426359546</v>
      </c>
      <c r="AA10635" s="11">
        <v>872.90034426359546</v>
      </c>
      <c r="AB10635" s="11">
        <v>872.90034426359546</v>
      </c>
      <c r="AC10635" s="11">
        <v>872.90034426359546</v>
      </c>
      <c r="AD10635" s="11">
        <v>872.90034426359546</v>
      </c>
      <c r="AE10635" s="11">
        <v>872.90034426359546</v>
      </c>
      <c r="AF10635" s="12">
        <v>872.90034426359546</v>
      </c>
    </row>
    <row r="10636" spans="2:32" x14ac:dyDescent="0.2">
      <c r="B10636" s="8" t="s">
        <v>72</v>
      </c>
      <c r="C10636" s="1" t="s">
        <v>62</v>
      </c>
      <c r="D10636" s="9" t="s">
        <v>48</v>
      </c>
      <c r="E10636" s="9">
        <v>7</v>
      </c>
      <c r="F10636" s="9">
        <v>2</v>
      </c>
      <c r="G10636" s="9">
        <v>16</v>
      </c>
      <c r="H10636" s="13" t="s">
        <v>34</v>
      </c>
      <c r="I10636" s="11">
        <v>872.90034426359546</v>
      </c>
      <c r="J10636" s="11">
        <v>872.90034426359546</v>
      </c>
      <c r="K10636" s="11">
        <v>872.90034426359546</v>
      </c>
      <c r="L10636" s="11">
        <v>872.90034426359546</v>
      </c>
      <c r="M10636" s="11">
        <v>872.90034426359546</v>
      </c>
      <c r="N10636" s="11">
        <v>872.90034426359546</v>
      </c>
      <c r="O10636" s="11">
        <v>872.90034426359546</v>
      </c>
      <c r="P10636" s="11">
        <v>872.90034426359546</v>
      </c>
      <c r="Q10636" s="11">
        <v>872.90034426359546</v>
      </c>
      <c r="R10636" s="11">
        <v>872.90034426359546</v>
      </c>
      <c r="S10636" s="11">
        <v>872.90034426359546</v>
      </c>
      <c r="T10636" s="11">
        <v>872.90034426359546</v>
      </c>
      <c r="U10636" s="11">
        <v>872.90034426359546</v>
      </c>
      <c r="V10636" s="11">
        <v>872.90034426359546</v>
      </c>
      <c r="W10636" s="11">
        <v>872.90034426359546</v>
      </c>
      <c r="X10636" s="11">
        <v>872.90034426359546</v>
      </c>
      <c r="Y10636" s="11">
        <v>872.90034426359546</v>
      </c>
      <c r="Z10636" s="11">
        <v>872.90034426359546</v>
      </c>
      <c r="AA10636" s="11">
        <v>872.90034426359546</v>
      </c>
      <c r="AB10636" s="11">
        <v>872.90034426359546</v>
      </c>
      <c r="AC10636" s="11">
        <v>872.90034426359546</v>
      </c>
      <c r="AD10636" s="11">
        <v>872.90034426359546</v>
      </c>
      <c r="AE10636" s="11">
        <v>872.90034426359546</v>
      </c>
      <c r="AF10636" s="12">
        <v>872.90034426359546</v>
      </c>
    </row>
    <row r="10637" spans="2:32" x14ac:dyDescent="0.2">
      <c r="B10637" s="8" t="s">
        <v>72</v>
      </c>
      <c r="C10637" s="1" t="s">
        <v>62</v>
      </c>
      <c r="D10637" s="9" t="s">
        <v>48</v>
      </c>
      <c r="E10637" s="9">
        <v>7</v>
      </c>
      <c r="F10637" s="9">
        <v>2</v>
      </c>
      <c r="G10637" s="9">
        <v>17</v>
      </c>
      <c r="H10637" s="13" t="s">
        <v>34</v>
      </c>
      <c r="I10637" s="11">
        <v>872.90034426359546</v>
      </c>
      <c r="J10637" s="11">
        <v>872.90034426359546</v>
      </c>
      <c r="K10637" s="11">
        <v>872.90034426359546</v>
      </c>
      <c r="L10637" s="11">
        <v>872.90034426359546</v>
      </c>
      <c r="M10637" s="11">
        <v>872.90034426359546</v>
      </c>
      <c r="N10637" s="11">
        <v>872.90034426359546</v>
      </c>
      <c r="O10637" s="11">
        <v>872.90034426359546</v>
      </c>
      <c r="P10637" s="11">
        <v>836.66286101834771</v>
      </c>
      <c r="Q10637" s="11">
        <v>730.4912711253686</v>
      </c>
      <c r="R10637" s="11">
        <v>645.86327456982156</v>
      </c>
      <c r="S10637" s="11">
        <v>434.06970875108311</v>
      </c>
      <c r="T10637" s="11">
        <v>274.74561697179075</v>
      </c>
      <c r="U10637" s="11">
        <v>215.52962289654019</v>
      </c>
      <c r="V10637" s="11">
        <v>256.41790086984145</v>
      </c>
      <c r="W10637" s="11">
        <v>324.20775103730909</v>
      </c>
      <c r="X10637" s="11">
        <v>506.76799983272491</v>
      </c>
      <c r="Y10637" s="11">
        <v>535.09365276472363</v>
      </c>
      <c r="Z10637" s="11">
        <v>640.36170090535563</v>
      </c>
      <c r="AA10637" s="11">
        <v>867.08584759489531</v>
      </c>
      <c r="AB10637" s="11">
        <v>872.90034426359546</v>
      </c>
      <c r="AC10637" s="11">
        <v>872.90034426359546</v>
      </c>
      <c r="AD10637" s="11">
        <v>872.90034426359546</v>
      </c>
      <c r="AE10637" s="11">
        <v>872.90034426359546</v>
      </c>
      <c r="AF10637" s="12">
        <v>872.06263501553281</v>
      </c>
    </row>
    <row r="10638" spans="2:32" x14ac:dyDescent="0.2">
      <c r="B10638" s="8" t="s">
        <v>72</v>
      </c>
      <c r="C10638" s="1" t="s">
        <v>62</v>
      </c>
      <c r="D10638" s="9" t="s">
        <v>48</v>
      </c>
      <c r="E10638" s="9">
        <v>7</v>
      </c>
      <c r="F10638" s="9">
        <v>2</v>
      </c>
      <c r="G10638" s="9">
        <v>18</v>
      </c>
      <c r="H10638" s="13" t="s">
        <v>34</v>
      </c>
      <c r="I10638" s="11">
        <v>777.56906930992011</v>
      </c>
      <c r="J10638" s="11">
        <v>752.01874986497717</v>
      </c>
      <c r="K10638" s="11">
        <v>678.51850770292299</v>
      </c>
      <c r="L10638" s="11">
        <v>707.6172865723297</v>
      </c>
      <c r="M10638" s="11">
        <v>749.46777155381119</v>
      </c>
      <c r="N10638" s="11">
        <v>686.331089582294</v>
      </c>
      <c r="O10638" s="11">
        <v>474.23090918715019</v>
      </c>
      <c r="P10638" s="11">
        <v>604.8569946432774</v>
      </c>
      <c r="Q10638" s="11">
        <v>842.9086417876938</v>
      </c>
      <c r="R10638" s="11">
        <v>872.90034426359546</v>
      </c>
      <c r="S10638" s="11">
        <v>872.90034426359546</v>
      </c>
      <c r="T10638" s="11">
        <v>872.90034426359546</v>
      </c>
      <c r="U10638" s="11">
        <v>872.90034426359546</v>
      </c>
      <c r="V10638" s="11">
        <v>872.90034426359546</v>
      </c>
      <c r="W10638" s="11">
        <v>872.90034426359546</v>
      </c>
      <c r="X10638" s="11">
        <v>872.90034426359546</v>
      </c>
      <c r="Y10638" s="11">
        <v>872.90034426359546</v>
      </c>
      <c r="Z10638" s="11">
        <v>872.90034426359546</v>
      </c>
      <c r="AA10638" s="11">
        <v>861.12850563464087</v>
      </c>
      <c r="AB10638" s="11">
        <v>770.96751819484143</v>
      </c>
      <c r="AC10638" s="11">
        <v>635.12320741930023</v>
      </c>
      <c r="AD10638" s="11">
        <v>431.07995117749203</v>
      </c>
      <c r="AE10638" s="11">
        <v>363.81830692141364</v>
      </c>
      <c r="AF10638" s="12">
        <v>314.11261132794897</v>
      </c>
    </row>
    <row r="10639" spans="2:32" x14ac:dyDescent="0.2">
      <c r="B10639" s="8" t="s">
        <v>72</v>
      </c>
      <c r="C10639" s="1" t="s">
        <v>62</v>
      </c>
      <c r="D10639" s="9" t="s">
        <v>48</v>
      </c>
      <c r="E10639" s="9">
        <v>7</v>
      </c>
      <c r="F10639" s="9">
        <v>2</v>
      </c>
      <c r="G10639" s="9">
        <v>19</v>
      </c>
      <c r="H10639" s="13" t="s">
        <v>34</v>
      </c>
      <c r="I10639" s="11">
        <v>316.47343113883773</v>
      </c>
      <c r="J10639" s="11">
        <v>275.25903555358781</v>
      </c>
      <c r="K10639" s="11">
        <v>229.05896765800975</v>
      </c>
      <c r="L10639" s="11">
        <v>265.53815425567967</v>
      </c>
      <c r="M10639" s="11">
        <v>280.09644419499494</v>
      </c>
      <c r="N10639" s="11">
        <v>351.35460240066232</v>
      </c>
      <c r="O10639" s="11">
        <v>430.91949225576002</v>
      </c>
      <c r="P10639" s="11">
        <v>368.45571966270961</v>
      </c>
      <c r="Q10639" s="11">
        <v>319.79397518556607</v>
      </c>
      <c r="R10639" s="11">
        <v>509.48499597727437</v>
      </c>
      <c r="S10639" s="11">
        <v>321.88902905174058</v>
      </c>
      <c r="T10639" s="11">
        <v>285.03544350833488</v>
      </c>
      <c r="U10639" s="11">
        <v>372.16604335173918</v>
      </c>
      <c r="V10639" s="11">
        <v>355.52872045455047</v>
      </c>
      <c r="W10639" s="11">
        <v>374.88104078648166</v>
      </c>
      <c r="X10639" s="11">
        <v>364.59158900802561</v>
      </c>
      <c r="Y10639" s="11">
        <v>372.05839409070114</v>
      </c>
      <c r="Z10639" s="11">
        <v>386.50509980904565</v>
      </c>
      <c r="AA10639" s="11">
        <v>403.91336255479052</v>
      </c>
      <c r="AB10639" s="11">
        <v>412.46837143811911</v>
      </c>
      <c r="AC10639" s="11">
        <v>405.48615979423636</v>
      </c>
      <c r="AD10639" s="11">
        <v>429.21087643892645</v>
      </c>
      <c r="AE10639" s="11">
        <v>494.96796065757962</v>
      </c>
      <c r="AF10639" s="12">
        <v>519.48885086214523</v>
      </c>
    </row>
    <row r="10640" spans="2:32" x14ac:dyDescent="0.2">
      <c r="B10640" s="8" t="s">
        <v>72</v>
      </c>
      <c r="C10640" s="1" t="s">
        <v>62</v>
      </c>
      <c r="D10640" s="9" t="s">
        <v>48</v>
      </c>
      <c r="E10640" s="9">
        <v>7</v>
      </c>
      <c r="F10640" s="9">
        <v>2</v>
      </c>
      <c r="G10640" s="9">
        <v>20</v>
      </c>
      <c r="H10640" s="13" t="s">
        <v>34</v>
      </c>
      <c r="I10640" s="11">
        <v>508.48954480362454</v>
      </c>
      <c r="J10640" s="11">
        <v>469.81922573473759</v>
      </c>
      <c r="K10640" s="11">
        <v>539.85845202640508</v>
      </c>
      <c r="L10640" s="11">
        <v>504.2797310417684</v>
      </c>
      <c r="M10640" s="11">
        <v>478.65895707611156</v>
      </c>
      <c r="N10640" s="11">
        <v>447.84622208710482</v>
      </c>
      <c r="O10640" s="11">
        <v>474.65922645292602</v>
      </c>
      <c r="P10640" s="11">
        <v>464.79119014544182</v>
      </c>
      <c r="Q10640" s="11">
        <v>491.27734299805826</v>
      </c>
      <c r="R10640" s="11">
        <v>448.12379291161892</v>
      </c>
      <c r="S10640" s="11">
        <v>453.94025706028583</v>
      </c>
      <c r="T10640" s="11">
        <v>447.55397323744114</v>
      </c>
      <c r="U10640" s="11">
        <v>396.29112655474154</v>
      </c>
      <c r="V10640" s="11">
        <v>447.67417689445716</v>
      </c>
      <c r="W10640" s="11">
        <v>477.63924031620456</v>
      </c>
      <c r="X10640" s="11">
        <v>651.21863011993446</v>
      </c>
      <c r="Y10640" s="11">
        <v>245.3173632825559</v>
      </c>
      <c r="Z10640" s="11">
        <v>428.30630410183562</v>
      </c>
      <c r="AA10640" s="11">
        <v>524.67862579664416</v>
      </c>
      <c r="AB10640" s="11">
        <v>527.00356252051984</v>
      </c>
      <c r="AC10640" s="11">
        <v>472.27289186215216</v>
      </c>
      <c r="AD10640" s="11">
        <v>428.25852244550123</v>
      </c>
      <c r="AE10640" s="11">
        <v>432.97622710734407</v>
      </c>
      <c r="AF10640" s="12">
        <v>379.70664454808792</v>
      </c>
    </row>
    <row r="10641" spans="2:32" x14ac:dyDescent="0.2">
      <c r="B10641" s="8" t="s">
        <v>72</v>
      </c>
      <c r="C10641" s="1" t="s">
        <v>62</v>
      </c>
      <c r="D10641" s="9" t="s">
        <v>48</v>
      </c>
      <c r="E10641" s="9">
        <v>7</v>
      </c>
      <c r="F10641" s="9">
        <v>2</v>
      </c>
      <c r="G10641" s="9">
        <v>21</v>
      </c>
      <c r="H10641" s="13" t="s">
        <v>34</v>
      </c>
      <c r="I10641" s="11">
        <v>415.54741512639146</v>
      </c>
      <c r="J10641" s="11">
        <v>425.92936969312535</v>
      </c>
      <c r="K10641" s="11">
        <v>436.58015072896541</v>
      </c>
      <c r="L10641" s="11">
        <v>381.82324700437465</v>
      </c>
      <c r="M10641" s="11">
        <v>273.71347073526852</v>
      </c>
      <c r="N10641" s="11">
        <v>279.91493636060233</v>
      </c>
      <c r="O10641" s="11">
        <v>228.04679290464216</v>
      </c>
      <c r="P10641" s="11">
        <v>252.74736399791732</v>
      </c>
      <c r="Q10641" s="11">
        <v>256.69192710743204</v>
      </c>
      <c r="R10641" s="11">
        <v>234.52826528206845</v>
      </c>
      <c r="S10641" s="11">
        <v>294.64524026272409</v>
      </c>
      <c r="T10641" s="11">
        <v>279.99766420872851</v>
      </c>
      <c r="U10641" s="11">
        <v>313.30819309011804</v>
      </c>
      <c r="V10641" s="11">
        <v>322.19295786184131</v>
      </c>
      <c r="W10641" s="11">
        <v>252.23407033548199</v>
      </c>
      <c r="X10641" s="11">
        <v>115.94382866398624</v>
      </c>
      <c r="Y10641" s="11">
        <v>68.865562031823956</v>
      </c>
      <c r="Z10641" s="11">
        <v>57.442111794996286</v>
      </c>
      <c r="AA10641" s="11">
        <v>22.286678119910633</v>
      </c>
      <c r="AB10641" s="11">
        <v>48.917540295200098</v>
      </c>
      <c r="AC10641" s="11">
        <v>65.415460990776722</v>
      </c>
      <c r="AD10641" s="11">
        <v>130.88067111785503</v>
      </c>
      <c r="AE10641" s="11">
        <v>239.88919535875308</v>
      </c>
      <c r="AF10641" s="12">
        <v>678.32032313357468</v>
      </c>
    </row>
    <row r="10642" spans="2:32" x14ac:dyDescent="0.2">
      <c r="B10642" s="8" t="s">
        <v>72</v>
      </c>
      <c r="C10642" s="1" t="s">
        <v>62</v>
      </c>
      <c r="D10642" s="9" t="s">
        <v>48</v>
      </c>
      <c r="E10642" s="9">
        <v>7</v>
      </c>
      <c r="F10642" s="9">
        <v>2</v>
      </c>
      <c r="G10642" s="9">
        <v>22</v>
      </c>
      <c r="H10642" s="13" t="s">
        <v>34</v>
      </c>
      <c r="I10642" s="11">
        <v>705.65955031589829</v>
      </c>
      <c r="J10642" s="11">
        <v>309.78012675165826</v>
      </c>
      <c r="K10642" s="11">
        <v>530.72672167409485</v>
      </c>
      <c r="L10642" s="11">
        <v>438.52089795203364</v>
      </c>
      <c r="M10642" s="11">
        <v>455.56648855724205</v>
      </c>
      <c r="N10642" s="11">
        <v>358.97437124329178</v>
      </c>
      <c r="O10642" s="11">
        <v>299.00789286517238</v>
      </c>
      <c r="P10642" s="11">
        <v>259.7788407155706</v>
      </c>
      <c r="Q10642" s="11">
        <v>193.06339075914826</v>
      </c>
      <c r="R10642" s="11">
        <v>141.18208392531574</v>
      </c>
      <c r="S10642" s="11">
        <v>159.81029355488397</v>
      </c>
      <c r="T10642" s="11">
        <v>169.25110564101834</v>
      </c>
      <c r="U10642" s="11">
        <v>126.48033190509273</v>
      </c>
      <c r="V10642" s="11">
        <v>86.35830149677551</v>
      </c>
      <c r="W10642" s="11">
        <v>53.234503640642266</v>
      </c>
      <c r="X10642" s="11">
        <v>53.260982641861354</v>
      </c>
      <c r="Y10642" s="11">
        <v>6.9808658329335032</v>
      </c>
      <c r="Z10642" s="11">
        <v>31.325411862087318</v>
      </c>
      <c r="AA10642" s="11">
        <v>8.1216221360617791</v>
      </c>
      <c r="AB10642" s="11">
        <v>22.003921189967834</v>
      </c>
      <c r="AC10642" s="11">
        <v>7.6083245698968787</v>
      </c>
      <c r="AD10642" s="11">
        <v>20.318833154403599</v>
      </c>
      <c r="AE10642" s="11">
        <v>36.330427155026122</v>
      </c>
      <c r="AF10642" s="12">
        <v>22.703670664687451</v>
      </c>
    </row>
    <row r="10643" spans="2:32" x14ac:dyDescent="0.2">
      <c r="B10643" s="8" t="s">
        <v>72</v>
      </c>
      <c r="C10643" s="1" t="s">
        <v>62</v>
      </c>
      <c r="D10643" s="9" t="s">
        <v>48</v>
      </c>
      <c r="E10643" s="9">
        <v>7</v>
      </c>
      <c r="F10643" s="9">
        <v>2</v>
      </c>
      <c r="G10643" s="9">
        <v>23</v>
      </c>
      <c r="H10643" s="13" t="s">
        <v>34</v>
      </c>
      <c r="I10643" s="11">
        <v>31.308048070634779</v>
      </c>
      <c r="J10643" s="11">
        <v>35.061718778614235</v>
      </c>
      <c r="K10643" s="11">
        <v>30.100173472123164</v>
      </c>
      <c r="L10643" s="11">
        <v>3.2837223566126048</v>
      </c>
      <c r="M10643" s="11">
        <v>16.191766759323013</v>
      </c>
      <c r="N10643" s="11">
        <v>40.306633900672665</v>
      </c>
      <c r="O10643" s="11">
        <v>16.49829154993547</v>
      </c>
      <c r="P10643" s="11">
        <v>2.6040470819455481</v>
      </c>
      <c r="Q10643" s="11">
        <v>0</v>
      </c>
      <c r="R10643" s="11">
        <v>0</v>
      </c>
      <c r="S10643" s="11">
        <v>0.71612836726889217</v>
      </c>
      <c r="T10643" s="11">
        <v>0</v>
      </c>
      <c r="U10643" s="11">
        <v>0</v>
      </c>
      <c r="V10643" s="11">
        <v>0</v>
      </c>
      <c r="W10643" s="11">
        <v>0</v>
      </c>
      <c r="X10643" s="11">
        <v>0</v>
      </c>
      <c r="Y10643" s="11">
        <v>0</v>
      </c>
      <c r="Z10643" s="11">
        <v>0</v>
      </c>
      <c r="AA10643" s="11">
        <v>0</v>
      </c>
      <c r="AB10643" s="11">
        <v>0</v>
      </c>
      <c r="AC10643" s="11">
        <v>0</v>
      </c>
      <c r="AD10643" s="11">
        <v>0</v>
      </c>
      <c r="AE10643" s="11">
        <v>0.13817644561173328</v>
      </c>
      <c r="AF10643" s="12">
        <v>36.495082586608014</v>
      </c>
    </row>
    <row r="10644" spans="2:32" x14ac:dyDescent="0.2">
      <c r="B10644" s="8" t="s">
        <v>72</v>
      </c>
      <c r="C10644" s="1" t="s">
        <v>62</v>
      </c>
      <c r="D10644" s="9" t="s">
        <v>48</v>
      </c>
      <c r="E10644" s="9">
        <v>7</v>
      </c>
      <c r="F10644" s="9">
        <v>2</v>
      </c>
      <c r="G10644" s="9">
        <v>24</v>
      </c>
      <c r="H10644" s="13" t="s">
        <v>34</v>
      </c>
      <c r="I10644" s="11">
        <v>72.358151271200768</v>
      </c>
      <c r="J10644" s="11">
        <v>122.57383016398204</v>
      </c>
      <c r="K10644" s="11">
        <v>218.78514641484455</v>
      </c>
      <c r="L10644" s="11">
        <v>243.33314412117497</v>
      </c>
      <c r="M10644" s="11">
        <v>256.57504942845526</v>
      </c>
      <c r="N10644" s="11">
        <v>209.37339369552075</v>
      </c>
      <c r="O10644" s="11">
        <v>294.35892508280199</v>
      </c>
      <c r="P10644" s="11">
        <v>175.15143752699774</v>
      </c>
      <c r="Q10644" s="11">
        <v>195.16831325499783</v>
      </c>
      <c r="R10644" s="11">
        <v>257.58071276002721</v>
      </c>
      <c r="S10644" s="11">
        <v>243.64545814351482</v>
      </c>
      <c r="T10644" s="11">
        <v>260.47810807962412</v>
      </c>
      <c r="U10644" s="11">
        <v>175.78345142901301</v>
      </c>
      <c r="V10644" s="11">
        <v>372.71962350873076</v>
      </c>
      <c r="W10644" s="11">
        <v>312.68750000537108</v>
      </c>
      <c r="X10644" s="11">
        <v>399.84848648381717</v>
      </c>
      <c r="Y10644" s="11">
        <v>383.63826288861554</v>
      </c>
      <c r="Z10644" s="11">
        <v>331.00498833447716</v>
      </c>
      <c r="AA10644" s="11">
        <v>363.94688017574862</v>
      </c>
      <c r="AB10644" s="11">
        <v>421.04342987920484</v>
      </c>
      <c r="AC10644" s="11">
        <v>401.10267688801372</v>
      </c>
      <c r="AD10644" s="11">
        <v>480.91509446083256</v>
      </c>
      <c r="AE10644" s="11">
        <v>481.89624236742276</v>
      </c>
      <c r="AF10644" s="12">
        <v>496.43504488611501</v>
      </c>
    </row>
    <row r="10645" spans="2:32" x14ac:dyDescent="0.2">
      <c r="B10645" s="8" t="s">
        <v>72</v>
      </c>
      <c r="C10645" s="1" t="s">
        <v>62</v>
      </c>
      <c r="D10645" s="9" t="s">
        <v>48</v>
      </c>
      <c r="E10645" s="9">
        <v>7</v>
      </c>
      <c r="F10645" s="9">
        <v>2</v>
      </c>
      <c r="G10645" s="9">
        <v>25</v>
      </c>
      <c r="H10645" s="13" t="s">
        <v>34</v>
      </c>
      <c r="I10645" s="11">
        <v>516.62988386158236</v>
      </c>
      <c r="J10645" s="11">
        <v>689.84219811723074</v>
      </c>
      <c r="K10645" s="11">
        <v>795.77288101872512</v>
      </c>
      <c r="L10645" s="11">
        <v>674.41553122624452</v>
      </c>
      <c r="M10645" s="11">
        <v>834.73629214297625</v>
      </c>
      <c r="N10645" s="11">
        <v>854.78891042370469</v>
      </c>
      <c r="O10645" s="11">
        <v>852.77595980884098</v>
      </c>
      <c r="P10645" s="11">
        <v>872.90034426359546</v>
      </c>
      <c r="Q10645" s="11">
        <v>872.90034426359546</v>
      </c>
      <c r="R10645" s="11">
        <v>872.90034426359546</v>
      </c>
      <c r="S10645" s="11">
        <v>872.90034426359546</v>
      </c>
      <c r="T10645" s="11">
        <v>872.90034426359546</v>
      </c>
      <c r="U10645" s="11">
        <v>872.90034426359546</v>
      </c>
      <c r="V10645" s="11">
        <v>872.90034426359546</v>
      </c>
      <c r="W10645" s="11">
        <v>872.90034426359546</v>
      </c>
      <c r="X10645" s="11">
        <v>872.90034426359546</v>
      </c>
      <c r="Y10645" s="11">
        <v>872.90034426359546</v>
      </c>
      <c r="Z10645" s="11">
        <v>872.90034426359546</v>
      </c>
      <c r="AA10645" s="11">
        <v>872.90034426359546</v>
      </c>
      <c r="AB10645" s="11">
        <v>872.90034426359546</v>
      </c>
      <c r="AC10645" s="11">
        <v>872.90034426359546</v>
      </c>
      <c r="AD10645" s="11">
        <v>872.90034426359546</v>
      </c>
      <c r="AE10645" s="11">
        <v>872.90034426359546</v>
      </c>
      <c r="AF10645" s="12">
        <v>872.90034426359546</v>
      </c>
    </row>
    <row r="10646" spans="2:32" x14ac:dyDescent="0.2">
      <c r="B10646" s="8" t="s">
        <v>72</v>
      </c>
      <c r="C10646" s="1" t="s">
        <v>62</v>
      </c>
      <c r="D10646" s="9" t="s">
        <v>48</v>
      </c>
      <c r="E10646" s="9">
        <v>7</v>
      </c>
      <c r="F10646" s="9">
        <v>2</v>
      </c>
      <c r="G10646" s="9">
        <v>26</v>
      </c>
      <c r="H10646" s="13" t="s">
        <v>34</v>
      </c>
      <c r="I10646" s="11">
        <v>872.90034426359546</v>
      </c>
      <c r="J10646" s="11">
        <v>872.90034426359546</v>
      </c>
      <c r="K10646" s="11">
        <v>872.90034426359546</v>
      </c>
      <c r="L10646" s="11">
        <v>872.90034426359546</v>
      </c>
      <c r="M10646" s="11">
        <v>872.90034426359546</v>
      </c>
      <c r="N10646" s="11">
        <v>757.31695480653138</v>
      </c>
      <c r="O10646" s="11">
        <v>422.29071848859837</v>
      </c>
      <c r="P10646" s="11">
        <v>428.79511356912951</v>
      </c>
      <c r="Q10646" s="11">
        <v>373.87294152733136</v>
      </c>
      <c r="R10646" s="11">
        <v>200.99942419897221</v>
      </c>
      <c r="S10646" s="11">
        <v>99.7157259849604</v>
      </c>
      <c r="T10646" s="11">
        <v>47.499319056236068</v>
      </c>
      <c r="U10646" s="11">
        <v>66.81348042651075</v>
      </c>
      <c r="V10646" s="11">
        <v>102.5633721682542</v>
      </c>
      <c r="W10646" s="11">
        <v>95.558987337444705</v>
      </c>
      <c r="X10646" s="11">
        <v>60.076333246659999</v>
      </c>
      <c r="Y10646" s="11">
        <v>159.1586829278022</v>
      </c>
      <c r="Z10646" s="11">
        <v>501.1738296904586</v>
      </c>
      <c r="AA10646" s="11">
        <v>872.90034426359546</v>
      </c>
      <c r="AB10646" s="11">
        <v>872.90034426359546</v>
      </c>
      <c r="AC10646" s="11">
        <v>872.90034426359546</v>
      </c>
      <c r="AD10646" s="11">
        <v>872.90034426359546</v>
      </c>
      <c r="AE10646" s="11">
        <v>872.90034426359546</v>
      </c>
      <c r="AF10646" s="12">
        <v>872.90034426359546</v>
      </c>
    </row>
    <row r="10647" spans="2:32" x14ac:dyDescent="0.2">
      <c r="B10647" s="8" t="s">
        <v>72</v>
      </c>
      <c r="C10647" s="1" t="s">
        <v>62</v>
      </c>
      <c r="D10647" s="9" t="s">
        <v>48</v>
      </c>
      <c r="E10647" s="9">
        <v>7</v>
      </c>
      <c r="F10647" s="9">
        <v>2</v>
      </c>
      <c r="G10647" s="9">
        <v>27</v>
      </c>
      <c r="H10647" s="13" t="s">
        <v>34</v>
      </c>
      <c r="I10647" s="11">
        <v>872.90034426359546</v>
      </c>
      <c r="J10647" s="11">
        <v>872.90034426359546</v>
      </c>
      <c r="K10647" s="11">
        <v>872.90034426359546</v>
      </c>
      <c r="L10647" s="11">
        <v>872.90034426359546</v>
      </c>
      <c r="M10647" s="11">
        <v>872.90034426359546</v>
      </c>
      <c r="N10647" s="11">
        <v>872.90034426359546</v>
      </c>
      <c r="O10647" s="11">
        <v>872.90034426359546</v>
      </c>
      <c r="P10647" s="11">
        <v>872.90034426359546</v>
      </c>
      <c r="Q10647" s="11">
        <v>872.90034426359546</v>
      </c>
      <c r="R10647" s="11">
        <v>872.90034426359546</v>
      </c>
      <c r="S10647" s="11">
        <v>872.90034426359546</v>
      </c>
      <c r="T10647" s="11">
        <v>872.90034426359546</v>
      </c>
      <c r="U10647" s="11">
        <v>856.69380578960102</v>
      </c>
      <c r="V10647" s="11">
        <v>776.34835729499935</v>
      </c>
      <c r="W10647" s="11">
        <v>720.97460175607273</v>
      </c>
      <c r="X10647" s="11">
        <v>661.02355091927905</v>
      </c>
      <c r="Y10647" s="11">
        <v>588.16402016988604</v>
      </c>
      <c r="Z10647" s="11">
        <v>498.85610705979457</v>
      </c>
      <c r="AA10647" s="11">
        <v>395.11182530864329</v>
      </c>
      <c r="AB10647" s="11">
        <v>291.36904258984822</v>
      </c>
      <c r="AC10647" s="11">
        <v>208.50147215692618</v>
      </c>
      <c r="AD10647" s="11">
        <v>137.38433229712916</v>
      </c>
      <c r="AE10647" s="11">
        <v>86.046729183153147</v>
      </c>
      <c r="AF10647" s="12">
        <v>51.248925981189004</v>
      </c>
    </row>
    <row r="10648" spans="2:32" x14ac:dyDescent="0.2">
      <c r="B10648" s="8" t="s">
        <v>72</v>
      </c>
      <c r="C10648" s="1" t="s">
        <v>62</v>
      </c>
      <c r="D10648" s="9" t="s">
        <v>48</v>
      </c>
      <c r="E10648" s="9">
        <v>7</v>
      </c>
      <c r="F10648" s="9">
        <v>2</v>
      </c>
      <c r="G10648" s="9">
        <v>28</v>
      </c>
      <c r="H10648" s="13" t="s">
        <v>34</v>
      </c>
      <c r="I10648" s="11">
        <v>23.998243204828899</v>
      </c>
      <c r="J10648" s="11">
        <v>48.183307220706197</v>
      </c>
      <c r="K10648" s="11">
        <v>15.060862007050121</v>
      </c>
      <c r="L10648" s="11">
        <v>33.126261109821769</v>
      </c>
      <c r="M10648" s="11">
        <v>41.386920936698083</v>
      </c>
      <c r="N10648" s="11">
        <v>22.933963414048733</v>
      </c>
      <c r="O10648" s="11">
        <v>20.653066621214396</v>
      </c>
      <c r="P10648" s="11">
        <v>30.737238800878544</v>
      </c>
      <c r="Q10648" s="11">
        <v>51.686979149816253</v>
      </c>
      <c r="R10648" s="11">
        <v>56.766009165313555</v>
      </c>
      <c r="S10648" s="11">
        <v>100.68148538752514</v>
      </c>
      <c r="T10648" s="11">
        <v>153.24173676654854</v>
      </c>
      <c r="U10648" s="11">
        <v>150.16491039696939</v>
      </c>
      <c r="V10648" s="11">
        <v>251.09429045284367</v>
      </c>
      <c r="W10648" s="11">
        <v>243.98055433467576</v>
      </c>
      <c r="X10648" s="11">
        <v>412.78647859591678</v>
      </c>
      <c r="Y10648" s="11">
        <v>260.28993267423289</v>
      </c>
      <c r="Z10648" s="11">
        <v>346.71644014318917</v>
      </c>
      <c r="AA10648" s="11">
        <v>193.53494573943144</v>
      </c>
      <c r="AB10648" s="11">
        <v>390.80532395985023</v>
      </c>
      <c r="AC10648" s="11">
        <v>608.84248445908383</v>
      </c>
      <c r="AD10648" s="11">
        <v>680.56000239222442</v>
      </c>
      <c r="AE10648" s="11">
        <v>644.50034186016092</v>
      </c>
      <c r="AF10648" s="12">
        <v>814.14158628664848</v>
      </c>
    </row>
    <row r="10649" spans="2:32" x14ac:dyDescent="0.2">
      <c r="B10649" s="8" t="s">
        <v>72</v>
      </c>
      <c r="C10649" s="1" t="s">
        <v>62</v>
      </c>
      <c r="D10649" s="9" t="s">
        <v>48</v>
      </c>
      <c r="E10649" s="9">
        <v>7</v>
      </c>
      <c r="F10649" s="9">
        <v>3</v>
      </c>
      <c r="G10649" s="9">
        <v>1</v>
      </c>
      <c r="H10649" s="13" t="s">
        <v>35</v>
      </c>
      <c r="I10649" s="11">
        <v>870.4829672111232</v>
      </c>
      <c r="J10649" s="11">
        <v>872.90034426359546</v>
      </c>
      <c r="K10649" s="11">
        <v>872.90034426359546</v>
      </c>
      <c r="L10649" s="11">
        <v>872.90034426359546</v>
      </c>
      <c r="M10649" s="11">
        <v>872.90034426359546</v>
      </c>
      <c r="N10649" s="11">
        <v>818.1453767891303</v>
      </c>
      <c r="O10649" s="11">
        <v>872.90034426359546</v>
      </c>
      <c r="P10649" s="11">
        <v>872.90034426359546</v>
      </c>
      <c r="Q10649" s="11">
        <v>872.90034426359546</v>
      </c>
      <c r="R10649" s="11">
        <v>860.73119960072142</v>
      </c>
      <c r="S10649" s="11">
        <v>872.90034426359546</v>
      </c>
      <c r="T10649" s="11">
        <v>872.90034426359546</v>
      </c>
      <c r="U10649" s="11">
        <v>872.90034426359546</v>
      </c>
      <c r="V10649" s="11">
        <v>872.90034426359546</v>
      </c>
      <c r="W10649" s="11">
        <v>872.90034426359546</v>
      </c>
      <c r="X10649" s="11">
        <v>872.90034426359546</v>
      </c>
      <c r="Y10649" s="11">
        <v>872.90034426359546</v>
      </c>
      <c r="Z10649" s="11">
        <v>872.90034426359546</v>
      </c>
      <c r="AA10649" s="11">
        <v>872.90034426359546</v>
      </c>
      <c r="AB10649" s="11">
        <v>872.90034426359546</v>
      </c>
      <c r="AC10649" s="11">
        <v>0</v>
      </c>
      <c r="AD10649" s="11">
        <v>0</v>
      </c>
      <c r="AE10649" s="11">
        <v>872.90034426359546</v>
      </c>
      <c r="AF10649" s="12">
        <v>872.90034426359546</v>
      </c>
    </row>
    <row r="10650" spans="2:32" x14ac:dyDescent="0.2">
      <c r="B10650" s="8" t="s">
        <v>72</v>
      </c>
      <c r="C10650" s="1" t="s">
        <v>62</v>
      </c>
      <c r="D10650" s="9" t="s">
        <v>48</v>
      </c>
      <c r="E10650" s="9">
        <v>7</v>
      </c>
      <c r="F10650" s="9">
        <v>3</v>
      </c>
      <c r="G10650" s="9">
        <v>2</v>
      </c>
      <c r="H10650" s="13" t="s">
        <v>35</v>
      </c>
      <c r="I10650" s="11">
        <v>872.90034426359546</v>
      </c>
      <c r="J10650" s="11">
        <v>872.90034426359546</v>
      </c>
      <c r="K10650" s="11">
        <v>872.90034426359546</v>
      </c>
      <c r="L10650" s="11">
        <v>872.90034426359546</v>
      </c>
      <c r="M10650" s="11">
        <v>872.90034426359546</v>
      </c>
      <c r="N10650" s="11">
        <v>872.90034426359546</v>
      </c>
      <c r="O10650" s="11">
        <v>872.90034426359546</v>
      </c>
      <c r="P10650" s="11">
        <v>872.90034426359546</v>
      </c>
      <c r="Q10650" s="11">
        <v>872.90034426359546</v>
      </c>
      <c r="R10650" s="11">
        <v>872.90034426359546</v>
      </c>
      <c r="S10650" s="11">
        <v>872.90034426359546</v>
      </c>
      <c r="T10650" s="11">
        <v>872.90034426359546</v>
      </c>
      <c r="U10650" s="11">
        <v>872.90034426359546</v>
      </c>
      <c r="V10650" s="11">
        <v>872.90034426359546</v>
      </c>
      <c r="W10650" s="11">
        <v>872.90034426359546</v>
      </c>
      <c r="X10650" s="11">
        <v>872.90034426359546</v>
      </c>
      <c r="Y10650" s="11">
        <v>872.90034426359546</v>
      </c>
      <c r="Z10650" s="11">
        <v>872.90034426359546</v>
      </c>
      <c r="AA10650" s="11">
        <v>443.16952220615514</v>
      </c>
      <c r="AB10650" s="11">
        <v>784.77935248074209</v>
      </c>
      <c r="AC10650" s="11">
        <v>872.90034426359546</v>
      </c>
      <c r="AD10650" s="11">
        <v>872.90034426359546</v>
      </c>
      <c r="AE10650" s="11">
        <v>872.90034426359546</v>
      </c>
      <c r="AF10650" s="12">
        <v>872.90034426359546</v>
      </c>
    </row>
    <row r="10651" spans="2:32" x14ac:dyDescent="0.2">
      <c r="B10651" s="8" t="s">
        <v>72</v>
      </c>
      <c r="C10651" s="1" t="s">
        <v>62</v>
      </c>
      <c r="D10651" s="9" t="s">
        <v>48</v>
      </c>
      <c r="E10651" s="9">
        <v>7</v>
      </c>
      <c r="F10651" s="9">
        <v>3</v>
      </c>
      <c r="G10651" s="9">
        <v>3</v>
      </c>
      <c r="H10651" s="13" t="s">
        <v>35</v>
      </c>
      <c r="I10651" s="11">
        <v>872.90034426359546</v>
      </c>
      <c r="J10651" s="11">
        <v>872.90034426359546</v>
      </c>
      <c r="K10651" s="11">
        <v>872.90034426359546</v>
      </c>
      <c r="L10651" s="11">
        <v>872.90034426359546</v>
      </c>
      <c r="M10651" s="11">
        <v>872.90034426359546</v>
      </c>
      <c r="N10651" s="11">
        <v>872.90034426359546</v>
      </c>
      <c r="O10651" s="11">
        <v>872.90034426359546</v>
      </c>
      <c r="P10651" s="11">
        <v>872.90034426359546</v>
      </c>
      <c r="Q10651" s="11">
        <v>872.90034426359546</v>
      </c>
      <c r="R10651" s="11">
        <v>872.90034426359546</v>
      </c>
      <c r="S10651" s="11">
        <v>872.90034426359546</v>
      </c>
      <c r="T10651" s="11">
        <v>872.90034426359546</v>
      </c>
      <c r="U10651" s="11">
        <v>872.90034426359546</v>
      </c>
      <c r="V10651" s="11">
        <v>872.90034426359546</v>
      </c>
      <c r="W10651" s="11">
        <v>872.90034426359546</v>
      </c>
      <c r="X10651" s="11">
        <v>872.90034426359546</v>
      </c>
      <c r="Y10651" s="11">
        <v>872.90034426359546</v>
      </c>
      <c r="Z10651" s="11">
        <v>872.90034426359546</v>
      </c>
      <c r="AA10651" s="11">
        <v>872.90034426359546</v>
      </c>
      <c r="AB10651" s="11">
        <v>872.90034426359546</v>
      </c>
      <c r="AC10651" s="11">
        <v>872.90034426359546</v>
      </c>
      <c r="AD10651" s="11">
        <v>872.90034426359546</v>
      </c>
      <c r="AE10651" s="11">
        <v>872.90034426359546</v>
      </c>
      <c r="AF10651" s="12">
        <v>872.90034426359546</v>
      </c>
    </row>
    <row r="10652" spans="2:32" x14ac:dyDescent="0.2">
      <c r="B10652" s="8" t="s">
        <v>72</v>
      </c>
      <c r="C10652" s="1" t="s">
        <v>62</v>
      </c>
      <c r="D10652" s="9" t="s">
        <v>48</v>
      </c>
      <c r="E10652" s="9">
        <v>7</v>
      </c>
      <c r="F10652" s="9">
        <v>3</v>
      </c>
      <c r="G10652" s="9">
        <v>4</v>
      </c>
      <c r="H10652" s="13" t="s">
        <v>35</v>
      </c>
      <c r="I10652" s="11">
        <v>872.90034426359546</v>
      </c>
      <c r="J10652" s="11">
        <v>872.90034426359546</v>
      </c>
      <c r="K10652" s="11">
        <v>872.90034426359546</v>
      </c>
      <c r="L10652" s="11">
        <v>872.90034426359546</v>
      </c>
      <c r="M10652" s="11">
        <v>872.90034426359546</v>
      </c>
      <c r="N10652" s="11">
        <v>872.90034426359546</v>
      </c>
      <c r="O10652" s="11">
        <v>872.90034426359546</v>
      </c>
      <c r="P10652" s="11">
        <v>872.90034426359546</v>
      </c>
      <c r="Q10652" s="11">
        <v>872.90034426359546</v>
      </c>
      <c r="R10652" s="11">
        <v>872.90034426359546</v>
      </c>
      <c r="S10652" s="11">
        <v>872.90034426359546</v>
      </c>
      <c r="T10652" s="11">
        <v>872.90034426359546</v>
      </c>
      <c r="U10652" s="11">
        <v>872.90034426359546</v>
      </c>
      <c r="V10652" s="11">
        <v>872.90034426359546</v>
      </c>
      <c r="W10652" s="11">
        <v>872.90034426359546</v>
      </c>
      <c r="X10652" s="11">
        <v>872.90034426359546</v>
      </c>
      <c r="Y10652" s="11">
        <v>872.90034426359546</v>
      </c>
      <c r="Z10652" s="11">
        <v>872.90034426359546</v>
      </c>
      <c r="AA10652" s="11">
        <v>872.90034426359546</v>
      </c>
      <c r="AB10652" s="11">
        <v>872.90034426359546</v>
      </c>
      <c r="AC10652" s="11">
        <v>872.90034426359546</v>
      </c>
      <c r="AD10652" s="11">
        <v>872.90034426359546</v>
      </c>
      <c r="AE10652" s="11">
        <v>872.90034426359546</v>
      </c>
      <c r="AF10652" s="12">
        <v>872.90034426359546</v>
      </c>
    </row>
    <row r="10653" spans="2:32" x14ac:dyDescent="0.2">
      <c r="B10653" s="8" t="s">
        <v>72</v>
      </c>
      <c r="C10653" s="1" t="s">
        <v>62</v>
      </c>
      <c r="D10653" s="9" t="s">
        <v>48</v>
      </c>
      <c r="E10653" s="9">
        <v>7</v>
      </c>
      <c r="F10653" s="9">
        <v>3</v>
      </c>
      <c r="G10653" s="9">
        <v>5</v>
      </c>
      <c r="H10653" s="13" t="s">
        <v>35</v>
      </c>
      <c r="I10653" s="11">
        <v>872.90034426359546</v>
      </c>
      <c r="J10653" s="11">
        <v>872.90034426359546</v>
      </c>
      <c r="K10653" s="11">
        <v>872.90034426359546</v>
      </c>
      <c r="L10653" s="11">
        <v>872.90034426359546</v>
      </c>
      <c r="M10653" s="11">
        <v>872.90034426359546</v>
      </c>
      <c r="N10653" s="11">
        <v>872.90034426359546</v>
      </c>
      <c r="O10653" s="11">
        <v>872.90034426359546</v>
      </c>
      <c r="P10653" s="11">
        <v>872.90034426359546</v>
      </c>
      <c r="Q10653" s="11">
        <v>872.90034426359546</v>
      </c>
      <c r="R10653" s="11">
        <v>872.90034426359546</v>
      </c>
      <c r="S10653" s="11">
        <v>872.90034426359546</v>
      </c>
      <c r="T10653" s="11">
        <v>872.90034426359546</v>
      </c>
      <c r="U10653" s="11">
        <v>872.90034426359546</v>
      </c>
      <c r="V10653" s="11">
        <v>871.1442278589941</v>
      </c>
      <c r="W10653" s="11">
        <v>811.63014495386176</v>
      </c>
      <c r="X10653" s="11">
        <v>719.27338741149481</v>
      </c>
      <c r="Y10653" s="11">
        <v>681.29471562551953</v>
      </c>
      <c r="Z10653" s="11">
        <v>697.95983308096891</v>
      </c>
      <c r="AA10653" s="11">
        <v>691.57027012484616</v>
      </c>
      <c r="AB10653" s="11">
        <v>668.96286349238017</v>
      </c>
      <c r="AC10653" s="11">
        <v>654.17147402176795</v>
      </c>
      <c r="AD10653" s="11">
        <v>563.49013497552539</v>
      </c>
      <c r="AE10653" s="11">
        <v>367.08566654935998</v>
      </c>
      <c r="AF10653" s="12">
        <v>332.63552954945516</v>
      </c>
    </row>
    <row r="10654" spans="2:32" x14ac:dyDescent="0.2">
      <c r="B10654" s="8" t="s">
        <v>72</v>
      </c>
      <c r="C10654" s="1" t="s">
        <v>62</v>
      </c>
      <c r="D10654" s="9" t="s">
        <v>48</v>
      </c>
      <c r="E10654" s="9">
        <v>7</v>
      </c>
      <c r="F10654" s="9">
        <v>3</v>
      </c>
      <c r="G10654" s="9">
        <v>6</v>
      </c>
      <c r="H10654" s="13" t="s">
        <v>35</v>
      </c>
      <c r="I10654" s="11">
        <v>306.82003752677218</v>
      </c>
      <c r="J10654" s="11">
        <v>254.07235245107651</v>
      </c>
      <c r="K10654" s="11">
        <v>210.86304148399205</v>
      </c>
      <c r="L10654" s="11">
        <v>173.99037450789359</v>
      </c>
      <c r="M10654" s="11">
        <v>126.47959019637469</v>
      </c>
      <c r="N10654" s="11">
        <v>86.623700490860855</v>
      </c>
      <c r="O10654" s="11">
        <v>70.191167274337658</v>
      </c>
      <c r="P10654" s="11">
        <v>42.089502567599993</v>
      </c>
      <c r="Q10654" s="11">
        <v>17.597790793612319</v>
      </c>
      <c r="R10654" s="11">
        <v>0</v>
      </c>
      <c r="S10654" s="11">
        <v>0</v>
      </c>
      <c r="T10654" s="11">
        <v>0</v>
      </c>
      <c r="U10654" s="11">
        <v>0</v>
      </c>
      <c r="V10654" s="11">
        <v>0</v>
      </c>
      <c r="W10654" s="11">
        <v>21.622027082454839</v>
      </c>
      <c r="X10654" s="11">
        <v>81.978160183512358</v>
      </c>
      <c r="Y10654" s="11">
        <v>143.9148199095996</v>
      </c>
      <c r="Z10654" s="11">
        <v>289.28148388545287</v>
      </c>
      <c r="AA10654" s="11">
        <v>591.1389747989648</v>
      </c>
      <c r="AB10654" s="11">
        <v>864.83280196440739</v>
      </c>
      <c r="AC10654" s="11">
        <v>872.90034426359546</v>
      </c>
      <c r="AD10654" s="11">
        <v>872.90034426359546</v>
      </c>
      <c r="AE10654" s="11">
        <v>872.90034426359546</v>
      </c>
      <c r="AF10654" s="12">
        <v>872.90034426359546</v>
      </c>
    </row>
    <row r="10655" spans="2:32" x14ac:dyDescent="0.2">
      <c r="B10655" s="8" t="s">
        <v>72</v>
      </c>
      <c r="C10655" s="1" t="s">
        <v>62</v>
      </c>
      <c r="D10655" s="9" t="s">
        <v>48</v>
      </c>
      <c r="E10655" s="9">
        <v>7</v>
      </c>
      <c r="F10655" s="9">
        <v>3</v>
      </c>
      <c r="G10655" s="9">
        <v>7</v>
      </c>
      <c r="H10655" s="13" t="s">
        <v>35</v>
      </c>
      <c r="I10655" s="11">
        <v>872.90034426359546</v>
      </c>
      <c r="J10655" s="11">
        <v>853.57238320744307</v>
      </c>
      <c r="K10655" s="11">
        <v>872.90034426359546</v>
      </c>
      <c r="L10655" s="11">
        <v>872.90034426359546</v>
      </c>
      <c r="M10655" s="11">
        <v>872.90034426359546</v>
      </c>
      <c r="N10655" s="11">
        <v>872.90034426359546</v>
      </c>
      <c r="O10655" s="11">
        <v>872.90034426359546</v>
      </c>
      <c r="P10655" s="11">
        <v>872.90034426359546</v>
      </c>
      <c r="Q10655" s="11">
        <v>872.90034426359546</v>
      </c>
      <c r="R10655" s="11">
        <v>855.36622525966061</v>
      </c>
      <c r="S10655" s="11">
        <v>870.14949497168027</v>
      </c>
      <c r="T10655" s="11">
        <v>872.90034426359546</v>
      </c>
      <c r="U10655" s="11">
        <v>872.90034426359546</v>
      </c>
      <c r="V10655" s="11">
        <v>872.90034426359546</v>
      </c>
      <c r="W10655" s="11">
        <v>872.90034426359546</v>
      </c>
      <c r="X10655" s="11">
        <v>852.27484578429562</v>
      </c>
      <c r="Y10655" s="11">
        <v>814.55044736164143</v>
      </c>
      <c r="Z10655" s="11">
        <v>765.25414375046353</v>
      </c>
      <c r="AA10655" s="11">
        <v>766.75892239677307</v>
      </c>
      <c r="AB10655" s="11">
        <v>872.90034426359546</v>
      </c>
      <c r="AC10655" s="11">
        <v>872.90034426359546</v>
      </c>
      <c r="AD10655" s="11">
        <v>872.90034426359546</v>
      </c>
      <c r="AE10655" s="11">
        <v>872.90034426359546</v>
      </c>
      <c r="AF10655" s="12">
        <v>872.90034426359546</v>
      </c>
    </row>
    <row r="10656" spans="2:32" x14ac:dyDescent="0.2">
      <c r="B10656" s="8" t="s">
        <v>72</v>
      </c>
      <c r="C10656" s="1" t="s">
        <v>62</v>
      </c>
      <c r="D10656" s="9" t="s">
        <v>48</v>
      </c>
      <c r="E10656" s="9">
        <v>7</v>
      </c>
      <c r="F10656" s="9">
        <v>3</v>
      </c>
      <c r="G10656" s="9">
        <v>8</v>
      </c>
      <c r="H10656" s="13" t="s">
        <v>35</v>
      </c>
      <c r="I10656" s="11">
        <v>872.90034426359546</v>
      </c>
      <c r="J10656" s="11">
        <v>858.51756602924991</v>
      </c>
      <c r="K10656" s="11">
        <v>681.3786614374344</v>
      </c>
      <c r="L10656" s="11">
        <v>416.70454318556199</v>
      </c>
      <c r="M10656" s="11">
        <v>329.02604701618128</v>
      </c>
      <c r="N10656" s="11">
        <v>226.25985264722846</v>
      </c>
      <c r="O10656" s="11">
        <v>154.29579073635014</v>
      </c>
      <c r="P10656" s="11">
        <v>109.49128292654774</v>
      </c>
      <c r="Q10656" s="11">
        <v>94.047908070764692</v>
      </c>
      <c r="R10656" s="11">
        <v>102.4691595461959</v>
      </c>
      <c r="S10656" s="11">
        <v>118.55365961003119</v>
      </c>
      <c r="T10656" s="11">
        <v>185.86737962554653</v>
      </c>
      <c r="U10656" s="11">
        <v>172.20540173044574</v>
      </c>
      <c r="V10656" s="11">
        <v>161.0328169005686</v>
      </c>
      <c r="W10656" s="11">
        <v>133.3573848677371</v>
      </c>
      <c r="X10656" s="11">
        <v>342.05613592862949</v>
      </c>
      <c r="Y10656" s="11">
        <v>515.82915074495861</v>
      </c>
      <c r="Z10656" s="11">
        <v>776.1837135746074</v>
      </c>
      <c r="AA10656" s="11">
        <v>844.42072821673844</v>
      </c>
      <c r="AB10656" s="11">
        <v>872.90034426359546</v>
      </c>
      <c r="AC10656" s="11">
        <v>872.90034426359546</v>
      </c>
      <c r="AD10656" s="11">
        <v>872.90034426359546</v>
      </c>
      <c r="AE10656" s="11">
        <v>872.90034426359546</v>
      </c>
      <c r="AF10656" s="12">
        <v>751.44668164226596</v>
      </c>
    </row>
    <row r="10657" spans="2:32" x14ac:dyDescent="0.2">
      <c r="B10657" s="8" t="s">
        <v>72</v>
      </c>
      <c r="C10657" s="1" t="s">
        <v>62</v>
      </c>
      <c r="D10657" s="9" t="s">
        <v>48</v>
      </c>
      <c r="E10657" s="9">
        <v>7</v>
      </c>
      <c r="F10657" s="9">
        <v>3</v>
      </c>
      <c r="G10657" s="9">
        <v>9</v>
      </c>
      <c r="H10657" s="13" t="s">
        <v>35</v>
      </c>
      <c r="I10657" s="11">
        <v>758.04760816053124</v>
      </c>
      <c r="J10657" s="11">
        <v>708.4277633992649</v>
      </c>
      <c r="K10657" s="11">
        <v>798.56489124073744</v>
      </c>
      <c r="L10657" s="11">
        <v>794.57203118251562</v>
      </c>
      <c r="M10657" s="11">
        <v>835.82964886735169</v>
      </c>
      <c r="N10657" s="11">
        <v>734.88793302438467</v>
      </c>
      <c r="O10657" s="11">
        <v>720.19210686644226</v>
      </c>
      <c r="P10657" s="11">
        <v>821.40127506552381</v>
      </c>
      <c r="Q10657" s="11">
        <v>819.39981703205319</v>
      </c>
      <c r="R10657" s="11">
        <v>872.77473784413075</v>
      </c>
      <c r="S10657" s="11">
        <v>516.04847791648899</v>
      </c>
      <c r="T10657" s="11">
        <v>426.05250895517054</v>
      </c>
      <c r="U10657" s="11">
        <v>454.80554225772386</v>
      </c>
      <c r="V10657" s="11">
        <v>536.56164265864004</v>
      </c>
      <c r="W10657" s="11">
        <v>534.38923247694788</v>
      </c>
      <c r="X10657" s="11">
        <v>568.69421317708372</v>
      </c>
      <c r="Y10657" s="11">
        <v>636.28770572088627</v>
      </c>
      <c r="Z10657" s="11">
        <v>655.47094769504008</v>
      </c>
      <c r="AA10657" s="11">
        <v>552.27949658470425</v>
      </c>
      <c r="AB10657" s="11">
        <v>415.06329013520923</v>
      </c>
      <c r="AC10657" s="11">
        <v>295.12133918483522</v>
      </c>
      <c r="AD10657" s="11">
        <v>429.27271152359594</v>
      </c>
      <c r="AE10657" s="11">
        <v>385.91423122220738</v>
      </c>
      <c r="AF10657" s="12">
        <v>408.49240672373895</v>
      </c>
    </row>
    <row r="10658" spans="2:32" x14ac:dyDescent="0.2">
      <c r="B10658" s="8" t="s">
        <v>72</v>
      </c>
      <c r="C10658" s="1" t="s">
        <v>62</v>
      </c>
      <c r="D10658" s="9" t="s">
        <v>48</v>
      </c>
      <c r="E10658" s="9">
        <v>7</v>
      </c>
      <c r="F10658" s="9">
        <v>3</v>
      </c>
      <c r="G10658" s="9">
        <v>10</v>
      </c>
      <c r="H10658" s="13" t="s">
        <v>35</v>
      </c>
      <c r="I10658" s="11">
        <v>456.70231786502666</v>
      </c>
      <c r="J10658" s="11">
        <v>426.49328692740272</v>
      </c>
      <c r="K10658" s="11">
        <v>345.73507362771369</v>
      </c>
      <c r="L10658" s="11">
        <v>346.67986999968036</v>
      </c>
      <c r="M10658" s="11">
        <v>299.69385631706888</v>
      </c>
      <c r="N10658" s="11">
        <v>287.82077054442942</v>
      </c>
      <c r="O10658" s="11">
        <v>393.18794219957567</v>
      </c>
      <c r="P10658" s="11">
        <v>664.03223377635913</v>
      </c>
      <c r="Q10658" s="11">
        <v>832.89416875697066</v>
      </c>
      <c r="R10658" s="11">
        <v>800.46753805810135</v>
      </c>
      <c r="S10658" s="11">
        <v>792.96600539252017</v>
      </c>
      <c r="T10658" s="11">
        <v>664.59618224047767</v>
      </c>
      <c r="U10658" s="11">
        <v>781.92188451253446</v>
      </c>
      <c r="V10658" s="11">
        <v>872.52877161844719</v>
      </c>
      <c r="W10658" s="11">
        <v>872.90034426359546</v>
      </c>
      <c r="X10658" s="11">
        <v>872.90034426359546</v>
      </c>
      <c r="Y10658" s="11">
        <v>872.90034426359546</v>
      </c>
      <c r="Z10658" s="11">
        <v>872.90034426359546</v>
      </c>
      <c r="AA10658" s="11">
        <v>872.90034426359546</v>
      </c>
      <c r="AB10658" s="11">
        <v>872.90034426359546</v>
      </c>
      <c r="AC10658" s="11">
        <v>872.90034426359546</v>
      </c>
      <c r="AD10658" s="11">
        <v>738.26244223591539</v>
      </c>
      <c r="AE10658" s="11">
        <v>556.04475356359842</v>
      </c>
      <c r="AF10658" s="12">
        <v>378.99544738487185</v>
      </c>
    </row>
    <row r="10659" spans="2:32" x14ac:dyDescent="0.2">
      <c r="B10659" s="8" t="s">
        <v>72</v>
      </c>
      <c r="C10659" s="1" t="s">
        <v>62</v>
      </c>
      <c r="D10659" s="9" t="s">
        <v>48</v>
      </c>
      <c r="E10659" s="9">
        <v>7</v>
      </c>
      <c r="F10659" s="9">
        <v>3</v>
      </c>
      <c r="G10659" s="9">
        <v>11</v>
      </c>
      <c r="H10659" s="13" t="s">
        <v>35</v>
      </c>
      <c r="I10659" s="11">
        <v>388.35634230854743</v>
      </c>
      <c r="J10659" s="11">
        <v>343.90934590809809</v>
      </c>
      <c r="K10659" s="11">
        <v>235.0117656764362</v>
      </c>
      <c r="L10659" s="11">
        <v>88.104970874552777</v>
      </c>
      <c r="M10659" s="11">
        <v>29.518279560768519</v>
      </c>
      <c r="N10659" s="11">
        <v>4.0530524044715541</v>
      </c>
      <c r="O10659" s="11">
        <v>5.6761943430421882</v>
      </c>
      <c r="P10659" s="11">
        <v>26.363743588098323</v>
      </c>
      <c r="Q10659" s="11">
        <v>32.865796430573617</v>
      </c>
      <c r="R10659" s="11">
        <v>54.959370685851518</v>
      </c>
      <c r="S10659" s="11">
        <v>49.711004666391133</v>
      </c>
      <c r="T10659" s="11">
        <v>39.27043559231474</v>
      </c>
      <c r="U10659" s="11">
        <v>43.253411405942053</v>
      </c>
      <c r="V10659" s="11">
        <v>95.969690973042745</v>
      </c>
      <c r="W10659" s="11">
        <v>398.03534439002067</v>
      </c>
      <c r="X10659" s="11">
        <v>491.26144700912096</v>
      </c>
      <c r="Y10659" s="11">
        <v>582.39474431058022</v>
      </c>
      <c r="Z10659" s="11">
        <v>776.46178407657328</v>
      </c>
      <c r="AA10659" s="11">
        <v>869.30504007801846</v>
      </c>
      <c r="AB10659" s="11">
        <v>872.7994718779986</v>
      </c>
      <c r="AC10659" s="11">
        <v>872.90034426359546</v>
      </c>
      <c r="AD10659" s="11">
        <v>872.90034426359546</v>
      </c>
      <c r="AE10659" s="11">
        <v>872.90034426359546</v>
      </c>
      <c r="AF10659" s="12">
        <v>872.90034426359546</v>
      </c>
    </row>
    <row r="10660" spans="2:32" x14ac:dyDescent="0.2">
      <c r="B10660" s="8" t="s">
        <v>72</v>
      </c>
      <c r="C10660" s="1" t="s">
        <v>62</v>
      </c>
      <c r="D10660" s="9" t="s">
        <v>48</v>
      </c>
      <c r="E10660" s="9">
        <v>7</v>
      </c>
      <c r="F10660" s="9">
        <v>3</v>
      </c>
      <c r="G10660" s="9">
        <v>12</v>
      </c>
      <c r="H10660" s="13" t="s">
        <v>35</v>
      </c>
      <c r="I10660" s="11">
        <v>872.90034426359546</v>
      </c>
      <c r="J10660" s="11">
        <v>872.90034426359546</v>
      </c>
      <c r="K10660" s="11">
        <v>872.90034426359546</v>
      </c>
      <c r="L10660" s="11">
        <v>872.90034426359546</v>
      </c>
      <c r="M10660" s="11">
        <v>872.90034426359546</v>
      </c>
      <c r="N10660" s="11">
        <v>872.90034426359546</v>
      </c>
      <c r="O10660" s="11">
        <v>872.90034426359546</v>
      </c>
      <c r="P10660" s="11">
        <v>872.90034426359546</v>
      </c>
      <c r="Q10660" s="11">
        <v>872.90034426359546</v>
      </c>
      <c r="R10660" s="11">
        <v>872.90034426359546</v>
      </c>
      <c r="S10660" s="11">
        <v>872.90034426359546</v>
      </c>
      <c r="T10660" s="11">
        <v>872.90034426359546</v>
      </c>
      <c r="U10660" s="11">
        <v>856.7167284927059</v>
      </c>
      <c r="V10660" s="11">
        <v>872.90034426359546</v>
      </c>
      <c r="W10660" s="11">
        <v>872.90034426359546</v>
      </c>
      <c r="X10660" s="11">
        <v>872.90034426359546</v>
      </c>
      <c r="Y10660" s="11">
        <v>872.90034426359546</v>
      </c>
      <c r="Z10660" s="11">
        <v>872.90034426359546</v>
      </c>
      <c r="AA10660" s="11">
        <v>872.90034426359546</v>
      </c>
      <c r="AB10660" s="11">
        <v>872.90034426359546</v>
      </c>
      <c r="AC10660" s="11">
        <v>872.90034426359546</v>
      </c>
      <c r="AD10660" s="11">
        <v>872.90034426359546</v>
      </c>
      <c r="AE10660" s="11">
        <v>872.90034426359546</v>
      </c>
      <c r="AF10660" s="12">
        <v>872.90034426359546</v>
      </c>
    </row>
    <row r="10661" spans="2:32" x14ac:dyDescent="0.2">
      <c r="B10661" s="8" t="s">
        <v>72</v>
      </c>
      <c r="C10661" s="1" t="s">
        <v>62</v>
      </c>
      <c r="D10661" s="9" t="s">
        <v>48</v>
      </c>
      <c r="E10661" s="9">
        <v>7</v>
      </c>
      <c r="F10661" s="9">
        <v>3</v>
      </c>
      <c r="G10661" s="9">
        <v>13</v>
      </c>
      <c r="H10661" s="13" t="s">
        <v>35</v>
      </c>
      <c r="I10661" s="11">
        <v>872.90034426359546</v>
      </c>
      <c r="J10661" s="11">
        <v>872.90034426359546</v>
      </c>
      <c r="K10661" s="11">
        <v>872.90034426359546</v>
      </c>
      <c r="L10661" s="11">
        <v>872.90034426359546</v>
      </c>
      <c r="M10661" s="11">
        <v>872.90034426359546</v>
      </c>
      <c r="N10661" s="11">
        <v>872.90034426359546</v>
      </c>
      <c r="O10661" s="11">
        <v>872.90034426359546</v>
      </c>
      <c r="P10661" s="11">
        <v>872.90034426359546</v>
      </c>
      <c r="Q10661" s="11">
        <v>872.90034426359546</v>
      </c>
      <c r="R10661" s="11">
        <v>872.90034426359546</v>
      </c>
      <c r="S10661" s="11">
        <v>872.90034426359546</v>
      </c>
      <c r="T10661" s="11">
        <v>872.90034426359546</v>
      </c>
      <c r="U10661" s="11">
        <v>872.90034426359546</v>
      </c>
      <c r="V10661" s="11">
        <v>866.5958513936539</v>
      </c>
      <c r="W10661" s="11">
        <v>836.45043564162029</v>
      </c>
      <c r="X10661" s="11">
        <v>854.2168422009936</v>
      </c>
      <c r="Y10661" s="11">
        <v>836.63150625824255</v>
      </c>
      <c r="Z10661" s="11">
        <v>808.02615887255809</v>
      </c>
      <c r="AA10661" s="11">
        <v>720.6769813738016</v>
      </c>
      <c r="AB10661" s="11">
        <v>682.88912391476003</v>
      </c>
      <c r="AC10661" s="11">
        <v>473.5418539810197</v>
      </c>
      <c r="AD10661" s="11">
        <v>320.97474423417941</v>
      </c>
      <c r="AE10661" s="11">
        <v>182.79400415336934</v>
      </c>
      <c r="AF10661" s="12">
        <v>68.721592466003543</v>
      </c>
    </row>
    <row r="10662" spans="2:32" x14ac:dyDescent="0.2">
      <c r="B10662" s="8" t="s">
        <v>72</v>
      </c>
      <c r="C10662" s="1" t="s">
        <v>62</v>
      </c>
      <c r="D10662" s="9" t="s">
        <v>48</v>
      </c>
      <c r="E10662" s="9">
        <v>7</v>
      </c>
      <c r="F10662" s="9">
        <v>3</v>
      </c>
      <c r="G10662" s="9">
        <v>14</v>
      </c>
      <c r="H10662" s="13" t="s">
        <v>35</v>
      </c>
      <c r="I10662" s="11">
        <v>27.860408331410923</v>
      </c>
      <c r="J10662" s="11">
        <v>1.400606632853028</v>
      </c>
      <c r="K10662" s="11">
        <v>0</v>
      </c>
      <c r="L10662" s="11">
        <v>0</v>
      </c>
      <c r="M10662" s="11">
        <v>0</v>
      </c>
      <c r="N10662" s="11">
        <v>44.095894915907643</v>
      </c>
      <c r="O10662" s="11">
        <v>228.35528127149098</v>
      </c>
      <c r="P10662" s="11">
        <v>840.33686440259385</v>
      </c>
      <c r="Q10662" s="11">
        <v>872.90034426359546</v>
      </c>
      <c r="R10662" s="11">
        <v>872.90034426359546</v>
      </c>
      <c r="S10662" s="11">
        <v>872.90034426359546</v>
      </c>
      <c r="T10662" s="11">
        <v>676.31174469641508</v>
      </c>
      <c r="U10662" s="11">
        <v>872.90034426359546</v>
      </c>
      <c r="V10662" s="11">
        <v>872.90034426359546</v>
      </c>
      <c r="W10662" s="11">
        <v>872.90034426359546</v>
      </c>
      <c r="X10662" s="11">
        <v>872.90034426359546</v>
      </c>
      <c r="Y10662" s="11">
        <v>872.90034426359546</v>
      </c>
      <c r="Z10662" s="11">
        <v>872.90034426359546</v>
      </c>
      <c r="AA10662" s="11">
        <v>872.90034426359546</v>
      </c>
      <c r="AB10662" s="11">
        <v>872.90034426359546</v>
      </c>
      <c r="AC10662" s="11">
        <v>872.90034426359546</v>
      </c>
      <c r="AD10662" s="11">
        <v>872.90034426359546</v>
      </c>
      <c r="AE10662" s="11">
        <v>872.90034426359546</v>
      </c>
      <c r="AF10662" s="12">
        <v>872.90034426359546</v>
      </c>
    </row>
    <row r="10663" spans="2:32" x14ac:dyDescent="0.2">
      <c r="B10663" s="8" t="s">
        <v>72</v>
      </c>
      <c r="C10663" s="1" t="s">
        <v>62</v>
      </c>
      <c r="D10663" s="9" t="s">
        <v>48</v>
      </c>
      <c r="E10663" s="9">
        <v>7</v>
      </c>
      <c r="F10663" s="9">
        <v>3</v>
      </c>
      <c r="G10663" s="9">
        <v>15</v>
      </c>
      <c r="H10663" s="13" t="s">
        <v>35</v>
      </c>
      <c r="I10663" s="11">
        <v>872.90034426359546</v>
      </c>
      <c r="J10663" s="11">
        <v>872.90034426359546</v>
      </c>
      <c r="K10663" s="11">
        <v>872.90034426359546</v>
      </c>
      <c r="L10663" s="11">
        <v>872.90034426359546</v>
      </c>
      <c r="M10663" s="11">
        <v>872.90034426359546</v>
      </c>
      <c r="N10663" s="11">
        <v>872.90034426359546</v>
      </c>
      <c r="O10663" s="11">
        <v>742.793080151715</v>
      </c>
      <c r="P10663" s="11">
        <v>867.42475382662633</v>
      </c>
      <c r="Q10663" s="11">
        <v>592.30478475386201</v>
      </c>
      <c r="R10663" s="11">
        <v>567.34558373448363</v>
      </c>
      <c r="S10663" s="11">
        <v>765.42297226951462</v>
      </c>
      <c r="T10663" s="11">
        <v>872.90034426359546</v>
      </c>
      <c r="U10663" s="11">
        <v>872.90034426359546</v>
      </c>
      <c r="V10663" s="11">
        <v>872.90034426359546</v>
      </c>
      <c r="W10663" s="11">
        <v>872.90034426359546</v>
      </c>
      <c r="X10663" s="11">
        <v>872.90034426359546</v>
      </c>
      <c r="Y10663" s="11">
        <v>872.90034426359546</v>
      </c>
      <c r="Z10663" s="11">
        <v>872.90034426359546</v>
      </c>
      <c r="AA10663" s="11">
        <v>872.90034426359546</v>
      </c>
      <c r="AB10663" s="11">
        <v>872.90034426359546</v>
      </c>
      <c r="AC10663" s="11">
        <v>872.90034426359546</v>
      </c>
      <c r="AD10663" s="11">
        <v>872.90034426359546</v>
      </c>
      <c r="AE10663" s="11">
        <v>872.90034426359546</v>
      </c>
      <c r="AF10663" s="12">
        <v>872.90034426359546</v>
      </c>
    </row>
    <row r="10664" spans="2:32" x14ac:dyDescent="0.2">
      <c r="B10664" s="8" t="s">
        <v>72</v>
      </c>
      <c r="C10664" s="1" t="s">
        <v>62</v>
      </c>
      <c r="D10664" s="9" t="s">
        <v>48</v>
      </c>
      <c r="E10664" s="9">
        <v>7</v>
      </c>
      <c r="F10664" s="9">
        <v>3</v>
      </c>
      <c r="G10664" s="9">
        <v>16</v>
      </c>
      <c r="H10664" s="13" t="s">
        <v>35</v>
      </c>
      <c r="I10664" s="11">
        <v>872.90034426359546</v>
      </c>
      <c r="J10664" s="11">
        <v>872.90034426359546</v>
      </c>
      <c r="K10664" s="11">
        <v>872.90034426359546</v>
      </c>
      <c r="L10664" s="11">
        <v>872.90034426359546</v>
      </c>
      <c r="M10664" s="11">
        <v>872.90034426359546</v>
      </c>
      <c r="N10664" s="11">
        <v>872.90034426359546</v>
      </c>
      <c r="O10664" s="11">
        <v>872.90034426359546</v>
      </c>
      <c r="P10664" s="11">
        <v>768.79079829512659</v>
      </c>
      <c r="Q10664" s="11">
        <v>664.98836658051505</v>
      </c>
      <c r="R10664" s="11">
        <v>418.1703157607862</v>
      </c>
      <c r="S10664" s="11">
        <v>399.77547111616229</v>
      </c>
      <c r="T10664" s="11">
        <v>389.16482042567463</v>
      </c>
      <c r="U10664" s="11">
        <v>383.99306510928471</v>
      </c>
      <c r="V10664" s="11">
        <v>301.70899302078453</v>
      </c>
      <c r="W10664" s="11">
        <v>296.74744576242881</v>
      </c>
      <c r="X10664" s="11">
        <v>282.6426131106864</v>
      </c>
      <c r="Y10664" s="11">
        <v>461.93603318544882</v>
      </c>
      <c r="Z10664" s="11">
        <v>606.59481036120428</v>
      </c>
      <c r="AA10664" s="11">
        <v>687.6282522473515</v>
      </c>
      <c r="AB10664" s="11">
        <v>513.52966634128768</v>
      </c>
      <c r="AC10664" s="11">
        <v>434.79986242762925</v>
      </c>
      <c r="AD10664" s="11">
        <v>307.32889655182214</v>
      </c>
      <c r="AE10664" s="11">
        <v>245.32610763796296</v>
      </c>
      <c r="AF10664" s="12">
        <v>218.92936581939139</v>
      </c>
    </row>
    <row r="10665" spans="2:32" x14ac:dyDescent="0.2">
      <c r="B10665" s="8" t="s">
        <v>72</v>
      </c>
      <c r="C10665" s="1" t="s">
        <v>62</v>
      </c>
      <c r="D10665" s="9" t="s">
        <v>48</v>
      </c>
      <c r="E10665" s="9">
        <v>7</v>
      </c>
      <c r="F10665" s="9">
        <v>3</v>
      </c>
      <c r="G10665" s="9">
        <v>17</v>
      </c>
      <c r="H10665" s="13" t="s">
        <v>35</v>
      </c>
      <c r="I10665" s="11">
        <v>196.10092998907464</v>
      </c>
      <c r="J10665" s="11">
        <v>124.42628281981244</v>
      </c>
      <c r="K10665" s="11">
        <v>77.639148570506322</v>
      </c>
      <c r="L10665" s="11">
        <v>50.73797065307977</v>
      </c>
      <c r="M10665" s="11">
        <v>24.789246274196469</v>
      </c>
      <c r="N10665" s="11">
        <v>12.783414159752574</v>
      </c>
      <c r="O10665" s="11">
        <v>12.028493267632225</v>
      </c>
      <c r="P10665" s="11">
        <v>31.193762468439566</v>
      </c>
      <c r="Q10665" s="11">
        <v>56.425494596783572</v>
      </c>
      <c r="R10665" s="11">
        <v>119.64774242820359</v>
      </c>
      <c r="S10665" s="11">
        <v>272.09823214225361</v>
      </c>
      <c r="T10665" s="11">
        <v>471.52612391032983</v>
      </c>
      <c r="U10665" s="11">
        <v>817.83751301909592</v>
      </c>
      <c r="V10665" s="11">
        <v>872.90034426359546</v>
      </c>
      <c r="W10665" s="11">
        <v>872.90034426359546</v>
      </c>
      <c r="X10665" s="11">
        <v>872.90034426359546</v>
      </c>
      <c r="Y10665" s="11">
        <v>872.90034426359546</v>
      </c>
      <c r="Z10665" s="11">
        <v>872.90034426359546</v>
      </c>
      <c r="AA10665" s="11">
        <v>872.90034426359546</v>
      </c>
      <c r="AB10665" s="11">
        <v>872.90034426359546</v>
      </c>
      <c r="AC10665" s="11">
        <v>872.90034426359546</v>
      </c>
      <c r="AD10665" s="11">
        <v>872.90034426359546</v>
      </c>
      <c r="AE10665" s="11">
        <v>871.6731364417991</v>
      </c>
      <c r="AF10665" s="12">
        <v>638.25618504253271</v>
      </c>
    </row>
    <row r="10666" spans="2:32" x14ac:dyDescent="0.2">
      <c r="B10666" s="8" t="s">
        <v>72</v>
      </c>
      <c r="C10666" s="1" t="s">
        <v>62</v>
      </c>
      <c r="D10666" s="9" t="s">
        <v>48</v>
      </c>
      <c r="E10666" s="9">
        <v>7</v>
      </c>
      <c r="F10666" s="9">
        <v>3</v>
      </c>
      <c r="G10666" s="9">
        <v>18</v>
      </c>
      <c r="H10666" s="13" t="s">
        <v>35</v>
      </c>
      <c r="I10666" s="11">
        <v>686.88529433610006</v>
      </c>
      <c r="J10666" s="11">
        <v>568.248251051289</v>
      </c>
      <c r="K10666" s="11">
        <v>498.95941537296881</v>
      </c>
      <c r="L10666" s="11">
        <v>779.94416115802812</v>
      </c>
      <c r="M10666" s="11">
        <v>872.90034426359546</v>
      </c>
      <c r="N10666" s="11">
        <v>91.671200078399025</v>
      </c>
      <c r="O10666" s="11">
        <v>111.07180955157709</v>
      </c>
      <c r="P10666" s="11">
        <v>493.22967649204213</v>
      </c>
      <c r="Q10666" s="11">
        <v>872.90034426359546</v>
      </c>
      <c r="R10666" s="11">
        <v>872.90034426359546</v>
      </c>
      <c r="S10666" s="11">
        <v>872.90034426359546</v>
      </c>
      <c r="T10666" s="11">
        <v>872.90034426359546</v>
      </c>
      <c r="U10666" s="11">
        <v>872.90034426359546</v>
      </c>
      <c r="V10666" s="11">
        <v>872.90034426359546</v>
      </c>
      <c r="W10666" s="11">
        <v>872.90034426359546</v>
      </c>
      <c r="X10666" s="11">
        <v>872.90034426359546</v>
      </c>
      <c r="Y10666" s="11">
        <v>872.90034426359546</v>
      </c>
      <c r="Z10666" s="11">
        <v>872.90034426359546</v>
      </c>
      <c r="AA10666" s="11">
        <v>872.90034426359546</v>
      </c>
      <c r="AB10666" s="11">
        <v>752.08476974830558</v>
      </c>
      <c r="AC10666" s="11">
        <v>581.99137968755736</v>
      </c>
      <c r="AD10666" s="11">
        <v>417.695309883101</v>
      </c>
      <c r="AE10666" s="11">
        <v>308.8037570107013</v>
      </c>
      <c r="AF10666" s="12">
        <v>241.8358606366418</v>
      </c>
    </row>
    <row r="10667" spans="2:32" x14ac:dyDescent="0.2">
      <c r="B10667" s="8" t="s">
        <v>72</v>
      </c>
      <c r="C10667" s="1" t="s">
        <v>62</v>
      </c>
      <c r="D10667" s="9" t="s">
        <v>48</v>
      </c>
      <c r="E10667" s="9">
        <v>7</v>
      </c>
      <c r="F10667" s="9">
        <v>3</v>
      </c>
      <c r="G10667" s="9">
        <v>19</v>
      </c>
      <c r="H10667" s="13" t="s">
        <v>35</v>
      </c>
      <c r="I10667" s="11">
        <v>158.90191117722227</v>
      </c>
      <c r="J10667" s="11">
        <v>121.72642405036913</v>
      </c>
      <c r="K10667" s="11">
        <v>114.37388114750799</v>
      </c>
      <c r="L10667" s="11">
        <v>90.315910872260147</v>
      </c>
      <c r="M10667" s="11">
        <v>93.81650275832699</v>
      </c>
      <c r="N10667" s="11">
        <v>74.058998665149332</v>
      </c>
      <c r="O10667" s="11">
        <v>72.304334448142171</v>
      </c>
      <c r="P10667" s="11">
        <v>113.65788239627759</v>
      </c>
      <c r="Q10667" s="11">
        <v>119.7589518910862</v>
      </c>
      <c r="R10667" s="11">
        <v>123.58342845548754</v>
      </c>
      <c r="S10667" s="11">
        <v>181.93341904696402</v>
      </c>
      <c r="T10667" s="11">
        <v>174.39615944357368</v>
      </c>
      <c r="U10667" s="11">
        <v>190.18151667040149</v>
      </c>
      <c r="V10667" s="11">
        <v>180.6563371695029</v>
      </c>
      <c r="W10667" s="11">
        <v>280.78103353389986</v>
      </c>
      <c r="X10667" s="11">
        <v>308.58764651276766</v>
      </c>
      <c r="Y10667" s="11">
        <v>403.95917673115804</v>
      </c>
      <c r="Z10667" s="11">
        <v>454.64099222685434</v>
      </c>
      <c r="AA10667" s="11">
        <v>379.44209656716333</v>
      </c>
      <c r="AB10667" s="11">
        <v>414.53422540320025</v>
      </c>
      <c r="AC10667" s="11">
        <v>722.64908335697487</v>
      </c>
      <c r="AD10667" s="11">
        <v>508.43351846933399</v>
      </c>
      <c r="AE10667" s="11">
        <v>289.43788292788867</v>
      </c>
      <c r="AF10667" s="12">
        <v>718.65747249238188</v>
      </c>
    </row>
    <row r="10668" spans="2:32" x14ac:dyDescent="0.2">
      <c r="B10668" s="8" t="s">
        <v>72</v>
      </c>
      <c r="C10668" s="1" t="s">
        <v>62</v>
      </c>
      <c r="D10668" s="9" t="s">
        <v>48</v>
      </c>
      <c r="E10668" s="9">
        <v>7</v>
      </c>
      <c r="F10668" s="9">
        <v>3</v>
      </c>
      <c r="G10668" s="9">
        <v>20</v>
      </c>
      <c r="H10668" s="13" t="s">
        <v>35</v>
      </c>
      <c r="I10668" s="11">
        <v>774.76812735345584</v>
      </c>
      <c r="J10668" s="11">
        <v>362.28507789018801</v>
      </c>
      <c r="K10668" s="11">
        <v>139.04774291948854</v>
      </c>
      <c r="L10668" s="11">
        <v>133.94912789011525</v>
      </c>
      <c r="M10668" s="11">
        <v>398.54604597567379</v>
      </c>
      <c r="N10668" s="11">
        <v>872.90034426359546</v>
      </c>
      <c r="O10668" s="11">
        <v>872.90034426359546</v>
      </c>
      <c r="P10668" s="11">
        <v>872.90034426359546</v>
      </c>
      <c r="Q10668" s="11">
        <v>872.90034426359546</v>
      </c>
      <c r="R10668" s="11">
        <v>872.90034426359546</v>
      </c>
      <c r="S10668" s="11">
        <v>872.90034426359546</v>
      </c>
      <c r="T10668" s="11">
        <v>872.90034426359546</v>
      </c>
      <c r="U10668" s="11">
        <v>872.90034426359546</v>
      </c>
      <c r="V10668" s="11">
        <v>872.90034426359546</v>
      </c>
      <c r="W10668" s="11">
        <v>872.90034426359546</v>
      </c>
      <c r="X10668" s="11">
        <v>872.90034426359546</v>
      </c>
      <c r="Y10668" s="11">
        <v>277.70583111603867</v>
      </c>
      <c r="Z10668" s="11">
        <v>688.31668285666751</v>
      </c>
      <c r="AA10668" s="11">
        <v>799.49554049484834</v>
      </c>
      <c r="AB10668" s="11">
        <v>589.8333176172257</v>
      </c>
      <c r="AC10668" s="11">
        <v>538.79120344889009</v>
      </c>
      <c r="AD10668" s="11">
        <v>522.71136443878629</v>
      </c>
      <c r="AE10668" s="11">
        <v>408.63625137019585</v>
      </c>
      <c r="AF10668" s="12">
        <v>304.99765140011675</v>
      </c>
    </row>
    <row r="10669" spans="2:32" x14ac:dyDescent="0.2">
      <c r="B10669" s="8" t="s">
        <v>72</v>
      </c>
      <c r="C10669" s="1" t="s">
        <v>62</v>
      </c>
      <c r="D10669" s="9" t="s">
        <v>48</v>
      </c>
      <c r="E10669" s="9">
        <v>7</v>
      </c>
      <c r="F10669" s="9">
        <v>3</v>
      </c>
      <c r="G10669" s="9">
        <v>21</v>
      </c>
      <c r="H10669" s="13" t="s">
        <v>35</v>
      </c>
      <c r="I10669" s="11">
        <v>133.83078240862346</v>
      </c>
      <c r="J10669" s="11">
        <v>57.203566560218988</v>
      </c>
      <c r="K10669" s="11">
        <v>52.324782283559088</v>
      </c>
      <c r="L10669" s="11">
        <v>125.68181610716131</v>
      </c>
      <c r="M10669" s="11">
        <v>162.19684675454303</v>
      </c>
      <c r="N10669" s="11">
        <v>220.32897797700335</v>
      </c>
      <c r="O10669" s="11">
        <v>401.44948426945297</v>
      </c>
      <c r="P10669" s="11">
        <v>827.77772148853444</v>
      </c>
      <c r="Q10669" s="11">
        <v>872.90034426359546</v>
      </c>
      <c r="R10669" s="11">
        <v>872.90034426359546</v>
      </c>
      <c r="S10669" s="11">
        <v>872.90034426359546</v>
      </c>
      <c r="T10669" s="11">
        <v>872.90034426359546</v>
      </c>
      <c r="U10669" s="11">
        <v>872.90034426359546</v>
      </c>
      <c r="V10669" s="11">
        <v>872.90034426359546</v>
      </c>
      <c r="W10669" s="11">
        <v>872.90034426359546</v>
      </c>
      <c r="X10669" s="11">
        <v>872.90034426359546</v>
      </c>
      <c r="Y10669" s="11">
        <v>872.90034426359546</v>
      </c>
      <c r="Z10669" s="11">
        <v>872.90034426359546</v>
      </c>
      <c r="AA10669" s="11">
        <v>872.90034426359546</v>
      </c>
      <c r="AB10669" s="11">
        <v>872.90034426359546</v>
      </c>
      <c r="AC10669" s="11">
        <v>872.90034426359546</v>
      </c>
      <c r="AD10669" s="11">
        <v>872.90034426359546</v>
      </c>
      <c r="AE10669" s="11">
        <v>872.90034426359546</v>
      </c>
      <c r="AF10669" s="12">
        <v>872.90034426359546</v>
      </c>
    </row>
    <row r="10670" spans="2:32" x14ac:dyDescent="0.2">
      <c r="B10670" s="8" t="s">
        <v>72</v>
      </c>
      <c r="C10670" s="1" t="s">
        <v>62</v>
      </c>
      <c r="D10670" s="9" t="s">
        <v>48</v>
      </c>
      <c r="E10670" s="9">
        <v>7</v>
      </c>
      <c r="F10670" s="9">
        <v>3</v>
      </c>
      <c r="G10670" s="9">
        <v>22</v>
      </c>
      <c r="H10670" s="13" t="s">
        <v>35</v>
      </c>
      <c r="I10670" s="11">
        <v>872.90034426359546</v>
      </c>
      <c r="J10670" s="11">
        <v>872.17031550641104</v>
      </c>
      <c r="K10670" s="11">
        <v>872.90034426359546</v>
      </c>
      <c r="L10670" s="11">
        <v>872.90034426359546</v>
      </c>
      <c r="M10670" s="11">
        <v>872.90034426359546</v>
      </c>
      <c r="N10670" s="11">
        <v>872.90034426359546</v>
      </c>
      <c r="O10670" s="11">
        <v>872.90034426359546</v>
      </c>
      <c r="P10670" s="11">
        <v>872.90034426359546</v>
      </c>
      <c r="Q10670" s="11">
        <v>872.90034426359546</v>
      </c>
      <c r="R10670" s="11">
        <v>872.82420591186644</v>
      </c>
      <c r="S10670" s="11">
        <v>820.88873091926655</v>
      </c>
      <c r="T10670" s="11">
        <v>623.76085446215404</v>
      </c>
      <c r="U10670" s="11">
        <v>437.02227158434999</v>
      </c>
      <c r="V10670" s="11">
        <v>360.30429401128799</v>
      </c>
      <c r="W10670" s="11">
        <v>350.95570364486503</v>
      </c>
      <c r="X10670" s="11">
        <v>342.95845971718694</v>
      </c>
      <c r="Y10670" s="11">
        <v>336.86023994534605</v>
      </c>
      <c r="Z10670" s="11">
        <v>406.13380423154342</v>
      </c>
      <c r="AA10670" s="11">
        <v>513.91229435005869</v>
      </c>
      <c r="AB10670" s="11">
        <v>643.45370497753515</v>
      </c>
      <c r="AC10670" s="11">
        <v>636.35153951536279</v>
      </c>
      <c r="AD10670" s="11">
        <v>523.11026319458256</v>
      </c>
      <c r="AE10670" s="11">
        <v>458.58778826998139</v>
      </c>
      <c r="AF10670" s="12">
        <v>320.98323875086101</v>
      </c>
    </row>
    <row r="10671" spans="2:32" x14ac:dyDescent="0.2">
      <c r="B10671" s="8" t="s">
        <v>72</v>
      </c>
      <c r="C10671" s="1" t="s">
        <v>62</v>
      </c>
      <c r="D10671" s="9" t="s">
        <v>48</v>
      </c>
      <c r="E10671" s="9">
        <v>7</v>
      </c>
      <c r="F10671" s="9">
        <v>3</v>
      </c>
      <c r="G10671" s="9">
        <v>23</v>
      </c>
      <c r="H10671" s="13" t="s">
        <v>35</v>
      </c>
      <c r="I10671" s="11">
        <v>281.31256542332738</v>
      </c>
      <c r="J10671" s="11">
        <v>265.63187500774626</v>
      </c>
      <c r="K10671" s="11">
        <v>273.31397861249792</v>
      </c>
      <c r="L10671" s="11">
        <v>507.02502142203116</v>
      </c>
      <c r="M10671" s="11">
        <v>664.63284607350806</v>
      </c>
      <c r="N10671" s="11">
        <v>644.686659090028</v>
      </c>
      <c r="O10671" s="11">
        <v>605.53412005024427</v>
      </c>
      <c r="P10671" s="11">
        <v>582.14646707668203</v>
      </c>
      <c r="Q10671" s="11">
        <v>576.52653231580325</v>
      </c>
      <c r="R10671" s="11">
        <v>542.3430356961544</v>
      </c>
      <c r="S10671" s="11">
        <v>416.39346274193184</v>
      </c>
      <c r="T10671" s="11">
        <v>370.75348642513916</v>
      </c>
      <c r="U10671" s="11">
        <v>352.15755283597912</v>
      </c>
      <c r="V10671" s="11">
        <v>264.53570759770349</v>
      </c>
      <c r="W10671" s="11">
        <v>232.4892533651057</v>
      </c>
      <c r="X10671" s="11">
        <v>274.90189109486283</v>
      </c>
      <c r="Y10671" s="11">
        <v>320.9882979850608</v>
      </c>
      <c r="Z10671" s="11">
        <v>344.88421661669889</v>
      </c>
      <c r="AA10671" s="11">
        <v>461.22764670789923</v>
      </c>
      <c r="AB10671" s="11">
        <v>446.53734823176814</v>
      </c>
      <c r="AC10671" s="11">
        <v>390.93192973421839</v>
      </c>
      <c r="AD10671" s="11">
        <v>291.14984033768059</v>
      </c>
      <c r="AE10671" s="11">
        <v>299.46516019331614</v>
      </c>
      <c r="AF10671" s="12">
        <v>361.78546289799777</v>
      </c>
    </row>
    <row r="10672" spans="2:32" x14ac:dyDescent="0.2">
      <c r="B10672" s="8" t="s">
        <v>72</v>
      </c>
      <c r="C10672" s="1" t="s">
        <v>62</v>
      </c>
      <c r="D10672" s="9" t="s">
        <v>48</v>
      </c>
      <c r="E10672" s="9">
        <v>7</v>
      </c>
      <c r="F10672" s="9">
        <v>3</v>
      </c>
      <c r="G10672" s="9">
        <v>24</v>
      </c>
      <c r="H10672" s="13" t="s">
        <v>35</v>
      </c>
      <c r="I10672" s="11">
        <v>394.75049605125929</v>
      </c>
      <c r="J10672" s="11">
        <v>490.87597708484242</v>
      </c>
      <c r="K10672" s="11">
        <v>329.71397794804557</v>
      </c>
      <c r="L10672" s="11">
        <v>447.5316751311517</v>
      </c>
      <c r="M10672" s="11">
        <v>518.09884188056208</v>
      </c>
      <c r="N10672" s="11">
        <v>474.54839174813338</v>
      </c>
      <c r="O10672" s="11">
        <v>433.46675421587747</v>
      </c>
      <c r="P10672" s="11">
        <v>409.35987801002807</v>
      </c>
      <c r="Q10672" s="11">
        <v>281.51996279569511</v>
      </c>
      <c r="R10672" s="11">
        <v>216.87801811533492</v>
      </c>
      <c r="S10672" s="11">
        <v>156.2605537069492</v>
      </c>
      <c r="T10672" s="11">
        <v>118.7753368270774</v>
      </c>
      <c r="U10672" s="11">
        <v>88.963705612894501</v>
      </c>
      <c r="V10672" s="11">
        <v>58.287921283001033</v>
      </c>
      <c r="W10672" s="11">
        <v>49.270738082801323</v>
      </c>
      <c r="X10672" s="11">
        <v>25.618552743234055</v>
      </c>
      <c r="Y10672" s="11">
        <v>13.326267842382183</v>
      </c>
      <c r="Z10672" s="11">
        <v>1.059968486867358</v>
      </c>
      <c r="AA10672" s="11">
        <v>15.406795928881289</v>
      </c>
      <c r="AB10672" s="11">
        <v>11.543274256091969</v>
      </c>
      <c r="AC10672" s="11">
        <v>31.210880324896255</v>
      </c>
      <c r="AD10672" s="11">
        <v>121.8818393528215</v>
      </c>
      <c r="AE10672" s="11">
        <v>70.818996377693523</v>
      </c>
      <c r="AF10672" s="12">
        <v>95.808365423229944</v>
      </c>
    </row>
    <row r="10673" spans="2:32" x14ac:dyDescent="0.2">
      <c r="B10673" s="8" t="s">
        <v>72</v>
      </c>
      <c r="C10673" s="1" t="s">
        <v>62</v>
      </c>
      <c r="D10673" s="9" t="s">
        <v>48</v>
      </c>
      <c r="E10673" s="9">
        <v>7</v>
      </c>
      <c r="F10673" s="9">
        <v>3</v>
      </c>
      <c r="G10673" s="9">
        <v>25</v>
      </c>
      <c r="H10673" s="13" t="s">
        <v>35</v>
      </c>
      <c r="I10673" s="11">
        <v>149.07328692875456</v>
      </c>
      <c r="J10673" s="11">
        <v>296.20251627132177</v>
      </c>
      <c r="K10673" s="11">
        <v>633.58994715823337</v>
      </c>
      <c r="L10673" s="11">
        <v>853.30936548871375</v>
      </c>
      <c r="M10673" s="11">
        <v>861.03119345088862</v>
      </c>
      <c r="N10673" s="11">
        <v>820.34539415003815</v>
      </c>
      <c r="O10673" s="11">
        <v>872.90034426359546</v>
      </c>
      <c r="P10673" s="11">
        <v>872.90034426359546</v>
      </c>
      <c r="Q10673" s="11">
        <v>872.90034426359546</v>
      </c>
      <c r="R10673" s="11">
        <v>872.90034426359546</v>
      </c>
      <c r="S10673" s="11">
        <v>872.90034426359546</v>
      </c>
      <c r="T10673" s="11">
        <v>872.90034426359546</v>
      </c>
      <c r="U10673" s="11">
        <v>872.90034426359546</v>
      </c>
      <c r="V10673" s="11">
        <v>872.90034426359546</v>
      </c>
      <c r="W10673" s="11">
        <v>872.90034426359546</v>
      </c>
      <c r="X10673" s="11">
        <v>872.90034426359546</v>
      </c>
      <c r="Y10673" s="11">
        <v>872.90034426359546</v>
      </c>
      <c r="Z10673" s="11">
        <v>872.90034426359546</v>
      </c>
      <c r="AA10673" s="11">
        <v>872.90034426359546</v>
      </c>
      <c r="AB10673" s="11">
        <v>872.90034426359546</v>
      </c>
      <c r="AC10673" s="11">
        <v>872.90034426359546</v>
      </c>
      <c r="AD10673" s="11">
        <v>872.90034426359546</v>
      </c>
      <c r="AE10673" s="11">
        <v>872.90034426359546</v>
      </c>
      <c r="AF10673" s="12">
        <v>872.90034426359546</v>
      </c>
    </row>
    <row r="10674" spans="2:32" x14ac:dyDescent="0.2">
      <c r="B10674" s="8" t="s">
        <v>72</v>
      </c>
      <c r="C10674" s="1" t="s">
        <v>62</v>
      </c>
      <c r="D10674" s="9" t="s">
        <v>48</v>
      </c>
      <c r="E10674" s="9">
        <v>7</v>
      </c>
      <c r="F10674" s="9">
        <v>3</v>
      </c>
      <c r="G10674" s="9">
        <v>26</v>
      </c>
      <c r="H10674" s="13" t="s">
        <v>35</v>
      </c>
      <c r="I10674" s="11">
        <v>872.90034426359546</v>
      </c>
      <c r="J10674" s="11">
        <v>872.90034426359546</v>
      </c>
      <c r="K10674" s="11">
        <v>872.90034426359546</v>
      </c>
      <c r="L10674" s="11">
        <v>872.90034426359546</v>
      </c>
      <c r="M10674" s="11">
        <v>872.90034426359546</v>
      </c>
      <c r="N10674" s="11">
        <v>872.90034426359546</v>
      </c>
      <c r="O10674" s="11">
        <v>872.90034426359546</v>
      </c>
      <c r="P10674" s="11">
        <v>872.90034426359546</v>
      </c>
      <c r="Q10674" s="11">
        <v>872.90034426359546</v>
      </c>
      <c r="R10674" s="11">
        <v>872.90034426359546</v>
      </c>
      <c r="S10674" s="11">
        <v>872.90034426359546</v>
      </c>
      <c r="T10674" s="11">
        <v>872.90034426359546</v>
      </c>
      <c r="U10674" s="11">
        <v>872.90034426359546</v>
      </c>
      <c r="V10674" s="11">
        <v>872.90034426359546</v>
      </c>
      <c r="W10674" s="11">
        <v>872.90034426359546</v>
      </c>
      <c r="X10674" s="11">
        <v>872.90034426359546</v>
      </c>
      <c r="Y10674" s="11">
        <v>872.90034426359546</v>
      </c>
      <c r="Z10674" s="11">
        <v>872.90034426359546</v>
      </c>
      <c r="AA10674" s="11">
        <v>872.90034426359546</v>
      </c>
      <c r="AB10674" s="11">
        <v>872.90034426359546</v>
      </c>
      <c r="AC10674" s="11">
        <v>872.90034426359546</v>
      </c>
      <c r="AD10674" s="11">
        <v>872.90034426359546</v>
      </c>
      <c r="AE10674" s="11">
        <v>872.90034426359546</v>
      </c>
      <c r="AF10674" s="12">
        <v>872.90034426359546</v>
      </c>
    </row>
    <row r="10675" spans="2:32" x14ac:dyDescent="0.2">
      <c r="B10675" s="8" t="s">
        <v>72</v>
      </c>
      <c r="C10675" s="1" t="s">
        <v>62</v>
      </c>
      <c r="D10675" s="9" t="s">
        <v>48</v>
      </c>
      <c r="E10675" s="9">
        <v>7</v>
      </c>
      <c r="F10675" s="9">
        <v>3</v>
      </c>
      <c r="G10675" s="9">
        <v>27</v>
      </c>
      <c r="H10675" s="13" t="s">
        <v>35</v>
      </c>
      <c r="I10675" s="11">
        <v>864.59857815884232</v>
      </c>
      <c r="J10675" s="11">
        <v>810.16777643127818</v>
      </c>
      <c r="K10675" s="11">
        <v>822.49157126550642</v>
      </c>
      <c r="L10675" s="11">
        <v>693.27748059884618</v>
      </c>
      <c r="M10675" s="11">
        <v>561.16850861476883</v>
      </c>
      <c r="N10675" s="11">
        <v>451.97327677099457</v>
      </c>
      <c r="O10675" s="11">
        <v>362.34947382179763</v>
      </c>
      <c r="P10675" s="11">
        <v>292.66595541618028</v>
      </c>
      <c r="Q10675" s="11">
        <v>286.29160139249916</v>
      </c>
      <c r="R10675" s="11">
        <v>207.90073494041371</v>
      </c>
      <c r="S10675" s="11">
        <v>167.45727920371991</v>
      </c>
      <c r="T10675" s="11">
        <v>150.62968850181139</v>
      </c>
      <c r="U10675" s="11">
        <v>174.35674738455728</v>
      </c>
      <c r="V10675" s="11">
        <v>153.88741372388785</v>
      </c>
      <c r="W10675" s="11">
        <v>137.81622537966959</v>
      </c>
      <c r="X10675" s="11">
        <v>123.46409923401328</v>
      </c>
      <c r="Y10675" s="11">
        <v>109.86603320799044</v>
      </c>
      <c r="Z10675" s="11">
        <v>71.121949255271076</v>
      </c>
      <c r="AA10675" s="11">
        <v>54.551739285837009</v>
      </c>
      <c r="AB10675" s="11">
        <v>40.725102055424586</v>
      </c>
      <c r="AC10675" s="11">
        <v>2.0047899890962468</v>
      </c>
      <c r="AD10675" s="11">
        <v>0</v>
      </c>
      <c r="AE10675" s="11">
        <v>0</v>
      </c>
      <c r="AF10675" s="12">
        <v>0</v>
      </c>
    </row>
    <row r="10676" spans="2:32" x14ac:dyDescent="0.2">
      <c r="B10676" s="8" t="s">
        <v>72</v>
      </c>
      <c r="C10676" s="1" t="s">
        <v>62</v>
      </c>
      <c r="D10676" s="9" t="s">
        <v>48</v>
      </c>
      <c r="E10676" s="9">
        <v>7</v>
      </c>
      <c r="F10676" s="9">
        <v>3</v>
      </c>
      <c r="G10676" s="9">
        <v>28</v>
      </c>
      <c r="H10676" s="13" t="s">
        <v>35</v>
      </c>
      <c r="I10676" s="11">
        <v>58.368338122911581</v>
      </c>
      <c r="J10676" s="11">
        <v>82.934066571322717</v>
      </c>
      <c r="K10676" s="11">
        <v>170.40689081703653</v>
      </c>
      <c r="L10676" s="11">
        <v>235.6317092450042</v>
      </c>
      <c r="M10676" s="11">
        <v>256.51802373926017</v>
      </c>
      <c r="N10676" s="11">
        <v>313.88475840989588</v>
      </c>
      <c r="O10676" s="11">
        <v>323.94098573769134</v>
      </c>
      <c r="P10676" s="11">
        <v>364.2462806589416</v>
      </c>
      <c r="Q10676" s="11">
        <v>420.16290451948601</v>
      </c>
      <c r="R10676" s="11">
        <v>430.6370808059304</v>
      </c>
      <c r="S10676" s="11">
        <v>436.38040466757968</v>
      </c>
      <c r="T10676" s="11">
        <v>520.00164484712889</v>
      </c>
      <c r="U10676" s="11">
        <v>699.26043102850815</v>
      </c>
      <c r="V10676" s="11">
        <v>801.16321399046922</v>
      </c>
      <c r="W10676" s="11">
        <v>798.62166709120709</v>
      </c>
      <c r="X10676" s="11">
        <v>872.90034426359546</v>
      </c>
      <c r="Y10676" s="11">
        <v>872.90034426359546</v>
      </c>
      <c r="Z10676" s="11">
        <v>872.90034426359546</v>
      </c>
      <c r="AA10676" s="11">
        <v>872.90034426359546</v>
      </c>
      <c r="AB10676" s="11">
        <v>872.90034426359546</v>
      </c>
      <c r="AC10676" s="11">
        <v>872.90034426359546</v>
      </c>
      <c r="AD10676" s="11">
        <v>872.90034426359546</v>
      </c>
      <c r="AE10676" s="11">
        <v>872.90034426359546</v>
      </c>
      <c r="AF10676" s="12">
        <v>872.90034426359546</v>
      </c>
    </row>
    <row r="10677" spans="2:32" x14ac:dyDescent="0.2">
      <c r="B10677" s="8" t="s">
        <v>72</v>
      </c>
      <c r="C10677" s="1" t="s">
        <v>62</v>
      </c>
      <c r="D10677" s="9" t="s">
        <v>48</v>
      </c>
      <c r="E10677" s="9">
        <v>7</v>
      </c>
      <c r="F10677" s="9">
        <v>3</v>
      </c>
      <c r="G10677" s="9">
        <v>29</v>
      </c>
      <c r="H10677" s="13" t="s">
        <v>35</v>
      </c>
      <c r="I10677" s="11">
        <v>872.90034426359546</v>
      </c>
      <c r="J10677" s="11">
        <v>872.90034426359546</v>
      </c>
      <c r="K10677" s="11">
        <v>872.90034426359546</v>
      </c>
      <c r="L10677" s="11">
        <v>872.90034426359546</v>
      </c>
      <c r="M10677" s="11">
        <v>872.90034426359546</v>
      </c>
      <c r="N10677" s="11">
        <v>872.90034426359546</v>
      </c>
      <c r="O10677" s="11">
        <v>872.90034426359546</v>
      </c>
      <c r="P10677" s="11">
        <v>872.90034426359546</v>
      </c>
      <c r="Q10677" s="11">
        <v>859.75670365020972</v>
      </c>
      <c r="R10677" s="11">
        <v>872.90034426359546</v>
      </c>
      <c r="S10677" s="11">
        <v>872.90034426359546</v>
      </c>
      <c r="T10677" s="11">
        <v>872.90034426359546</v>
      </c>
      <c r="U10677" s="11">
        <v>872.90034426359546</v>
      </c>
      <c r="V10677" s="11">
        <v>872.90034426359546</v>
      </c>
      <c r="W10677" s="11">
        <v>872.90034426359546</v>
      </c>
      <c r="X10677" s="11">
        <v>872.90034426359546</v>
      </c>
      <c r="Y10677" s="11">
        <v>872.90034426359546</v>
      </c>
      <c r="Z10677" s="11">
        <v>872.90034426359546</v>
      </c>
      <c r="AA10677" s="11">
        <v>872.90034426359546</v>
      </c>
      <c r="AB10677" s="11">
        <v>872.90034426359546</v>
      </c>
      <c r="AC10677" s="11">
        <v>872.90034426359546</v>
      </c>
      <c r="AD10677" s="11">
        <v>872.90034426359546</v>
      </c>
      <c r="AE10677" s="11">
        <v>872.90034426359546</v>
      </c>
      <c r="AF10677" s="12">
        <v>872.90034426359546</v>
      </c>
    </row>
    <row r="10678" spans="2:32" x14ac:dyDescent="0.2">
      <c r="B10678" s="8" t="s">
        <v>72</v>
      </c>
      <c r="C10678" s="1" t="s">
        <v>62</v>
      </c>
      <c r="D10678" s="9" t="s">
        <v>48</v>
      </c>
      <c r="E10678" s="9">
        <v>7</v>
      </c>
      <c r="F10678" s="9">
        <v>3</v>
      </c>
      <c r="G10678" s="9">
        <v>30</v>
      </c>
      <c r="H10678" s="13" t="s">
        <v>35</v>
      </c>
      <c r="I10678" s="11">
        <v>872.90034426359546</v>
      </c>
      <c r="J10678" s="11">
        <v>872.90034426359546</v>
      </c>
      <c r="K10678" s="11">
        <v>872.90034426359546</v>
      </c>
      <c r="L10678" s="11">
        <v>872.90034426359546</v>
      </c>
      <c r="M10678" s="11">
        <v>872.90034426359546</v>
      </c>
      <c r="N10678" s="11">
        <v>872.90034426359546</v>
      </c>
      <c r="O10678" s="11">
        <v>872.90034426359546</v>
      </c>
      <c r="P10678" s="11">
        <v>872.90034426359546</v>
      </c>
      <c r="Q10678" s="11">
        <v>872.90034426359546</v>
      </c>
      <c r="R10678" s="11">
        <v>872.90034426359546</v>
      </c>
      <c r="S10678" s="11">
        <v>872.90034426359546</v>
      </c>
      <c r="T10678" s="11">
        <v>872.90034426359546</v>
      </c>
      <c r="U10678" s="11">
        <v>872.90034426359546</v>
      </c>
      <c r="V10678" s="11">
        <v>872.90034426359546</v>
      </c>
      <c r="W10678" s="11">
        <v>872.90034426359546</v>
      </c>
      <c r="X10678" s="11">
        <v>872.90034426359546</v>
      </c>
      <c r="Y10678" s="11">
        <v>872.90034426359546</v>
      </c>
      <c r="Z10678" s="11">
        <v>872.90034426359546</v>
      </c>
      <c r="AA10678" s="11">
        <v>872.90034426359546</v>
      </c>
      <c r="AB10678" s="11">
        <v>872.90034426359546</v>
      </c>
      <c r="AC10678" s="11">
        <v>872.90034426359546</v>
      </c>
      <c r="AD10678" s="11">
        <v>872.90034426359546</v>
      </c>
      <c r="AE10678" s="11">
        <v>872.90034426359546</v>
      </c>
      <c r="AF10678" s="12">
        <v>872.90034426359546</v>
      </c>
    </row>
    <row r="10679" spans="2:32" x14ac:dyDescent="0.2">
      <c r="B10679" s="8" t="s">
        <v>72</v>
      </c>
      <c r="C10679" s="1" t="s">
        <v>62</v>
      </c>
      <c r="D10679" s="9" t="s">
        <v>48</v>
      </c>
      <c r="E10679" s="9">
        <v>7</v>
      </c>
      <c r="F10679" s="9">
        <v>3</v>
      </c>
      <c r="G10679" s="9">
        <v>31</v>
      </c>
      <c r="H10679" s="13" t="s">
        <v>35</v>
      </c>
      <c r="I10679" s="11">
        <v>872.90034426359546</v>
      </c>
      <c r="J10679" s="11">
        <v>872.90034426359546</v>
      </c>
      <c r="K10679" s="11">
        <v>872.90034426359546</v>
      </c>
      <c r="L10679" s="11">
        <v>872.90034426359546</v>
      </c>
      <c r="M10679" s="11">
        <v>872.90034426359546</v>
      </c>
      <c r="N10679" s="11">
        <v>872.90034426359546</v>
      </c>
      <c r="O10679" s="11">
        <v>872.90034426359546</v>
      </c>
      <c r="P10679" s="11">
        <v>872.90034426359546</v>
      </c>
      <c r="Q10679" s="11">
        <v>872.90034426359546</v>
      </c>
      <c r="R10679" s="11">
        <v>872.90034426359546</v>
      </c>
      <c r="S10679" s="11">
        <v>872.90034426359546</v>
      </c>
      <c r="T10679" s="11">
        <v>827.42775989318079</v>
      </c>
      <c r="U10679" s="11">
        <v>618.88818733054939</v>
      </c>
      <c r="V10679" s="11">
        <v>544.15505351568379</v>
      </c>
      <c r="W10679" s="11">
        <v>401.66893636034689</v>
      </c>
      <c r="X10679" s="11">
        <v>262.80863494499249</v>
      </c>
      <c r="Y10679" s="11">
        <v>166.11086707981204</v>
      </c>
      <c r="Z10679" s="11">
        <v>127.11468804516289</v>
      </c>
      <c r="AA10679" s="11">
        <v>80.079526400684685</v>
      </c>
      <c r="AB10679" s="11">
        <v>42.504031858688286</v>
      </c>
      <c r="AC10679" s="11">
        <v>4.1872877753225888</v>
      </c>
      <c r="AD10679" s="11">
        <v>0</v>
      </c>
      <c r="AE10679" s="11">
        <v>0</v>
      </c>
      <c r="AF10679" s="12">
        <v>0</v>
      </c>
    </row>
    <row r="10680" spans="2:32" x14ac:dyDescent="0.2">
      <c r="B10680" s="8" t="s">
        <v>72</v>
      </c>
      <c r="C10680" s="1" t="s">
        <v>62</v>
      </c>
      <c r="D10680" s="9" t="s">
        <v>48</v>
      </c>
      <c r="E10680" s="9">
        <v>7</v>
      </c>
      <c r="F10680" s="9">
        <v>4</v>
      </c>
      <c r="G10680" s="9">
        <v>1</v>
      </c>
      <c r="H10680" s="13" t="s">
        <v>35</v>
      </c>
      <c r="I10680" s="11">
        <v>3.8797775368449008</v>
      </c>
      <c r="J10680" s="11">
        <v>19.446794503905828</v>
      </c>
      <c r="K10680" s="11">
        <v>39.343708606155566</v>
      </c>
      <c r="L10680" s="11">
        <v>53.71011850022186</v>
      </c>
      <c r="M10680" s="11">
        <v>38.592236659572102</v>
      </c>
      <c r="N10680" s="11">
        <v>20.033858905768216</v>
      </c>
      <c r="O10680" s="11">
        <v>2.7374204603954735</v>
      </c>
      <c r="P10680" s="11">
        <v>0.76674376567672209</v>
      </c>
      <c r="Q10680" s="11">
        <v>0.4132978167335587</v>
      </c>
      <c r="R10680" s="11">
        <v>0</v>
      </c>
      <c r="S10680" s="11">
        <v>0.70898551713169256</v>
      </c>
      <c r="T10680" s="11">
        <v>8.4583193445272595</v>
      </c>
      <c r="U10680" s="11">
        <v>21.446411928637623</v>
      </c>
      <c r="V10680" s="11">
        <v>14.798056065678839</v>
      </c>
      <c r="W10680" s="11">
        <v>38.85258032318729</v>
      </c>
      <c r="X10680" s="11">
        <v>46.295143241987311</v>
      </c>
      <c r="Y10680" s="11">
        <v>66.770992228181356</v>
      </c>
      <c r="Z10680" s="11">
        <v>72.028965327399987</v>
      </c>
      <c r="AA10680" s="11">
        <v>72.011109665955743</v>
      </c>
      <c r="AB10680" s="11">
        <v>61.382111444032624</v>
      </c>
      <c r="AC10680" s="11">
        <v>49.621105666085313</v>
      </c>
      <c r="AD10680" s="11">
        <v>45.484557110609472</v>
      </c>
      <c r="AE10680" s="11">
        <v>54.729569806481933</v>
      </c>
      <c r="AF10680" s="12">
        <v>80.210683924340742</v>
      </c>
    </row>
    <row r="10681" spans="2:32" x14ac:dyDescent="0.2">
      <c r="B10681" s="8" t="s">
        <v>72</v>
      </c>
      <c r="C10681" s="1" t="s">
        <v>62</v>
      </c>
      <c r="D10681" s="9" t="s">
        <v>48</v>
      </c>
      <c r="E10681" s="9">
        <v>7</v>
      </c>
      <c r="F10681" s="9">
        <v>4</v>
      </c>
      <c r="G10681" s="9">
        <v>2</v>
      </c>
      <c r="H10681" s="13" t="s">
        <v>35</v>
      </c>
      <c r="I10681" s="11">
        <v>126.49695398782704</v>
      </c>
      <c r="J10681" s="11">
        <v>190.4636626665847</v>
      </c>
      <c r="K10681" s="11">
        <v>294.74770537019867</v>
      </c>
      <c r="L10681" s="11">
        <v>453.51072183072131</v>
      </c>
      <c r="M10681" s="11">
        <v>732.57480118030969</v>
      </c>
      <c r="N10681" s="11">
        <v>850.79936072860107</v>
      </c>
      <c r="O10681" s="11">
        <v>866.17181261605958</v>
      </c>
      <c r="P10681" s="11">
        <v>859.65695553887997</v>
      </c>
      <c r="Q10681" s="11">
        <v>797.04518473055305</v>
      </c>
      <c r="R10681" s="11">
        <v>812.15555579450461</v>
      </c>
      <c r="S10681" s="11">
        <v>712.6181209703401</v>
      </c>
      <c r="T10681" s="11">
        <v>715.34005142972671</v>
      </c>
      <c r="U10681" s="11">
        <v>827.97971609845354</v>
      </c>
      <c r="V10681" s="11">
        <v>744.77024136908813</v>
      </c>
      <c r="W10681" s="11">
        <v>685.59381550205785</v>
      </c>
      <c r="X10681" s="11">
        <v>696.99358180841239</v>
      </c>
      <c r="Y10681" s="11">
        <v>622.48236724186017</v>
      </c>
      <c r="Z10681" s="11">
        <v>615.27520705511245</v>
      </c>
      <c r="AA10681" s="11">
        <v>481.330607491904</v>
      </c>
      <c r="AB10681" s="11">
        <v>265.49283975676286</v>
      </c>
      <c r="AC10681" s="11">
        <v>71.931301807939633</v>
      </c>
      <c r="AD10681" s="11">
        <v>155.49368935260955</v>
      </c>
      <c r="AE10681" s="11">
        <v>139.53430383824812</v>
      </c>
      <c r="AF10681" s="12">
        <v>86.251034801287048</v>
      </c>
    </row>
    <row r="10682" spans="2:32" x14ac:dyDescent="0.2">
      <c r="B10682" s="8" t="s">
        <v>72</v>
      </c>
      <c r="C10682" s="1" t="s">
        <v>62</v>
      </c>
      <c r="D10682" s="9" t="s">
        <v>48</v>
      </c>
      <c r="E10682" s="9">
        <v>7</v>
      </c>
      <c r="F10682" s="9">
        <v>4</v>
      </c>
      <c r="G10682" s="9">
        <v>3</v>
      </c>
      <c r="H10682" s="13" t="s">
        <v>35</v>
      </c>
      <c r="I10682" s="11">
        <v>50.293882317729086</v>
      </c>
      <c r="J10682" s="11">
        <v>12.316298696517375</v>
      </c>
      <c r="K10682" s="11">
        <v>0</v>
      </c>
      <c r="L10682" s="11">
        <v>0</v>
      </c>
      <c r="M10682" s="11">
        <v>0</v>
      </c>
      <c r="N10682" s="11">
        <v>0</v>
      </c>
      <c r="O10682" s="11">
        <v>3.2980080568870047</v>
      </c>
      <c r="P10682" s="11">
        <v>43.142205846789949</v>
      </c>
      <c r="Q10682" s="11">
        <v>62.45808876203558</v>
      </c>
      <c r="R10682" s="11">
        <v>85.715817790651371</v>
      </c>
      <c r="S10682" s="11">
        <v>122.09267981513116</v>
      </c>
      <c r="T10682" s="11">
        <v>205.6283424235865</v>
      </c>
      <c r="U10682" s="11">
        <v>301.90380476733321</v>
      </c>
      <c r="V10682" s="11">
        <v>410.27700474309688</v>
      </c>
      <c r="W10682" s="11">
        <v>521.118642560946</v>
      </c>
      <c r="X10682" s="11">
        <v>638.15656185056673</v>
      </c>
      <c r="Y10682" s="11">
        <v>815.60008230897881</v>
      </c>
      <c r="Z10682" s="11">
        <v>872.90034426359546</v>
      </c>
      <c r="AA10682" s="11">
        <v>872.90034426359546</v>
      </c>
      <c r="AB10682" s="11">
        <v>872.90034426359546</v>
      </c>
      <c r="AC10682" s="11">
        <v>872.90034426359546</v>
      </c>
      <c r="AD10682" s="11">
        <v>872.90034426359546</v>
      </c>
      <c r="AE10682" s="11">
        <v>872.90034426359546</v>
      </c>
      <c r="AF10682" s="12">
        <v>872.90034426359546</v>
      </c>
    </row>
    <row r="10683" spans="2:32" x14ac:dyDescent="0.2">
      <c r="B10683" s="8" t="s">
        <v>72</v>
      </c>
      <c r="C10683" s="1" t="s">
        <v>62</v>
      </c>
      <c r="D10683" s="9" t="s">
        <v>48</v>
      </c>
      <c r="E10683" s="9">
        <v>7</v>
      </c>
      <c r="F10683" s="9">
        <v>4</v>
      </c>
      <c r="G10683" s="9">
        <v>4</v>
      </c>
      <c r="H10683" s="13" t="s">
        <v>35</v>
      </c>
      <c r="I10683" s="11">
        <v>872.90034426359546</v>
      </c>
      <c r="J10683" s="11">
        <v>872.90034426359546</v>
      </c>
      <c r="K10683" s="11">
        <v>872.90034426359546</v>
      </c>
      <c r="L10683" s="11">
        <v>872.90034426359546</v>
      </c>
      <c r="M10683" s="11">
        <v>872.90034426359546</v>
      </c>
      <c r="N10683" s="11">
        <v>872.90034426359546</v>
      </c>
      <c r="O10683" s="11">
        <v>872.90034426359546</v>
      </c>
      <c r="P10683" s="11">
        <v>872.90034426359546</v>
      </c>
      <c r="Q10683" s="11">
        <v>872.90034426359546</v>
      </c>
      <c r="R10683" s="11">
        <v>872.90034426359546</v>
      </c>
      <c r="S10683" s="11">
        <v>872.90034426359546</v>
      </c>
      <c r="T10683" s="11">
        <v>872.90034426359546</v>
      </c>
      <c r="U10683" s="11">
        <v>872.90034426359546</v>
      </c>
      <c r="V10683" s="11">
        <v>872.90034426359546</v>
      </c>
      <c r="W10683" s="11">
        <v>872.90034426359546</v>
      </c>
      <c r="X10683" s="11">
        <v>872.90034426359546</v>
      </c>
      <c r="Y10683" s="11">
        <v>872.90034426359546</v>
      </c>
      <c r="Z10683" s="11">
        <v>872.90034426359546</v>
      </c>
      <c r="AA10683" s="11">
        <v>872.90034426359546</v>
      </c>
      <c r="AB10683" s="11">
        <v>872.90034426359546</v>
      </c>
      <c r="AC10683" s="11">
        <v>872.90034426359546</v>
      </c>
      <c r="AD10683" s="11">
        <v>872.90034426359546</v>
      </c>
      <c r="AE10683" s="11">
        <v>872.90034426359546</v>
      </c>
      <c r="AF10683" s="12">
        <v>872.90034426359546</v>
      </c>
    </row>
    <row r="10684" spans="2:32" x14ac:dyDescent="0.2">
      <c r="B10684" s="8" t="s">
        <v>72</v>
      </c>
      <c r="C10684" s="1" t="s">
        <v>62</v>
      </c>
      <c r="D10684" s="9" t="s">
        <v>48</v>
      </c>
      <c r="E10684" s="9">
        <v>7</v>
      </c>
      <c r="F10684" s="9">
        <v>4</v>
      </c>
      <c r="G10684" s="9">
        <v>5</v>
      </c>
      <c r="H10684" s="13" t="s">
        <v>35</v>
      </c>
      <c r="I10684" s="11">
        <v>872.90034426359546</v>
      </c>
      <c r="J10684" s="11">
        <v>872.90034426359546</v>
      </c>
      <c r="K10684" s="11">
        <v>872.90034426359546</v>
      </c>
      <c r="L10684" s="11">
        <v>872.90034426359546</v>
      </c>
      <c r="M10684" s="11">
        <v>872.90034426359546</v>
      </c>
      <c r="N10684" s="11">
        <v>872.90034426359546</v>
      </c>
      <c r="O10684" s="11">
        <v>869.60590836372648</v>
      </c>
      <c r="P10684" s="11">
        <v>741.90946303776138</v>
      </c>
      <c r="Q10684" s="11">
        <v>664.11524269305085</v>
      </c>
      <c r="R10684" s="11">
        <v>538.48627528388488</v>
      </c>
      <c r="S10684" s="11">
        <v>375.21466917512845</v>
      </c>
      <c r="T10684" s="11">
        <v>300.89433139519042</v>
      </c>
      <c r="U10684" s="11">
        <v>244.71810948347857</v>
      </c>
      <c r="V10684" s="11">
        <v>198.48663998303405</v>
      </c>
      <c r="W10684" s="11">
        <v>142.40548170654114</v>
      </c>
      <c r="X10684" s="11">
        <v>92.971438882770045</v>
      </c>
      <c r="Y10684" s="11">
        <v>62.993922562025908</v>
      </c>
      <c r="Z10684" s="11">
        <v>45.827288997832035</v>
      </c>
      <c r="AA10684" s="11">
        <v>31.521468898535222</v>
      </c>
      <c r="AB10684" s="11">
        <v>19.491866971556615</v>
      </c>
      <c r="AC10684" s="11">
        <v>13.148067443311049</v>
      </c>
      <c r="AD10684" s="11">
        <v>12.210758425662499</v>
      </c>
      <c r="AE10684" s="11">
        <v>9.4393472114169565</v>
      </c>
      <c r="AF10684" s="12">
        <v>23.534944613691835</v>
      </c>
    </row>
    <row r="10685" spans="2:32" x14ac:dyDescent="0.2">
      <c r="B10685" s="8" t="s">
        <v>72</v>
      </c>
      <c r="C10685" s="1" t="s">
        <v>62</v>
      </c>
      <c r="D10685" s="9" t="s">
        <v>48</v>
      </c>
      <c r="E10685" s="9">
        <v>7</v>
      </c>
      <c r="F10685" s="9">
        <v>4</v>
      </c>
      <c r="G10685" s="9">
        <v>6</v>
      </c>
      <c r="H10685" s="13" t="s">
        <v>35</v>
      </c>
      <c r="I10685" s="11">
        <v>14.564560305776515</v>
      </c>
      <c r="J10685" s="11">
        <v>35.268120699807938</v>
      </c>
      <c r="K10685" s="11">
        <v>50.664447800512974</v>
      </c>
      <c r="L10685" s="11">
        <v>41.672634942185972</v>
      </c>
      <c r="M10685" s="11">
        <v>65.481469162914877</v>
      </c>
      <c r="N10685" s="11">
        <v>73.451859331284965</v>
      </c>
      <c r="O10685" s="11">
        <v>126.5774957471003</v>
      </c>
      <c r="P10685" s="11">
        <v>188.4667485749421</v>
      </c>
      <c r="Q10685" s="11">
        <v>287.47952207464175</v>
      </c>
      <c r="R10685" s="11">
        <v>340.87302464196136</v>
      </c>
      <c r="S10685" s="11">
        <v>514.2558850579012</v>
      </c>
      <c r="T10685" s="11">
        <v>567.54320616669781</v>
      </c>
      <c r="U10685" s="11">
        <v>633.24442020026424</v>
      </c>
      <c r="V10685" s="11">
        <v>760.12670357808599</v>
      </c>
      <c r="W10685" s="11">
        <v>826.63645818846101</v>
      </c>
      <c r="X10685" s="11">
        <v>872.90034426359546</v>
      </c>
      <c r="Y10685" s="11">
        <v>872.90034426359546</v>
      </c>
      <c r="Z10685" s="11">
        <v>872.90034426359546</v>
      </c>
      <c r="AA10685" s="11">
        <v>872.90034426359546</v>
      </c>
      <c r="AB10685" s="11">
        <v>872.90034426359546</v>
      </c>
      <c r="AC10685" s="11">
        <v>872.90034426359546</v>
      </c>
      <c r="AD10685" s="11">
        <v>872.90034426359546</v>
      </c>
      <c r="AE10685" s="11">
        <v>872.90034426359546</v>
      </c>
      <c r="AF10685" s="12">
        <v>872.90034426359546</v>
      </c>
    </row>
    <row r="10686" spans="2:32" x14ac:dyDescent="0.2">
      <c r="B10686" s="8" t="s">
        <v>72</v>
      </c>
      <c r="C10686" s="1" t="s">
        <v>62</v>
      </c>
      <c r="D10686" s="9" t="s">
        <v>48</v>
      </c>
      <c r="E10686" s="9">
        <v>7</v>
      </c>
      <c r="F10686" s="9">
        <v>4</v>
      </c>
      <c r="G10686" s="9">
        <v>7</v>
      </c>
      <c r="H10686" s="13" t="s">
        <v>35</v>
      </c>
      <c r="I10686" s="11">
        <v>872.90034426359546</v>
      </c>
      <c r="J10686" s="11">
        <v>872.90034426359546</v>
      </c>
      <c r="K10686" s="11">
        <v>872.90034426359546</v>
      </c>
      <c r="L10686" s="11">
        <v>872.90034426359546</v>
      </c>
      <c r="M10686" s="11">
        <v>872.90034426359546</v>
      </c>
      <c r="N10686" s="11">
        <v>872.90034426359546</v>
      </c>
      <c r="O10686" s="11">
        <v>872.90034426359546</v>
      </c>
      <c r="P10686" s="11">
        <v>872.90034426359546</v>
      </c>
      <c r="Q10686" s="11">
        <v>872.90034426359546</v>
      </c>
      <c r="R10686" s="11">
        <v>872.90034426359546</v>
      </c>
      <c r="S10686" s="11">
        <v>872.90034426359546</v>
      </c>
      <c r="T10686" s="11">
        <v>720.80945835822899</v>
      </c>
      <c r="U10686" s="11">
        <v>828.13411643108134</v>
      </c>
      <c r="V10686" s="11">
        <v>872.90034426359546</v>
      </c>
      <c r="W10686" s="11">
        <v>834.09876617406985</v>
      </c>
      <c r="X10686" s="11">
        <v>269.58444857141194</v>
      </c>
      <c r="Y10686" s="11">
        <v>116.1162408072629</v>
      </c>
      <c r="Z10686" s="11">
        <v>104.17370767627315</v>
      </c>
      <c r="AA10686" s="11">
        <v>77.805525547059162</v>
      </c>
      <c r="AB10686" s="11">
        <v>34.772924730083126</v>
      </c>
      <c r="AC10686" s="11">
        <v>108.66800967236834</v>
      </c>
      <c r="AD10686" s="11">
        <v>872.90034426359546</v>
      </c>
      <c r="AE10686" s="11">
        <v>872.90034426359546</v>
      </c>
      <c r="AF10686" s="12">
        <v>872.90034426359546</v>
      </c>
    </row>
    <row r="10687" spans="2:32" x14ac:dyDescent="0.2">
      <c r="B10687" s="8" t="s">
        <v>72</v>
      </c>
      <c r="C10687" s="1" t="s">
        <v>62</v>
      </c>
      <c r="D10687" s="9" t="s">
        <v>48</v>
      </c>
      <c r="E10687" s="9">
        <v>7</v>
      </c>
      <c r="F10687" s="9">
        <v>4</v>
      </c>
      <c r="G10687" s="9">
        <v>8</v>
      </c>
      <c r="H10687" s="13" t="s">
        <v>35</v>
      </c>
      <c r="I10687" s="11">
        <v>872.90034426359546</v>
      </c>
      <c r="J10687" s="11">
        <v>872.90034426359546</v>
      </c>
      <c r="K10687" s="11">
        <v>872.90034426359546</v>
      </c>
      <c r="L10687" s="11">
        <v>872.90034426359546</v>
      </c>
      <c r="M10687" s="11">
        <v>872.90034426359546</v>
      </c>
      <c r="N10687" s="11">
        <v>872.90034426359546</v>
      </c>
      <c r="O10687" s="11">
        <v>872.90034426359546</v>
      </c>
      <c r="P10687" s="11">
        <v>872.90034426359546</v>
      </c>
      <c r="Q10687" s="11">
        <v>872.90034426359546</v>
      </c>
      <c r="R10687" s="11">
        <v>872.90034426359546</v>
      </c>
      <c r="S10687" s="11">
        <v>872.90034426359546</v>
      </c>
      <c r="T10687" s="11">
        <v>872.90034426359546</v>
      </c>
      <c r="U10687" s="11">
        <v>826.0031170182134</v>
      </c>
      <c r="V10687" s="11">
        <v>652.96793841925364</v>
      </c>
      <c r="W10687" s="11">
        <v>481.29425595728043</v>
      </c>
      <c r="X10687" s="11">
        <v>338.7671340210494</v>
      </c>
      <c r="Y10687" s="11">
        <v>241.68770627216227</v>
      </c>
      <c r="Z10687" s="11">
        <v>169.01305617996229</v>
      </c>
      <c r="AA10687" s="11">
        <v>118.8099394906194</v>
      </c>
      <c r="AB10687" s="11">
        <v>92.928458814448859</v>
      </c>
      <c r="AC10687" s="11">
        <v>58.460579361273055</v>
      </c>
      <c r="AD10687" s="11">
        <v>46.660532378668179</v>
      </c>
      <c r="AE10687" s="11">
        <v>47.112252506350174</v>
      </c>
      <c r="AF10687" s="12">
        <v>24.607106035529181</v>
      </c>
    </row>
    <row r="10688" spans="2:32" x14ac:dyDescent="0.2">
      <c r="B10688" s="8" t="s">
        <v>72</v>
      </c>
      <c r="C10688" s="1" t="s">
        <v>62</v>
      </c>
      <c r="D10688" s="9" t="s">
        <v>48</v>
      </c>
      <c r="E10688" s="9">
        <v>7</v>
      </c>
      <c r="F10688" s="9">
        <v>4</v>
      </c>
      <c r="G10688" s="9">
        <v>9</v>
      </c>
      <c r="H10688" s="13" t="s">
        <v>35</v>
      </c>
      <c r="I10688" s="11">
        <v>27.48602695246143</v>
      </c>
      <c r="J10688" s="11">
        <v>35.638315328232991</v>
      </c>
      <c r="K10688" s="11">
        <v>44.834929578415611</v>
      </c>
      <c r="L10688" s="11">
        <v>76.128811012543807</v>
      </c>
      <c r="M10688" s="11">
        <v>104.50535297003215</v>
      </c>
      <c r="N10688" s="11">
        <v>112.39311288352904</v>
      </c>
      <c r="O10688" s="11">
        <v>146.54682404257034</v>
      </c>
      <c r="P10688" s="11">
        <v>222.48831847034481</v>
      </c>
      <c r="Q10688" s="11">
        <v>271.38703497903754</v>
      </c>
      <c r="R10688" s="11">
        <v>204.49571417447751</v>
      </c>
      <c r="S10688" s="11">
        <v>185.95112244349633</v>
      </c>
      <c r="T10688" s="11">
        <v>167.6661443786027</v>
      </c>
      <c r="U10688" s="11">
        <v>213.44170504897588</v>
      </c>
      <c r="V10688" s="11">
        <v>377.60812416959146</v>
      </c>
      <c r="W10688" s="11">
        <v>610.81421168416807</v>
      </c>
      <c r="X10688" s="11">
        <v>747.80609418761333</v>
      </c>
      <c r="Y10688" s="11">
        <v>829.30286199100863</v>
      </c>
      <c r="Z10688" s="11">
        <v>727.4614768959467</v>
      </c>
      <c r="AA10688" s="11">
        <v>834.28926820259585</v>
      </c>
      <c r="AB10688" s="11">
        <v>828.98806519633013</v>
      </c>
      <c r="AC10688" s="11">
        <v>707.78748920437329</v>
      </c>
      <c r="AD10688" s="11">
        <v>584.66808933755067</v>
      </c>
      <c r="AE10688" s="11">
        <v>585.02573347372743</v>
      </c>
      <c r="AF10688" s="12">
        <v>414.23213915370263</v>
      </c>
    </row>
    <row r="10689" spans="2:32" x14ac:dyDescent="0.2">
      <c r="B10689" s="8" t="s">
        <v>72</v>
      </c>
      <c r="C10689" s="1" t="s">
        <v>62</v>
      </c>
      <c r="D10689" s="9" t="s">
        <v>48</v>
      </c>
      <c r="E10689" s="9">
        <v>7</v>
      </c>
      <c r="F10689" s="9">
        <v>4</v>
      </c>
      <c r="G10689" s="9">
        <v>10</v>
      </c>
      <c r="H10689" s="13" t="s">
        <v>35</v>
      </c>
      <c r="I10689" s="11">
        <v>584.62374296369717</v>
      </c>
      <c r="J10689" s="11">
        <v>266.42017864775465</v>
      </c>
      <c r="K10689" s="11">
        <v>45.253522652530513</v>
      </c>
      <c r="L10689" s="11">
        <v>0.53287831033540389</v>
      </c>
      <c r="M10689" s="11">
        <v>639.831418209557</v>
      </c>
      <c r="N10689" s="11">
        <v>872.90034426359546</v>
      </c>
      <c r="O10689" s="11">
        <v>872.90034426359546</v>
      </c>
      <c r="P10689" s="11">
        <v>872.90034426359546</v>
      </c>
      <c r="Q10689" s="11">
        <v>872.90034426359546</v>
      </c>
      <c r="R10689" s="11">
        <v>872.90034426359546</v>
      </c>
      <c r="S10689" s="11">
        <v>872.90034426359546</v>
      </c>
      <c r="T10689" s="11">
        <v>872.90034426359546</v>
      </c>
      <c r="U10689" s="11">
        <v>872.90034426359546</v>
      </c>
      <c r="V10689" s="11">
        <v>872.90034426359546</v>
      </c>
      <c r="W10689" s="11">
        <v>872.90034426359546</v>
      </c>
      <c r="X10689" s="11">
        <v>872.90034426359546</v>
      </c>
      <c r="Y10689" s="11">
        <v>872.90034426359546</v>
      </c>
      <c r="Z10689" s="11">
        <v>872.90034426359546</v>
      </c>
      <c r="AA10689" s="11">
        <v>872.90034426359546</v>
      </c>
      <c r="AB10689" s="11">
        <v>872.90034426359546</v>
      </c>
      <c r="AC10689" s="11">
        <v>872.90034426359546</v>
      </c>
      <c r="AD10689" s="11">
        <v>872.90034426359546</v>
      </c>
      <c r="AE10689" s="11">
        <v>872.90034426359546</v>
      </c>
      <c r="AF10689" s="12">
        <v>872.90034426359546</v>
      </c>
    </row>
    <row r="10690" spans="2:32" x14ac:dyDescent="0.2">
      <c r="B10690" s="8" t="s">
        <v>72</v>
      </c>
      <c r="C10690" s="1" t="s">
        <v>62</v>
      </c>
      <c r="D10690" s="9" t="s">
        <v>48</v>
      </c>
      <c r="E10690" s="9">
        <v>7</v>
      </c>
      <c r="F10690" s="9">
        <v>4</v>
      </c>
      <c r="G10690" s="9">
        <v>11</v>
      </c>
      <c r="H10690" s="13" t="s">
        <v>35</v>
      </c>
      <c r="I10690" s="11">
        <v>872.90034426359546</v>
      </c>
      <c r="J10690" s="11">
        <v>872.90034426359546</v>
      </c>
      <c r="K10690" s="11">
        <v>872.90034426359546</v>
      </c>
      <c r="L10690" s="11">
        <v>872.90034426359546</v>
      </c>
      <c r="M10690" s="11">
        <v>872.90034426359546</v>
      </c>
      <c r="N10690" s="11">
        <v>872.90034426359546</v>
      </c>
      <c r="O10690" s="11">
        <v>872.90034426359546</v>
      </c>
      <c r="P10690" s="11">
        <v>872.90034426359546</v>
      </c>
      <c r="Q10690" s="11">
        <v>872.90034426359546</v>
      </c>
      <c r="R10690" s="11">
        <v>872.90034426359546</v>
      </c>
      <c r="S10690" s="11">
        <v>791.02169796760745</v>
      </c>
      <c r="T10690" s="11">
        <v>655.84889122769937</v>
      </c>
      <c r="U10690" s="11">
        <v>492.03557230143252</v>
      </c>
      <c r="V10690" s="11">
        <v>419.91178537007926</v>
      </c>
      <c r="W10690" s="11">
        <v>389.99103709234419</v>
      </c>
      <c r="X10690" s="11">
        <v>364.18222825557984</v>
      </c>
      <c r="Y10690" s="11">
        <v>289.47323510760776</v>
      </c>
      <c r="Z10690" s="11">
        <v>160.82543514312093</v>
      </c>
      <c r="AA10690" s="11">
        <v>90.345961786514053</v>
      </c>
      <c r="AB10690" s="11">
        <v>59.263037926597775</v>
      </c>
      <c r="AC10690" s="11">
        <v>44.046262891508519</v>
      </c>
      <c r="AD10690" s="11">
        <v>17.157276323161604</v>
      </c>
      <c r="AE10690" s="11">
        <v>0.63583333593640357</v>
      </c>
      <c r="AF10690" s="12">
        <v>0</v>
      </c>
    </row>
    <row r="10691" spans="2:32" x14ac:dyDescent="0.2">
      <c r="B10691" s="8" t="s">
        <v>72</v>
      </c>
      <c r="C10691" s="1" t="s">
        <v>62</v>
      </c>
      <c r="D10691" s="9" t="s">
        <v>48</v>
      </c>
      <c r="E10691" s="9">
        <v>7</v>
      </c>
      <c r="F10691" s="9">
        <v>4</v>
      </c>
      <c r="G10691" s="9">
        <v>12</v>
      </c>
      <c r="H10691" s="13" t="s">
        <v>35</v>
      </c>
      <c r="I10691" s="11">
        <v>0</v>
      </c>
      <c r="J10691" s="11">
        <v>0</v>
      </c>
      <c r="K10691" s="11">
        <v>0</v>
      </c>
      <c r="L10691" s="11">
        <v>0</v>
      </c>
      <c r="M10691" s="11">
        <v>0</v>
      </c>
      <c r="N10691" s="11">
        <v>0</v>
      </c>
      <c r="O10691" s="11">
        <v>0</v>
      </c>
      <c r="P10691" s="11">
        <v>0</v>
      </c>
      <c r="Q10691" s="11">
        <v>0</v>
      </c>
      <c r="R10691" s="11">
        <v>0</v>
      </c>
      <c r="S10691" s="11">
        <v>0</v>
      </c>
      <c r="T10691" s="11">
        <v>17.078214077593195</v>
      </c>
      <c r="U10691" s="11">
        <v>47.511143454686987</v>
      </c>
      <c r="V10691" s="11">
        <v>63.066461674609315</v>
      </c>
      <c r="W10691" s="11">
        <v>90.600516218401751</v>
      </c>
      <c r="X10691" s="11">
        <v>124.24487648240239</v>
      </c>
      <c r="Y10691" s="11">
        <v>145.74240580473946</v>
      </c>
      <c r="Z10691" s="11">
        <v>256.8581791646219</v>
      </c>
      <c r="AA10691" s="11">
        <v>418.3373017192331</v>
      </c>
      <c r="AB10691" s="11">
        <v>575.56165515624025</v>
      </c>
      <c r="AC10691" s="11">
        <v>707.11992012867381</v>
      </c>
      <c r="AD10691" s="11">
        <v>711.38229371249861</v>
      </c>
      <c r="AE10691" s="11">
        <v>738.48542329881366</v>
      </c>
      <c r="AF10691" s="12">
        <v>823.52702786514681</v>
      </c>
    </row>
    <row r="10692" spans="2:32" x14ac:dyDescent="0.2">
      <c r="B10692" s="8" t="s">
        <v>72</v>
      </c>
      <c r="C10692" s="1" t="s">
        <v>62</v>
      </c>
      <c r="D10692" s="9" t="s">
        <v>48</v>
      </c>
      <c r="E10692" s="9">
        <v>7</v>
      </c>
      <c r="F10692" s="9">
        <v>4</v>
      </c>
      <c r="G10692" s="9">
        <v>13</v>
      </c>
      <c r="H10692" s="13" t="s">
        <v>35</v>
      </c>
      <c r="I10692" s="11">
        <v>830.32488975913031</v>
      </c>
      <c r="J10692" s="11">
        <v>835.46276069831526</v>
      </c>
      <c r="K10692" s="11">
        <v>670.90461007035276</v>
      </c>
      <c r="L10692" s="11">
        <v>609.86351287230195</v>
      </c>
      <c r="M10692" s="11">
        <v>537.65362527002299</v>
      </c>
      <c r="N10692" s="11">
        <v>479.30094891224365</v>
      </c>
      <c r="O10692" s="11">
        <v>437.10540542040445</v>
      </c>
      <c r="P10692" s="11">
        <v>361.87696633137222</v>
      </c>
      <c r="Q10692" s="11">
        <v>322.94615916085598</v>
      </c>
      <c r="R10692" s="11">
        <v>337.61725128493066</v>
      </c>
      <c r="S10692" s="11">
        <v>292.37839104262832</v>
      </c>
      <c r="T10692" s="11">
        <v>310.67052074105226</v>
      </c>
      <c r="U10692" s="11">
        <v>263.26146763575088</v>
      </c>
      <c r="V10692" s="11">
        <v>335.01555571240027</v>
      </c>
      <c r="W10692" s="11">
        <v>367.9066053729436</v>
      </c>
      <c r="X10692" s="11">
        <v>487.47848271052555</v>
      </c>
      <c r="Y10692" s="11">
        <v>463.00793500923538</v>
      </c>
      <c r="Z10692" s="11">
        <v>540.41284415925713</v>
      </c>
      <c r="AA10692" s="11">
        <v>438.23655025207836</v>
      </c>
      <c r="AB10692" s="11">
        <v>496.59725267892861</v>
      </c>
      <c r="AC10692" s="11">
        <v>534.21328355420781</v>
      </c>
      <c r="AD10692" s="11">
        <v>690.77084866153382</v>
      </c>
      <c r="AE10692" s="11">
        <v>649.05558889046472</v>
      </c>
      <c r="AF10692" s="12">
        <v>653.18230004610666</v>
      </c>
    </row>
    <row r="10693" spans="2:32" x14ac:dyDescent="0.2">
      <c r="B10693" s="8" t="s">
        <v>72</v>
      </c>
      <c r="C10693" s="1" t="s">
        <v>62</v>
      </c>
      <c r="D10693" s="9" t="s">
        <v>48</v>
      </c>
      <c r="E10693" s="9">
        <v>7</v>
      </c>
      <c r="F10693" s="9">
        <v>4</v>
      </c>
      <c r="G10693" s="9">
        <v>14</v>
      </c>
      <c r="H10693" s="13" t="s">
        <v>35</v>
      </c>
      <c r="I10693" s="11">
        <v>814.3527000100637</v>
      </c>
      <c r="J10693" s="11">
        <v>736.37266211293888</v>
      </c>
      <c r="K10693" s="11">
        <v>786.12354728595676</v>
      </c>
      <c r="L10693" s="11">
        <v>531.22633666628417</v>
      </c>
      <c r="M10693" s="11">
        <v>640.43571562791408</v>
      </c>
      <c r="N10693" s="11">
        <v>540.32971032320165</v>
      </c>
      <c r="O10693" s="11">
        <v>455.71857788165516</v>
      </c>
      <c r="P10693" s="11">
        <v>497.22828284096056</v>
      </c>
      <c r="Q10693" s="11">
        <v>353.97762795441975</v>
      </c>
      <c r="R10693" s="11">
        <v>714.15306764280626</v>
      </c>
      <c r="S10693" s="11">
        <v>654.48577113899466</v>
      </c>
      <c r="T10693" s="11">
        <v>434.67228852819881</v>
      </c>
      <c r="U10693" s="11">
        <v>756.47231253382461</v>
      </c>
      <c r="V10693" s="11">
        <v>653.01690680953755</v>
      </c>
      <c r="W10693" s="11">
        <v>747.26850370908164</v>
      </c>
      <c r="X10693" s="11">
        <v>603.70442614085482</v>
      </c>
      <c r="Y10693" s="11">
        <v>627.20331980713991</v>
      </c>
      <c r="Z10693" s="11">
        <v>641.325391330971</v>
      </c>
      <c r="AA10693" s="11">
        <v>790.93856413155197</v>
      </c>
      <c r="AB10693" s="11">
        <v>514.38592611475121</v>
      </c>
      <c r="AC10693" s="11">
        <v>792.87981103207198</v>
      </c>
      <c r="AD10693" s="11">
        <v>732.05270070278505</v>
      </c>
      <c r="AE10693" s="11">
        <v>648.15029826703699</v>
      </c>
      <c r="AF10693" s="12">
        <v>859.61092275362626</v>
      </c>
    </row>
    <row r="10694" spans="2:32" x14ac:dyDescent="0.2">
      <c r="B10694" s="8" t="s">
        <v>72</v>
      </c>
      <c r="C10694" s="1" t="s">
        <v>62</v>
      </c>
      <c r="D10694" s="9" t="s">
        <v>48</v>
      </c>
      <c r="E10694" s="9">
        <v>7</v>
      </c>
      <c r="F10694" s="9">
        <v>4</v>
      </c>
      <c r="G10694" s="9">
        <v>15</v>
      </c>
      <c r="H10694" s="13" t="s">
        <v>35</v>
      </c>
      <c r="I10694" s="11">
        <v>865.30455993865473</v>
      </c>
      <c r="J10694" s="11">
        <v>851.69909244037717</v>
      </c>
      <c r="K10694" s="11">
        <v>868.47626256440776</v>
      </c>
      <c r="L10694" s="11">
        <v>872.28911382059334</v>
      </c>
      <c r="M10694" s="11">
        <v>872.90034426359546</v>
      </c>
      <c r="N10694" s="11">
        <v>872.90034426359546</v>
      </c>
      <c r="O10694" s="11">
        <v>872.90034426359546</v>
      </c>
      <c r="P10694" s="11">
        <v>872.90034426359546</v>
      </c>
      <c r="Q10694" s="11">
        <v>872.90034426359546</v>
      </c>
      <c r="R10694" s="11">
        <v>872.90034426359546</v>
      </c>
      <c r="S10694" s="11">
        <v>872.90034426359546</v>
      </c>
      <c r="T10694" s="11">
        <v>872.90034426359546</v>
      </c>
      <c r="U10694" s="11">
        <v>872.90034426359546</v>
      </c>
      <c r="V10694" s="11">
        <v>872.90034426359546</v>
      </c>
      <c r="W10694" s="11">
        <v>872.90034426359546</v>
      </c>
      <c r="X10694" s="11">
        <v>872.90034426359546</v>
      </c>
      <c r="Y10694" s="11">
        <v>872.90034426359546</v>
      </c>
      <c r="Z10694" s="11">
        <v>872.90034426359546</v>
      </c>
      <c r="AA10694" s="11">
        <v>872.90034426359546</v>
      </c>
      <c r="AB10694" s="11">
        <v>872.90034426359546</v>
      </c>
      <c r="AC10694" s="11">
        <v>872.90034426359546</v>
      </c>
      <c r="AD10694" s="11">
        <v>872.90034426359546</v>
      </c>
      <c r="AE10694" s="11">
        <v>872.90034426359546</v>
      </c>
      <c r="AF10694" s="12">
        <v>872.90034426359546</v>
      </c>
    </row>
    <row r="10695" spans="2:32" x14ac:dyDescent="0.2">
      <c r="B10695" s="8" t="s">
        <v>72</v>
      </c>
      <c r="C10695" s="1" t="s">
        <v>62</v>
      </c>
      <c r="D10695" s="9" t="s">
        <v>48</v>
      </c>
      <c r="E10695" s="9">
        <v>7</v>
      </c>
      <c r="F10695" s="9">
        <v>4</v>
      </c>
      <c r="G10695" s="9">
        <v>16</v>
      </c>
      <c r="H10695" s="13" t="s">
        <v>35</v>
      </c>
      <c r="I10695" s="11">
        <v>872.90034426359546</v>
      </c>
      <c r="J10695" s="11">
        <v>0</v>
      </c>
      <c r="K10695" s="11">
        <v>0</v>
      </c>
      <c r="L10695" s="11">
        <v>17.439541383112612</v>
      </c>
      <c r="M10695" s="11">
        <v>872.90034426359546</v>
      </c>
      <c r="N10695" s="11">
        <v>872.90034426359546</v>
      </c>
      <c r="O10695" s="11">
        <v>872.90034426359546</v>
      </c>
      <c r="P10695" s="11">
        <v>872.90034426359546</v>
      </c>
      <c r="Q10695" s="11">
        <v>872.90034426359546</v>
      </c>
      <c r="R10695" s="11">
        <v>872.90034426359546</v>
      </c>
      <c r="S10695" s="11">
        <v>872.90034426359546</v>
      </c>
      <c r="T10695" s="11">
        <v>872.90034426359546</v>
      </c>
      <c r="U10695" s="11">
        <v>872.90034426359546</v>
      </c>
      <c r="V10695" s="11">
        <v>872.90034426359546</v>
      </c>
      <c r="W10695" s="11">
        <v>872.90034426359546</v>
      </c>
      <c r="X10695" s="11">
        <v>872.90034426359546</v>
      </c>
      <c r="Y10695" s="11">
        <v>872.90034426359546</v>
      </c>
      <c r="Z10695" s="11">
        <v>872.90034426359546</v>
      </c>
      <c r="AA10695" s="11">
        <v>872.90034426359546</v>
      </c>
      <c r="AB10695" s="11">
        <v>872.90034426359546</v>
      </c>
      <c r="AC10695" s="11">
        <v>872.90034426359546</v>
      </c>
      <c r="AD10695" s="11">
        <v>872.90034426359546</v>
      </c>
      <c r="AE10695" s="11">
        <v>872.90034426359546</v>
      </c>
      <c r="AF10695" s="12">
        <v>872.90034426359546</v>
      </c>
    </row>
    <row r="10696" spans="2:32" x14ac:dyDescent="0.2">
      <c r="B10696" s="8" t="s">
        <v>72</v>
      </c>
      <c r="C10696" s="1" t="s">
        <v>62</v>
      </c>
      <c r="D10696" s="9" t="s">
        <v>48</v>
      </c>
      <c r="E10696" s="9">
        <v>7</v>
      </c>
      <c r="F10696" s="9">
        <v>4</v>
      </c>
      <c r="G10696" s="9">
        <v>17</v>
      </c>
      <c r="H10696" s="13" t="s">
        <v>35</v>
      </c>
      <c r="I10696" s="11">
        <v>872.90034426359546</v>
      </c>
      <c r="J10696" s="11">
        <v>872.90034426359546</v>
      </c>
      <c r="K10696" s="11">
        <v>872.90034426359546</v>
      </c>
      <c r="L10696" s="11">
        <v>872.90034426359546</v>
      </c>
      <c r="M10696" s="11">
        <v>872.90034426359546</v>
      </c>
      <c r="N10696" s="11">
        <v>872.90034426359546</v>
      </c>
      <c r="O10696" s="11">
        <v>872.90034426359546</v>
      </c>
      <c r="P10696" s="11">
        <v>872.90034426359546</v>
      </c>
      <c r="Q10696" s="11">
        <v>872.90034426359546</v>
      </c>
      <c r="R10696" s="11">
        <v>857.07743315327548</v>
      </c>
      <c r="S10696" s="11">
        <v>671.91483295867374</v>
      </c>
      <c r="T10696" s="11">
        <v>633.64734760551664</v>
      </c>
      <c r="U10696" s="11">
        <v>679.46133659492284</v>
      </c>
      <c r="V10696" s="11">
        <v>781.24513386365652</v>
      </c>
      <c r="W10696" s="11">
        <v>788.30851186362793</v>
      </c>
      <c r="X10696" s="11">
        <v>847.73608810990424</v>
      </c>
      <c r="Y10696" s="11">
        <v>872.8202709519328</v>
      </c>
      <c r="Z10696" s="11">
        <v>872.90034426359546</v>
      </c>
      <c r="AA10696" s="11">
        <v>872.90034426359546</v>
      </c>
      <c r="AB10696" s="11">
        <v>872.90034426359546</v>
      </c>
      <c r="AC10696" s="11">
        <v>872.90034426359546</v>
      </c>
      <c r="AD10696" s="11">
        <v>872.90034426359546</v>
      </c>
      <c r="AE10696" s="11">
        <v>872.90034426359546</v>
      </c>
      <c r="AF10696" s="12">
        <v>872.90034426359546</v>
      </c>
    </row>
    <row r="10697" spans="2:32" x14ac:dyDescent="0.2">
      <c r="B10697" s="8" t="s">
        <v>72</v>
      </c>
      <c r="C10697" s="1" t="s">
        <v>62</v>
      </c>
      <c r="D10697" s="9" t="s">
        <v>48</v>
      </c>
      <c r="E10697" s="9">
        <v>7</v>
      </c>
      <c r="F10697" s="9">
        <v>4</v>
      </c>
      <c r="G10697" s="9">
        <v>18</v>
      </c>
      <c r="H10697" s="13" t="s">
        <v>35</v>
      </c>
      <c r="I10697" s="11">
        <v>872.90034426359546</v>
      </c>
      <c r="J10697" s="11">
        <v>872.90034426359546</v>
      </c>
      <c r="K10697" s="11">
        <v>872.90034426359546</v>
      </c>
      <c r="L10697" s="11">
        <v>872.90034426359546</v>
      </c>
      <c r="M10697" s="11">
        <v>872.90034426359546</v>
      </c>
      <c r="N10697" s="11">
        <v>872.90034426359546</v>
      </c>
      <c r="O10697" s="11">
        <v>872.90034426359546</v>
      </c>
      <c r="P10697" s="11">
        <v>870.69901524937643</v>
      </c>
      <c r="Q10697" s="11">
        <v>851.36836842692026</v>
      </c>
      <c r="R10697" s="11">
        <v>799.69653574986296</v>
      </c>
      <c r="S10697" s="11">
        <v>818.81894199425267</v>
      </c>
      <c r="T10697" s="11">
        <v>872.90034426359546</v>
      </c>
      <c r="U10697" s="11">
        <v>872.90034426359546</v>
      </c>
      <c r="V10697" s="11">
        <v>872.90034426359546</v>
      </c>
      <c r="W10697" s="11">
        <v>872.90034426359546</v>
      </c>
      <c r="X10697" s="11">
        <v>872.90034426359546</v>
      </c>
      <c r="Y10697" s="11">
        <v>872.90034426359546</v>
      </c>
      <c r="Z10697" s="11">
        <v>872.90034426359546</v>
      </c>
      <c r="AA10697" s="11">
        <v>872.90034426359546</v>
      </c>
      <c r="AB10697" s="11">
        <v>872.90034426359546</v>
      </c>
      <c r="AC10697" s="11">
        <v>872.90034426359546</v>
      </c>
      <c r="AD10697" s="11">
        <v>872.90034426359546</v>
      </c>
      <c r="AE10697" s="11">
        <v>872.90034426359546</v>
      </c>
      <c r="AF10697" s="12">
        <v>872.90034426359546</v>
      </c>
    </row>
    <row r="10698" spans="2:32" x14ac:dyDescent="0.2">
      <c r="B10698" s="8" t="s">
        <v>72</v>
      </c>
      <c r="C10698" s="1" t="s">
        <v>62</v>
      </c>
      <c r="D10698" s="9" t="s">
        <v>48</v>
      </c>
      <c r="E10698" s="9">
        <v>7</v>
      </c>
      <c r="F10698" s="9">
        <v>4</v>
      </c>
      <c r="G10698" s="9">
        <v>19</v>
      </c>
      <c r="H10698" s="13" t="s">
        <v>35</v>
      </c>
      <c r="I10698" s="11">
        <v>872.90034426359546</v>
      </c>
      <c r="J10698" s="11">
        <v>872.90034426359546</v>
      </c>
      <c r="K10698" s="11">
        <v>872.90034426359546</v>
      </c>
      <c r="L10698" s="11">
        <v>872.90034426359546</v>
      </c>
      <c r="M10698" s="11">
        <v>872.90034426359546</v>
      </c>
      <c r="N10698" s="11">
        <v>872.90034426359546</v>
      </c>
      <c r="O10698" s="11">
        <v>872.90034426359546</v>
      </c>
      <c r="P10698" s="11">
        <v>872.90034426359546</v>
      </c>
      <c r="Q10698" s="11">
        <v>872.90034426359546</v>
      </c>
      <c r="R10698" s="11">
        <v>872.90034426359546</v>
      </c>
      <c r="S10698" s="11">
        <v>872.90034426359546</v>
      </c>
      <c r="T10698" s="11">
        <v>872.90034426359546</v>
      </c>
      <c r="U10698" s="11">
        <v>872.90034426359546</v>
      </c>
      <c r="V10698" s="11">
        <v>872.90034426359546</v>
      </c>
      <c r="W10698" s="11">
        <v>872.90034426359546</v>
      </c>
      <c r="X10698" s="11">
        <v>872.90034426359546</v>
      </c>
      <c r="Y10698" s="11">
        <v>549.42821212496347</v>
      </c>
      <c r="Z10698" s="11">
        <v>872.90034426359546</v>
      </c>
      <c r="AA10698" s="11">
        <v>872.90034426359546</v>
      </c>
      <c r="AB10698" s="11">
        <v>872.90034426359546</v>
      </c>
      <c r="AC10698" s="11">
        <v>872.90034426359546</v>
      </c>
      <c r="AD10698" s="11">
        <v>872.90034426359546</v>
      </c>
      <c r="AE10698" s="11">
        <v>872.90034426359546</v>
      </c>
      <c r="AF10698" s="12">
        <v>872.90034426359546</v>
      </c>
    </row>
    <row r="10699" spans="2:32" x14ac:dyDescent="0.2">
      <c r="B10699" s="8" t="s">
        <v>72</v>
      </c>
      <c r="C10699" s="1" t="s">
        <v>62</v>
      </c>
      <c r="D10699" s="9" t="s">
        <v>48</v>
      </c>
      <c r="E10699" s="9">
        <v>7</v>
      </c>
      <c r="F10699" s="9">
        <v>4</v>
      </c>
      <c r="G10699" s="9">
        <v>20</v>
      </c>
      <c r="H10699" s="13" t="s">
        <v>35</v>
      </c>
      <c r="I10699" s="11">
        <v>872.90034426359546</v>
      </c>
      <c r="J10699" s="11">
        <v>872.90034426359546</v>
      </c>
      <c r="K10699" s="11">
        <v>872.90034426359546</v>
      </c>
      <c r="L10699" s="11">
        <v>872.90034426359546</v>
      </c>
      <c r="M10699" s="11">
        <v>872.90034426359546</v>
      </c>
      <c r="N10699" s="11">
        <v>872.90034426359546</v>
      </c>
      <c r="O10699" s="11">
        <v>872.90034426359546</v>
      </c>
      <c r="P10699" s="11">
        <v>872.90034426359546</v>
      </c>
      <c r="Q10699" s="11">
        <v>872.90034426359546</v>
      </c>
      <c r="R10699" s="11">
        <v>872.90034426359546</v>
      </c>
      <c r="S10699" s="11">
        <v>775.79627617036215</v>
      </c>
      <c r="T10699" s="11">
        <v>522.43538633614901</v>
      </c>
      <c r="U10699" s="11">
        <v>381.65735409035284</v>
      </c>
      <c r="V10699" s="11">
        <v>324.99333768117253</v>
      </c>
      <c r="W10699" s="11">
        <v>309.79071366766942</v>
      </c>
      <c r="X10699" s="11">
        <v>281.78301174426446</v>
      </c>
      <c r="Y10699" s="11">
        <v>266.43423207608885</v>
      </c>
      <c r="Z10699" s="11">
        <v>232.34233257933593</v>
      </c>
      <c r="AA10699" s="11">
        <v>150.70418728690143</v>
      </c>
      <c r="AB10699" s="11">
        <v>201.52208681363001</v>
      </c>
      <c r="AC10699" s="11">
        <v>152.86624477638779</v>
      </c>
      <c r="AD10699" s="11">
        <v>193.28913566295174</v>
      </c>
      <c r="AE10699" s="11">
        <v>203.21874160145896</v>
      </c>
      <c r="AF10699" s="12">
        <v>219.69215467951369</v>
      </c>
    </row>
    <row r="10700" spans="2:32" x14ac:dyDescent="0.2">
      <c r="B10700" s="8" t="s">
        <v>72</v>
      </c>
      <c r="C10700" s="1" t="s">
        <v>62</v>
      </c>
      <c r="D10700" s="9" t="s">
        <v>48</v>
      </c>
      <c r="E10700" s="9">
        <v>7</v>
      </c>
      <c r="F10700" s="9">
        <v>4</v>
      </c>
      <c r="G10700" s="9">
        <v>21</v>
      </c>
      <c r="H10700" s="13" t="s">
        <v>35</v>
      </c>
      <c r="I10700" s="11">
        <v>179.24181276293609</v>
      </c>
      <c r="J10700" s="11">
        <v>198.21459684033033</v>
      </c>
      <c r="K10700" s="11">
        <v>195.1503248667301</v>
      </c>
      <c r="L10700" s="11">
        <v>220.12172113891936</v>
      </c>
      <c r="M10700" s="11">
        <v>229.59529332799158</v>
      </c>
      <c r="N10700" s="11">
        <v>313.7945041701513</v>
      </c>
      <c r="O10700" s="11">
        <v>324.82756968651438</v>
      </c>
      <c r="P10700" s="11">
        <v>284.9776995328038</v>
      </c>
      <c r="Q10700" s="11">
        <v>262.37588304183038</v>
      </c>
      <c r="R10700" s="11">
        <v>240.64338039775114</v>
      </c>
      <c r="S10700" s="11">
        <v>244.00036966862658</v>
      </c>
      <c r="T10700" s="11">
        <v>257.66112959993774</v>
      </c>
      <c r="U10700" s="11">
        <v>240.93377107189059</v>
      </c>
      <c r="V10700" s="11">
        <v>226.48177189554093</v>
      </c>
      <c r="W10700" s="11">
        <v>206.32156681345586</v>
      </c>
      <c r="X10700" s="11">
        <v>181.3926587395959</v>
      </c>
      <c r="Y10700" s="11">
        <v>167.19226277518374</v>
      </c>
      <c r="Z10700" s="11">
        <v>136.90957625816938</v>
      </c>
      <c r="AA10700" s="11">
        <v>135.2215252914647</v>
      </c>
      <c r="AB10700" s="11">
        <v>131.19298514019488</v>
      </c>
      <c r="AC10700" s="11">
        <v>133.55257137237385</v>
      </c>
      <c r="AD10700" s="11">
        <v>124.80410924056899</v>
      </c>
      <c r="AE10700" s="11">
        <v>121.55302816711004</v>
      </c>
      <c r="AF10700" s="12">
        <v>116.68876967012454</v>
      </c>
    </row>
    <row r="10701" spans="2:32" x14ac:dyDescent="0.2">
      <c r="B10701" s="8" t="s">
        <v>72</v>
      </c>
      <c r="C10701" s="1" t="s">
        <v>62</v>
      </c>
      <c r="D10701" s="9" t="s">
        <v>48</v>
      </c>
      <c r="E10701" s="9">
        <v>7</v>
      </c>
      <c r="F10701" s="9">
        <v>4</v>
      </c>
      <c r="G10701" s="9">
        <v>22</v>
      </c>
      <c r="H10701" s="13" t="s">
        <v>35</v>
      </c>
      <c r="I10701" s="11">
        <v>103.58577469446494</v>
      </c>
      <c r="J10701" s="11">
        <v>88.456938987174752</v>
      </c>
      <c r="K10701" s="11">
        <v>75.140644199247006</v>
      </c>
      <c r="L10701" s="11">
        <v>72.633395472579977</v>
      </c>
      <c r="M10701" s="11">
        <v>76.918098392535711</v>
      </c>
      <c r="N10701" s="11">
        <v>99.746518607931506</v>
      </c>
      <c r="O10701" s="11">
        <v>124.2101488994977</v>
      </c>
      <c r="P10701" s="11">
        <v>150.25775671349521</v>
      </c>
      <c r="Q10701" s="11">
        <v>157.86559575696114</v>
      </c>
      <c r="R10701" s="11">
        <v>162.08416948914635</v>
      </c>
      <c r="S10701" s="11">
        <v>158.29355387956895</v>
      </c>
      <c r="T10701" s="11">
        <v>142.84302739025659</v>
      </c>
      <c r="U10701" s="11">
        <v>167.99360487370271</v>
      </c>
      <c r="V10701" s="11">
        <v>207.95332599222249</v>
      </c>
      <c r="W10701" s="11">
        <v>252.85278032534117</v>
      </c>
      <c r="X10701" s="11">
        <v>285.00836723641214</v>
      </c>
      <c r="Y10701" s="11">
        <v>367.1737034704114</v>
      </c>
      <c r="Z10701" s="11">
        <v>414.7825026370985</v>
      </c>
      <c r="AA10701" s="11">
        <v>301.7711716337019</v>
      </c>
      <c r="AB10701" s="11">
        <v>178.12125484727434</v>
      </c>
      <c r="AC10701" s="11">
        <v>192.48175059025056</v>
      </c>
      <c r="AD10701" s="11">
        <v>192.70946297401989</v>
      </c>
      <c r="AE10701" s="11">
        <v>502.97466722700267</v>
      </c>
      <c r="AF10701" s="12">
        <v>260.28179730071923</v>
      </c>
    </row>
    <row r="10702" spans="2:32" x14ac:dyDescent="0.2">
      <c r="B10702" s="8" t="s">
        <v>72</v>
      </c>
      <c r="C10702" s="1" t="s">
        <v>62</v>
      </c>
      <c r="D10702" s="9" t="s">
        <v>48</v>
      </c>
      <c r="E10702" s="9">
        <v>7</v>
      </c>
      <c r="F10702" s="9">
        <v>4</v>
      </c>
      <c r="G10702" s="9">
        <v>23</v>
      </c>
      <c r="H10702" s="13" t="s">
        <v>35</v>
      </c>
      <c r="I10702" s="11">
        <v>418.22103302215066</v>
      </c>
      <c r="J10702" s="11">
        <v>435.19554450982992</v>
      </c>
      <c r="K10702" s="11">
        <v>443.85264374254501</v>
      </c>
      <c r="L10702" s="11">
        <v>538.49920443795281</v>
      </c>
      <c r="M10702" s="11">
        <v>575.71249528702344</v>
      </c>
      <c r="N10702" s="11">
        <v>527.85601225341247</v>
      </c>
      <c r="O10702" s="11">
        <v>769.97565845287636</v>
      </c>
      <c r="P10702" s="11">
        <v>811.55987781219198</v>
      </c>
      <c r="Q10702" s="11">
        <v>872.90034426359546</v>
      </c>
      <c r="R10702" s="11">
        <v>872.90034426359546</v>
      </c>
      <c r="S10702" s="11">
        <v>872.90034426359546</v>
      </c>
      <c r="T10702" s="11">
        <v>872.90034426359546</v>
      </c>
      <c r="U10702" s="11">
        <v>872.90034426359546</v>
      </c>
      <c r="V10702" s="11">
        <v>872.90034426359546</v>
      </c>
      <c r="W10702" s="11">
        <v>872.90034426359546</v>
      </c>
      <c r="X10702" s="11">
        <v>872.90034426359546</v>
      </c>
      <c r="Y10702" s="11">
        <v>872.90034426359546</v>
      </c>
      <c r="Z10702" s="11">
        <v>872.90034426359546</v>
      </c>
      <c r="AA10702" s="11">
        <v>872.90034426359546</v>
      </c>
      <c r="AB10702" s="11">
        <v>872.90034426359546</v>
      </c>
      <c r="AC10702" s="11">
        <v>872.90034426359546</v>
      </c>
      <c r="AD10702" s="11">
        <v>872.90034426359546</v>
      </c>
      <c r="AE10702" s="11">
        <v>872.90034426359546</v>
      </c>
      <c r="AF10702" s="12">
        <v>872.90034426359546</v>
      </c>
    </row>
    <row r="10703" spans="2:32" x14ac:dyDescent="0.2">
      <c r="B10703" s="8" t="s">
        <v>72</v>
      </c>
      <c r="C10703" s="1" t="s">
        <v>62</v>
      </c>
      <c r="D10703" s="9" t="s">
        <v>48</v>
      </c>
      <c r="E10703" s="9">
        <v>7</v>
      </c>
      <c r="F10703" s="9">
        <v>4</v>
      </c>
      <c r="G10703" s="9">
        <v>24</v>
      </c>
      <c r="H10703" s="13" t="s">
        <v>35</v>
      </c>
      <c r="I10703" s="11">
        <v>872.90034426359546</v>
      </c>
      <c r="J10703" s="11">
        <v>872.90034426359546</v>
      </c>
      <c r="K10703" s="11">
        <v>872.90034426359546</v>
      </c>
      <c r="L10703" s="11">
        <v>872.90034426359546</v>
      </c>
      <c r="M10703" s="11">
        <v>872.90034426359546</v>
      </c>
      <c r="N10703" s="11">
        <v>872.90034426359546</v>
      </c>
      <c r="O10703" s="11">
        <v>872.90034426359546</v>
      </c>
      <c r="P10703" s="11">
        <v>872.90034426359546</v>
      </c>
      <c r="Q10703" s="11">
        <v>872.90034426359546</v>
      </c>
      <c r="R10703" s="11">
        <v>872.90034426359546</v>
      </c>
      <c r="S10703" s="11">
        <v>872.90034426359546</v>
      </c>
      <c r="T10703" s="11">
        <v>872.90034426359546</v>
      </c>
      <c r="U10703" s="11">
        <v>872.90034426359546</v>
      </c>
      <c r="V10703" s="11">
        <v>872.90034426359546</v>
      </c>
      <c r="W10703" s="11">
        <v>872.90034426359546</v>
      </c>
      <c r="X10703" s="11">
        <v>872.90034426359546</v>
      </c>
      <c r="Y10703" s="11">
        <v>872.90034426359546</v>
      </c>
      <c r="Z10703" s="11">
        <v>872.90034426359546</v>
      </c>
      <c r="AA10703" s="11">
        <v>872.90034426359546</v>
      </c>
      <c r="AB10703" s="11">
        <v>872.90034426359546</v>
      </c>
      <c r="AC10703" s="11">
        <v>872.90034426359546</v>
      </c>
      <c r="AD10703" s="11">
        <v>872.90034426359546</v>
      </c>
      <c r="AE10703" s="11">
        <v>872.90034426359546</v>
      </c>
      <c r="AF10703" s="12">
        <v>872.90034426359546</v>
      </c>
    </row>
    <row r="10704" spans="2:32" x14ac:dyDescent="0.2">
      <c r="B10704" s="8" t="s">
        <v>72</v>
      </c>
      <c r="C10704" s="1" t="s">
        <v>62</v>
      </c>
      <c r="D10704" s="9" t="s">
        <v>48</v>
      </c>
      <c r="E10704" s="9">
        <v>7</v>
      </c>
      <c r="F10704" s="9">
        <v>4</v>
      </c>
      <c r="G10704" s="9">
        <v>25</v>
      </c>
      <c r="H10704" s="13" t="s">
        <v>35</v>
      </c>
      <c r="I10704" s="11">
        <v>872.90034426359546</v>
      </c>
      <c r="J10704" s="11">
        <v>832.07744596188718</v>
      </c>
      <c r="K10704" s="11">
        <v>556.50882899702447</v>
      </c>
      <c r="L10704" s="11">
        <v>503.81727956006125</v>
      </c>
      <c r="M10704" s="11">
        <v>430.82342926563757</v>
      </c>
      <c r="N10704" s="11">
        <v>446.76482639173219</v>
      </c>
      <c r="O10704" s="11">
        <v>527.95800891327542</v>
      </c>
      <c r="P10704" s="11">
        <v>444.36987236491308</v>
      </c>
      <c r="Q10704" s="11">
        <v>512.68927132692136</v>
      </c>
      <c r="R10704" s="11">
        <v>489.38743795571821</v>
      </c>
      <c r="S10704" s="11">
        <v>506.06357954494911</v>
      </c>
      <c r="T10704" s="11">
        <v>594.12098737205133</v>
      </c>
      <c r="U10704" s="11">
        <v>734.10318958622076</v>
      </c>
      <c r="V10704" s="11">
        <v>872.90034426359546</v>
      </c>
      <c r="W10704" s="11">
        <v>872.90034426359546</v>
      </c>
      <c r="X10704" s="11">
        <v>872.90034426359546</v>
      </c>
      <c r="Y10704" s="11">
        <v>872.90034426359546</v>
      </c>
      <c r="Z10704" s="11">
        <v>872.90034426359546</v>
      </c>
      <c r="AA10704" s="11">
        <v>872.90034426359546</v>
      </c>
      <c r="AB10704" s="11">
        <v>872.90034426359546</v>
      </c>
      <c r="AC10704" s="11">
        <v>872.90034426359546</v>
      </c>
      <c r="AD10704" s="11">
        <v>849.95665470602091</v>
      </c>
      <c r="AE10704" s="11">
        <v>489.89792093248622</v>
      </c>
      <c r="AF10704" s="12">
        <v>467.79584435306668</v>
      </c>
    </row>
    <row r="10705" spans="2:32" x14ac:dyDescent="0.2">
      <c r="B10705" s="8" t="s">
        <v>72</v>
      </c>
      <c r="C10705" s="1" t="s">
        <v>62</v>
      </c>
      <c r="D10705" s="9" t="s">
        <v>48</v>
      </c>
      <c r="E10705" s="9">
        <v>7</v>
      </c>
      <c r="F10705" s="9">
        <v>4</v>
      </c>
      <c r="G10705" s="9">
        <v>26</v>
      </c>
      <c r="H10705" s="13" t="s">
        <v>35</v>
      </c>
      <c r="I10705" s="11">
        <v>494.21400984238778</v>
      </c>
      <c r="J10705" s="11">
        <v>342.89740537853675</v>
      </c>
      <c r="K10705" s="11">
        <v>256.47542623648826</v>
      </c>
      <c r="L10705" s="11">
        <v>136.80453468883363</v>
      </c>
      <c r="M10705" s="11">
        <v>73.450875591301582</v>
      </c>
      <c r="N10705" s="11">
        <v>36.265894592862992</v>
      </c>
      <c r="O10705" s="11">
        <v>0</v>
      </c>
      <c r="P10705" s="11">
        <v>0</v>
      </c>
      <c r="Q10705" s="11">
        <v>0</v>
      </c>
      <c r="R10705" s="11">
        <v>0</v>
      </c>
      <c r="S10705" s="11">
        <v>2.7703020669329219</v>
      </c>
      <c r="T10705" s="11">
        <v>1.8105792949906394</v>
      </c>
      <c r="U10705" s="11">
        <v>0</v>
      </c>
      <c r="V10705" s="11">
        <v>0</v>
      </c>
      <c r="W10705" s="11">
        <v>0</v>
      </c>
      <c r="X10705" s="11">
        <v>0</v>
      </c>
      <c r="Y10705" s="11">
        <v>15.701745183836165</v>
      </c>
      <c r="Z10705" s="11">
        <v>39.96082197040689</v>
      </c>
      <c r="AA10705" s="11">
        <v>51.398310020648047</v>
      </c>
      <c r="AB10705" s="11">
        <v>73.095956258729487</v>
      </c>
      <c r="AC10705" s="11">
        <v>131.15432259735661</v>
      </c>
      <c r="AD10705" s="11">
        <v>93.901112204357077</v>
      </c>
      <c r="AE10705" s="11">
        <v>79.073379006580751</v>
      </c>
      <c r="AF10705" s="12">
        <v>66.251538479660141</v>
      </c>
    </row>
    <row r="10706" spans="2:32" x14ac:dyDescent="0.2">
      <c r="B10706" s="8" t="s">
        <v>72</v>
      </c>
      <c r="C10706" s="1" t="s">
        <v>62</v>
      </c>
      <c r="D10706" s="9" t="s">
        <v>48</v>
      </c>
      <c r="E10706" s="9">
        <v>7</v>
      </c>
      <c r="F10706" s="9">
        <v>4</v>
      </c>
      <c r="G10706" s="9">
        <v>27</v>
      </c>
      <c r="H10706" s="13" t="s">
        <v>35</v>
      </c>
      <c r="I10706" s="11">
        <v>131.69778428594861</v>
      </c>
      <c r="J10706" s="11">
        <v>638.48709848497958</v>
      </c>
      <c r="K10706" s="11">
        <v>385.8915583578289</v>
      </c>
      <c r="L10706" s="11">
        <v>533.47975705486112</v>
      </c>
      <c r="M10706" s="11">
        <v>252.28898801042652</v>
      </c>
      <c r="N10706" s="11">
        <v>208.82560667398695</v>
      </c>
      <c r="O10706" s="11">
        <v>107.76420246637575</v>
      </c>
      <c r="P10706" s="11">
        <v>29.996478689669601</v>
      </c>
      <c r="Q10706" s="11">
        <v>83.621372906371661</v>
      </c>
      <c r="R10706" s="11">
        <v>88.775405288140888</v>
      </c>
      <c r="S10706" s="11">
        <v>100.09601956313548</v>
      </c>
      <c r="T10706" s="11">
        <v>139.1391214334993</v>
      </c>
      <c r="U10706" s="11">
        <v>374.76848844044764</v>
      </c>
      <c r="V10706" s="11">
        <v>474.83851696862541</v>
      </c>
      <c r="W10706" s="11">
        <v>659.16050353997662</v>
      </c>
      <c r="X10706" s="11">
        <v>801.69418374276358</v>
      </c>
      <c r="Y10706" s="11">
        <v>872.90034426359546</v>
      </c>
      <c r="Z10706" s="11">
        <v>872.90034426359546</v>
      </c>
      <c r="AA10706" s="11">
        <v>872.90034426359546</v>
      </c>
      <c r="AB10706" s="11">
        <v>872.90034426359546</v>
      </c>
      <c r="AC10706" s="11">
        <v>872.90034426359546</v>
      </c>
      <c r="AD10706" s="11">
        <v>783.42072948910425</v>
      </c>
      <c r="AE10706" s="11">
        <v>706.6132471924758</v>
      </c>
      <c r="AF10706" s="12">
        <v>687.10227926957555</v>
      </c>
    </row>
    <row r="10707" spans="2:32" x14ac:dyDescent="0.2">
      <c r="B10707" s="8" t="s">
        <v>72</v>
      </c>
      <c r="C10707" s="1" t="s">
        <v>62</v>
      </c>
      <c r="D10707" s="9" t="s">
        <v>48</v>
      </c>
      <c r="E10707" s="9">
        <v>7</v>
      </c>
      <c r="F10707" s="9">
        <v>4</v>
      </c>
      <c r="G10707" s="9">
        <v>28</v>
      </c>
      <c r="H10707" s="13" t="s">
        <v>35</v>
      </c>
      <c r="I10707" s="11">
        <v>672.69514175945221</v>
      </c>
      <c r="J10707" s="11">
        <v>429.44706772445829</v>
      </c>
      <c r="K10707" s="11">
        <v>272.97616542519211</v>
      </c>
      <c r="L10707" s="11">
        <v>203.03610949280014</v>
      </c>
      <c r="M10707" s="11">
        <v>121.85253014728555</v>
      </c>
      <c r="N10707" s="11">
        <v>62.345407592908572</v>
      </c>
      <c r="O10707" s="11">
        <v>42.547503797001077</v>
      </c>
      <c r="P10707" s="11">
        <v>39.72092214128736</v>
      </c>
      <c r="Q10707" s="11">
        <v>18.961822403293858</v>
      </c>
      <c r="R10707" s="11">
        <v>25.71645829396013</v>
      </c>
      <c r="S10707" s="11">
        <v>0</v>
      </c>
      <c r="T10707" s="11">
        <v>0</v>
      </c>
      <c r="U10707" s="11">
        <v>0</v>
      </c>
      <c r="V10707" s="11">
        <v>0</v>
      </c>
      <c r="W10707" s="11">
        <v>27.165216461574584</v>
      </c>
      <c r="X10707" s="11">
        <v>71.547315301096944</v>
      </c>
      <c r="Y10707" s="11">
        <v>114.7661201397667</v>
      </c>
      <c r="Z10707" s="11">
        <v>149.84274335987544</v>
      </c>
      <c r="AA10707" s="11">
        <v>180.19216804655522</v>
      </c>
      <c r="AB10707" s="11">
        <v>233.44527686481899</v>
      </c>
      <c r="AC10707" s="11">
        <v>278.38945232988021</v>
      </c>
      <c r="AD10707" s="11">
        <v>333.54400561663937</v>
      </c>
      <c r="AE10707" s="11">
        <v>371.52614391493665</v>
      </c>
      <c r="AF10707" s="12">
        <v>517.87395579737927</v>
      </c>
    </row>
    <row r="10708" spans="2:32" x14ac:dyDescent="0.2">
      <c r="B10708" s="8" t="s">
        <v>72</v>
      </c>
      <c r="C10708" s="1" t="s">
        <v>62</v>
      </c>
      <c r="D10708" s="9" t="s">
        <v>48</v>
      </c>
      <c r="E10708" s="9">
        <v>7</v>
      </c>
      <c r="F10708" s="9">
        <v>4</v>
      </c>
      <c r="G10708" s="9">
        <v>29</v>
      </c>
      <c r="H10708" s="13" t="s">
        <v>35</v>
      </c>
      <c r="I10708" s="11">
        <v>632.67047818710785</v>
      </c>
      <c r="J10708" s="11">
        <v>863.98116420737415</v>
      </c>
      <c r="K10708" s="11">
        <v>795.87618933189935</v>
      </c>
      <c r="L10708" s="11">
        <v>858.33949347733915</v>
      </c>
      <c r="M10708" s="11">
        <v>800.83973530006392</v>
      </c>
      <c r="N10708" s="11">
        <v>872.90034426359546</v>
      </c>
      <c r="O10708" s="11">
        <v>872.90034426359546</v>
      </c>
      <c r="P10708" s="11">
        <v>872.90034426359546</v>
      </c>
      <c r="Q10708" s="11">
        <v>872.90034426359546</v>
      </c>
      <c r="R10708" s="11">
        <v>872.90034426359546</v>
      </c>
      <c r="S10708" s="11">
        <v>872.90034426359546</v>
      </c>
      <c r="T10708" s="11">
        <v>825.0256230029903</v>
      </c>
      <c r="U10708" s="11">
        <v>744.97473436626603</v>
      </c>
      <c r="V10708" s="11">
        <v>760.60439522207491</v>
      </c>
      <c r="W10708" s="11">
        <v>610.03802522236811</v>
      </c>
      <c r="X10708" s="11">
        <v>539.06621342646315</v>
      </c>
      <c r="Y10708" s="11">
        <v>421.89725372508997</v>
      </c>
      <c r="Z10708" s="11">
        <v>417.82547585931275</v>
      </c>
      <c r="AA10708" s="11">
        <v>413.04718530643123</v>
      </c>
      <c r="AB10708" s="11">
        <v>428.72515872586746</v>
      </c>
      <c r="AC10708" s="11">
        <v>392.56628098976626</v>
      </c>
      <c r="AD10708" s="11">
        <v>260.38660464624974</v>
      </c>
      <c r="AE10708" s="11">
        <v>199.77405893778001</v>
      </c>
      <c r="AF10708" s="12">
        <v>161.60719613149439</v>
      </c>
    </row>
    <row r="10709" spans="2:32" x14ac:dyDescent="0.2">
      <c r="B10709" s="8" t="s">
        <v>72</v>
      </c>
      <c r="C10709" s="1" t="s">
        <v>62</v>
      </c>
      <c r="D10709" s="9" t="s">
        <v>48</v>
      </c>
      <c r="E10709" s="9">
        <v>7</v>
      </c>
      <c r="F10709" s="9">
        <v>4</v>
      </c>
      <c r="G10709" s="9">
        <v>30</v>
      </c>
      <c r="H10709" s="13" t="s">
        <v>35</v>
      </c>
      <c r="I10709" s="11">
        <v>145.97859709027131</v>
      </c>
      <c r="J10709" s="11">
        <v>98.373248820986134</v>
      </c>
      <c r="K10709" s="11">
        <v>67.690695423111535</v>
      </c>
      <c r="L10709" s="11">
        <v>58.273883469587552</v>
      </c>
      <c r="M10709" s="11">
        <v>59.846532367290415</v>
      </c>
      <c r="N10709" s="11">
        <v>96.597769915124402</v>
      </c>
      <c r="O10709" s="11">
        <v>95.947158642947045</v>
      </c>
      <c r="P10709" s="11">
        <v>122.74242445922775</v>
      </c>
      <c r="Q10709" s="11">
        <v>116.77349622805775</v>
      </c>
      <c r="R10709" s="11">
        <v>86.019262538220616</v>
      </c>
      <c r="S10709" s="11">
        <v>81.245531542086553</v>
      </c>
      <c r="T10709" s="11">
        <v>58.485086978795223</v>
      </c>
      <c r="U10709" s="11">
        <v>49.698075512323939</v>
      </c>
      <c r="V10709" s="11">
        <v>8.4923091224447802</v>
      </c>
      <c r="W10709" s="11">
        <v>0</v>
      </c>
      <c r="X10709" s="11">
        <v>36.550008069012989</v>
      </c>
      <c r="Y10709" s="11">
        <v>51.283657467824113</v>
      </c>
      <c r="Z10709" s="11">
        <v>69.742527189698876</v>
      </c>
      <c r="AA10709" s="11">
        <v>105.08650907639914</v>
      </c>
      <c r="AB10709" s="11">
        <v>95.590997924205439</v>
      </c>
      <c r="AC10709" s="11">
        <v>75.847289613175434</v>
      </c>
      <c r="AD10709" s="11">
        <v>78.614386229736027</v>
      </c>
      <c r="AE10709" s="11">
        <v>71.066781741600451</v>
      </c>
      <c r="AF10709" s="12">
        <v>62.431367729550757</v>
      </c>
    </row>
    <row r="10710" spans="2:32" x14ac:dyDescent="0.2">
      <c r="B10710" s="8" t="s">
        <v>72</v>
      </c>
      <c r="C10710" s="1" t="s">
        <v>62</v>
      </c>
      <c r="D10710" s="9" t="s">
        <v>48</v>
      </c>
      <c r="E10710" s="9">
        <v>7</v>
      </c>
      <c r="F10710" s="9">
        <v>5</v>
      </c>
      <c r="G10710" s="9">
        <v>1</v>
      </c>
      <c r="H10710" s="13" t="s">
        <v>36</v>
      </c>
      <c r="I10710" s="11">
        <v>65.346126840599425</v>
      </c>
      <c r="J10710" s="11">
        <v>78.095182319940804</v>
      </c>
      <c r="K10710" s="11">
        <v>120.28271535763004</v>
      </c>
      <c r="L10710" s="11">
        <v>204.91171126808064</v>
      </c>
      <c r="M10710" s="11">
        <v>268.75145502930116</v>
      </c>
      <c r="N10710" s="11">
        <v>370.14734644617897</v>
      </c>
      <c r="O10710" s="11">
        <v>431.76763227062997</v>
      </c>
      <c r="P10710" s="11">
        <v>492.63103167485912</v>
      </c>
      <c r="Q10710" s="11">
        <v>536.13010871926758</v>
      </c>
      <c r="R10710" s="11">
        <v>553.90638390831509</v>
      </c>
      <c r="S10710" s="11">
        <v>510.55973971656852</v>
      </c>
      <c r="T10710" s="11">
        <v>487.92525681217973</v>
      </c>
      <c r="U10710" s="11">
        <v>553.96840637202865</v>
      </c>
      <c r="V10710" s="11">
        <v>591.95588497309325</v>
      </c>
      <c r="W10710" s="11">
        <v>597.38219472137087</v>
      </c>
      <c r="X10710" s="11">
        <v>595.68316646564585</v>
      </c>
      <c r="Y10710" s="11">
        <v>608.38571680839266</v>
      </c>
      <c r="Z10710" s="11">
        <v>597.62503796298029</v>
      </c>
      <c r="AA10710" s="11">
        <v>544.7942034363092</v>
      </c>
      <c r="AB10710" s="11">
        <v>499.46818070849628</v>
      </c>
      <c r="AC10710" s="11">
        <v>440.29909385404028</v>
      </c>
      <c r="AD10710" s="11">
        <v>493.53163782217604</v>
      </c>
      <c r="AE10710" s="11">
        <v>463.60511202390336</v>
      </c>
      <c r="AF10710" s="12">
        <v>460.88024595948571</v>
      </c>
    </row>
    <row r="10711" spans="2:32" x14ac:dyDescent="0.2">
      <c r="B10711" s="8" t="s">
        <v>72</v>
      </c>
      <c r="C10711" s="1" t="s">
        <v>62</v>
      </c>
      <c r="D10711" s="9" t="s">
        <v>48</v>
      </c>
      <c r="E10711" s="9">
        <v>7</v>
      </c>
      <c r="F10711" s="9">
        <v>5</v>
      </c>
      <c r="G10711" s="9">
        <v>2</v>
      </c>
      <c r="H10711" s="13" t="s">
        <v>36</v>
      </c>
      <c r="I10711" s="11">
        <v>424.27581208552004</v>
      </c>
      <c r="J10711" s="11">
        <v>417.87460039880051</v>
      </c>
      <c r="K10711" s="11">
        <v>394.53560351711337</v>
      </c>
      <c r="L10711" s="11">
        <v>404.13937291223948</v>
      </c>
      <c r="M10711" s="11">
        <v>426.57492173110199</v>
      </c>
      <c r="N10711" s="11">
        <v>399.56807374379451</v>
      </c>
      <c r="O10711" s="11">
        <v>356.59325203592152</v>
      </c>
      <c r="P10711" s="11">
        <v>320.34346423342117</v>
      </c>
      <c r="Q10711" s="11">
        <v>309.41754830064446</v>
      </c>
      <c r="R10711" s="11">
        <v>309.63481430268541</v>
      </c>
      <c r="S10711" s="11">
        <v>308.00858280573016</v>
      </c>
      <c r="T10711" s="11">
        <v>301.32883216943316</v>
      </c>
      <c r="U10711" s="11">
        <v>304.17474509656546</v>
      </c>
      <c r="V10711" s="11">
        <v>308.74245283332561</v>
      </c>
      <c r="W10711" s="11">
        <v>322.63632791085479</v>
      </c>
      <c r="X10711" s="11">
        <v>370.69340021155222</v>
      </c>
      <c r="Y10711" s="11">
        <v>407.36063729524972</v>
      </c>
      <c r="Z10711" s="11">
        <v>396.5184797953429</v>
      </c>
      <c r="AA10711" s="11">
        <v>381.896886968844</v>
      </c>
      <c r="AB10711" s="11">
        <v>386.2136004755601</v>
      </c>
      <c r="AC10711" s="11">
        <v>380.16931463868031</v>
      </c>
      <c r="AD10711" s="11">
        <v>354.21837879669965</v>
      </c>
      <c r="AE10711" s="11">
        <v>517.7558445396927</v>
      </c>
      <c r="AF10711" s="12">
        <v>513.87275737167852</v>
      </c>
    </row>
    <row r="10712" spans="2:32" x14ac:dyDescent="0.2">
      <c r="B10712" s="8" t="s">
        <v>72</v>
      </c>
      <c r="C10712" s="1" t="s">
        <v>62</v>
      </c>
      <c r="D10712" s="9" t="s">
        <v>48</v>
      </c>
      <c r="E10712" s="9">
        <v>7</v>
      </c>
      <c r="F10712" s="9">
        <v>5</v>
      </c>
      <c r="G10712" s="9">
        <v>3</v>
      </c>
      <c r="H10712" s="13" t="s">
        <v>36</v>
      </c>
      <c r="I10712" s="11">
        <v>525.49216314797206</v>
      </c>
      <c r="J10712" s="11">
        <v>508.60690654513297</v>
      </c>
      <c r="K10712" s="11">
        <v>466.0741744628034</v>
      </c>
      <c r="L10712" s="11">
        <v>433.4524509488179</v>
      </c>
      <c r="M10712" s="11">
        <v>332.28712944613812</v>
      </c>
      <c r="N10712" s="11">
        <v>281.0639134313401</v>
      </c>
      <c r="O10712" s="11">
        <v>195.40241214119925</v>
      </c>
      <c r="P10712" s="11">
        <v>142.28059357341439</v>
      </c>
      <c r="Q10712" s="11">
        <v>87.670360795867339</v>
      </c>
      <c r="R10712" s="11">
        <v>87.559284059808334</v>
      </c>
      <c r="S10712" s="11">
        <v>105.69783320892279</v>
      </c>
      <c r="T10712" s="11">
        <v>78.289634923320591</v>
      </c>
      <c r="U10712" s="11">
        <v>110.68437995479279</v>
      </c>
      <c r="V10712" s="11">
        <v>123.02677996664309</v>
      </c>
      <c r="W10712" s="11">
        <v>137.75008057697838</v>
      </c>
      <c r="X10712" s="11">
        <v>174.22202185159654</v>
      </c>
      <c r="Y10712" s="11">
        <v>190.05997013023409</v>
      </c>
      <c r="Z10712" s="11">
        <v>329.53097108129765</v>
      </c>
      <c r="AA10712" s="11">
        <v>425.50792299231233</v>
      </c>
      <c r="AB10712" s="11">
        <v>518.41975972402611</v>
      </c>
      <c r="AC10712" s="11">
        <v>552.97017574255256</v>
      </c>
      <c r="AD10712" s="11">
        <v>571.77385023232932</v>
      </c>
      <c r="AE10712" s="11">
        <v>590.98838450690698</v>
      </c>
      <c r="AF10712" s="12">
        <v>573.24565016681663</v>
      </c>
    </row>
    <row r="10713" spans="2:32" x14ac:dyDescent="0.2">
      <c r="B10713" s="8" t="s">
        <v>72</v>
      </c>
      <c r="C10713" s="1" t="s">
        <v>62</v>
      </c>
      <c r="D10713" s="9" t="s">
        <v>48</v>
      </c>
      <c r="E10713" s="9">
        <v>7</v>
      </c>
      <c r="F10713" s="9">
        <v>5</v>
      </c>
      <c r="G10713" s="9">
        <v>4</v>
      </c>
      <c r="H10713" s="13" t="s">
        <v>36</v>
      </c>
      <c r="I10713" s="11">
        <v>577.0733043675134</v>
      </c>
      <c r="J10713" s="11">
        <v>556.10415272068951</v>
      </c>
      <c r="K10713" s="11">
        <v>512.84098589324628</v>
      </c>
      <c r="L10713" s="11">
        <v>458.31633849425288</v>
      </c>
      <c r="M10713" s="11">
        <v>416.79667121575085</v>
      </c>
      <c r="N10713" s="11">
        <v>344.88974429851027</v>
      </c>
      <c r="O10713" s="11">
        <v>263.2777071529361</v>
      </c>
      <c r="P10713" s="11">
        <v>250.66166346904527</v>
      </c>
      <c r="Q10713" s="11">
        <v>198.98194525720163</v>
      </c>
      <c r="R10713" s="11">
        <v>236.12962221087409</v>
      </c>
      <c r="S10713" s="11">
        <v>184.31875428283439</v>
      </c>
      <c r="T10713" s="11">
        <v>145.1991783399537</v>
      </c>
      <c r="U10713" s="11">
        <v>131.82043948546209</v>
      </c>
      <c r="V10713" s="11">
        <v>139.86399726696044</v>
      </c>
      <c r="W10713" s="11">
        <v>163.22688497681474</v>
      </c>
      <c r="X10713" s="11">
        <v>169.42906888848552</v>
      </c>
      <c r="Y10713" s="11">
        <v>250.22828696906868</v>
      </c>
      <c r="Z10713" s="11">
        <v>397.25244351245993</v>
      </c>
      <c r="AA10713" s="11">
        <v>580.05088230321462</v>
      </c>
      <c r="AB10713" s="11">
        <v>660.32019244608819</v>
      </c>
      <c r="AC10713" s="11">
        <v>712.50375729354232</v>
      </c>
      <c r="AD10713" s="11">
        <v>605.71206768279137</v>
      </c>
      <c r="AE10713" s="11">
        <v>722.16733183368967</v>
      </c>
      <c r="AF10713" s="12">
        <v>750.71915127234126</v>
      </c>
    </row>
    <row r="10714" spans="2:32" x14ac:dyDescent="0.2">
      <c r="B10714" s="8" t="s">
        <v>72</v>
      </c>
      <c r="C10714" s="1" t="s">
        <v>62</v>
      </c>
      <c r="D10714" s="9" t="s">
        <v>48</v>
      </c>
      <c r="E10714" s="9">
        <v>7</v>
      </c>
      <c r="F10714" s="9">
        <v>5</v>
      </c>
      <c r="G10714" s="9">
        <v>5</v>
      </c>
      <c r="H10714" s="13" t="s">
        <v>36</v>
      </c>
      <c r="I10714" s="11">
        <v>756.35332684059824</v>
      </c>
      <c r="J10714" s="11">
        <v>479.63948038588643</v>
      </c>
      <c r="K10714" s="11">
        <v>663.80244460817948</v>
      </c>
      <c r="L10714" s="11">
        <v>470.52883017607593</v>
      </c>
      <c r="M10714" s="11">
        <v>357.80062890884693</v>
      </c>
      <c r="N10714" s="11">
        <v>234.34860000827993</v>
      </c>
      <c r="O10714" s="11">
        <v>208.17512032117227</v>
      </c>
      <c r="P10714" s="11">
        <v>170.15086858263476</v>
      </c>
      <c r="Q10714" s="11">
        <v>199.70558751195398</v>
      </c>
      <c r="R10714" s="11">
        <v>160.633309162877</v>
      </c>
      <c r="S10714" s="11">
        <v>108.93635988640379</v>
      </c>
      <c r="T10714" s="11">
        <v>71.596947325496075</v>
      </c>
      <c r="U10714" s="11">
        <v>42.376079297438423</v>
      </c>
      <c r="V10714" s="11">
        <v>6.1572256281255022</v>
      </c>
      <c r="W10714" s="11">
        <v>0</v>
      </c>
      <c r="X10714" s="11">
        <v>0</v>
      </c>
      <c r="Y10714" s="11">
        <v>0</v>
      </c>
      <c r="Z10714" s="11">
        <v>14.722071911288579</v>
      </c>
      <c r="AA10714" s="11">
        <v>93.231411692026398</v>
      </c>
      <c r="AB10714" s="11">
        <v>178.84772340261418</v>
      </c>
      <c r="AC10714" s="11">
        <v>641.91807124857235</v>
      </c>
      <c r="AD10714" s="11">
        <v>870.48865104213837</v>
      </c>
      <c r="AE10714" s="11">
        <v>872.90034426359546</v>
      </c>
      <c r="AF10714" s="12">
        <v>872.90034426359546</v>
      </c>
    </row>
    <row r="10715" spans="2:32" x14ac:dyDescent="0.2">
      <c r="B10715" s="8" t="s">
        <v>72</v>
      </c>
      <c r="C10715" s="1" t="s">
        <v>62</v>
      </c>
      <c r="D10715" s="9" t="s">
        <v>48</v>
      </c>
      <c r="E10715" s="9">
        <v>7</v>
      </c>
      <c r="F10715" s="9">
        <v>5</v>
      </c>
      <c r="G10715" s="9">
        <v>6</v>
      </c>
      <c r="H10715" s="13" t="s">
        <v>36</v>
      </c>
      <c r="I10715" s="11">
        <v>872.90034426359546</v>
      </c>
      <c r="J10715" s="11">
        <v>872.90034426359546</v>
      </c>
      <c r="K10715" s="11">
        <v>872.90034426359546</v>
      </c>
      <c r="L10715" s="11">
        <v>872.90034426359546</v>
      </c>
      <c r="M10715" s="11">
        <v>872.90034426359546</v>
      </c>
      <c r="N10715" s="11">
        <v>872.90034426359546</v>
      </c>
      <c r="O10715" s="11">
        <v>872.90034426359546</v>
      </c>
      <c r="P10715" s="11">
        <v>872.90034426359546</v>
      </c>
      <c r="Q10715" s="11">
        <v>872.90034426359546</v>
      </c>
      <c r="R10715" s="11">
        <v>820.58099206859481</v>
      </c>
      <c r="S10715" s="11">
        <v>605.16442119554131</v>
      </c>
      <c r="T10715" s="11">
        <v>154.3867944922728</v>
      </c>
      <c r="U10715" s="11">
        <v>59.201339472482005</v>
      </c>
      <c r="V10715" s="11">
        <v>30.229236644584468</v>
      </c>
      <c r="W10715" s="11">
        <v>101.5070930722994</v>
      </c>
      <c r="X10715" s="11">
        <v>69.456571152945145</v>
      </c>
      <c r="Y10715" s="11">
        <v>72.118126522718256</v>
      </c>
      <c r="Z10715" s="11">
        <v>56.030792350836251</v>
      </c>
      <c r="AA10715" s="11">
        <v>108.2491706632576</v>
      </c>
      <c r="AB10715" s="11">
        <v>176.55857607622804</v>
      </c>
      <c r="AC10715" s="11">
        <v>264.65281950048649</v>
      </c>
      <c r="AD10715" s="11">
        <v>330.29760121183108</v>
      </c>
      <c r="AE10715" s="11">
        <v>442.88258242941868</v>
      </c>
      <c r="AF10715" s="12">
        <v>429.54238119840261</v>
      </c>
    </row>
    <row r="10716" spans="2:32" x14ac:dyDescent="0.2">
      <c r="B10716" s="8" t="s">
        <v>72</v>
      </c>
      <c r="C10716" s="1" t="s">
        <v>62</v>
      </c>
      <c r="D10716" s="9" t="s">
        <v>48</v>
      </c>
      <c r="E10716" s="9">
        <v>7</v>
      </c>
      <c r="F10716" s="9">
        <v>5</v>
      </c>
      <c r="G10716" s="9">
        <v>7</v>
      </c>
      <c r="H10716" s="13" t="s">
        <v>36</v>
      </c>
      <c r="I10716" s="11">
        <v>501.05731115464988</v>
      </c>
      <c r="J10716" s="11">
        <v>447.22034484879435</v>
      </c>
      <c r="K10716" s="11">
        <v>449.40471605949114</v>
      </c>
      <c r="L10716" s="11">
        <v>311.98083116906287</v>
      </c>
      <c r="M10716" s="11">
        <v>209.79087420655904</v>
      </c>
      <c r="N10716" s="11">
        <v>152.42092286232764</v>
      </c>
      <c r="O10716" s="11">
        <v>55.415650370281746</v>
      </c>
      <c r="P10716" s="11">
        <v>10.46692705966262</v>
      </c>
      <c r="Q10716" s="11">
        <v>0</v>
      </c>
      <c r="R10716" s="11">
        <v>6.9149796523606817</v>
      </c>
      <c r="S10716" s="11">
        <v>140.42728990442333</v>
      </c>
      <c r="T10716" s="11">
        <v>331.91705583334618</v>
      </c>
      <c r="U10716" s="11">
        <v>294.53921495340495</v>
      </c>
      <c r="V10716" s="11">
        <v>302.0169817101816</v>
      </c>
      <c r="W10716" s="11">
        <v>418.99603275000305</v>
      </c>
      <c r="X10716" s="11">
        <v>501.05646794895017</v>
      </c>
      <c r="Y10716" s="11">
        <v>721.19552164948072</v>
      </c>
      <c r="Z10716" s="11">
        <v>865.91416642993795</v>
      </c>
      <c r="AA10716" s="11">
        <v>818.32001405855931</v>
      </c>
      <c r="AB10716" s="11">
        <v>726.26718532629309</v>
      </c>
      <c r="AC10716" s="11">
        <v>654.66677929593459</v>
      </c>
      <c r="AD10716" s="11">
        <v>617.06074196969337</v>
      </c>
      <c r="AE10716" s="11">
        <v>591.09394136861556</v>
      </c>
      <c r="AF10716" s="12">
        <v>599.18990282287871</v>
      </c>
    </row>
    <row r="10717" spans="2:32" x14ac:dyDescent="0.2">
      <c r="B10717" s="8" t="s">
        <v>72</v>
      </c>
      <c r="C10717" s="1" t="s">
        <v>62</v>
      </c>
      <c r="D10717" s="9" t="s">
        <v>48</v>
      </c>
      <c r="E10717" s="9">
        <v>7</v>
      </c>
      <c r="F10717" s="9">
        <v>5</v>
      </c>
      <c r="G10717" s="9">
        <v>8</v>
      </c>
      <c r="H10717" s="13" t="s">
        <v>36</v>
      </c>
      <c r="I10717" s="11">
        <v>762.9493190440254</v>
      </c>
      <c r="J10717" s="11">
        <v>664.44434275478989</v>
      </c>
      <c r="K10717" s="11">
        <v>779.38876967027261</v>
      </c>
      <c r="L10717" s="11">
        <v>706.47140125582587</v>
      </c>
      <c r="M10717" s="11">
        <v>812.59876969431423</v>
      </c>
      <c r="N10717" s="11">
        <v>868.82278887728057</v>
      </c>
      <c r="O10717" s="11">
        <v>872.90034426359546</v>
      </c>
      <c r="P10717" s="11">
        <v>871.7141724525344</v>
      </c>
      <c r="Q10717" s="11">
        <v>756.99891010841611</v>
      </c>
      <c r="R10717" s="11">
        <v>749.72772874814757</v>
      </c>
      <c r="S10717" s="11">
        <v>748.15792957341216</v>
      </c>
      <c r="T10717" s="11">
        <v>829.88892118237243</v>
      </c>
      <c r="U10717" s="11">
        <v>744.90215621638151</v>
      </c>
      <c r="V10717" s="11">
        <v>872.61883847914771</v>
      </c>
      <c r="W10717" s="11">
        <v>872.90034426359546</v>
      </c>
      <c r="X10717" s="11">
        <v>872.90034426359546</v>
      </c>
      <c r="Y10717" s="11">
        <v>872.90034426359546</v>
      </c>
      <c r="Z10717" s="11">
        <v>872.90034426359546</v>
      </c>
      <c r="AA10717" s="11">
        <v>872.90034426359546</v>
      </c>
      <c r="AB10717" s="11">
        <v>872.90034426359546</v>
      </c>
      <c r="AC10717" s="11">
        <v>872.90034426359546</v>
      </c>
      <c r="AD10717" s="11">
        <v>872.87635974590569</v>
      </c>
      <c r="AE10717" s="11">
        <v>841.20336756382062</v>
      </c>
      <c r="AF10717" s="12">
        <v>812.8513566462351</v>
      </c>
    </row>
    <row r="10718" spans="2:32" x14ac:dyDescent="0.2">
      <c r="B10718" s="8" t="s">
        <v>72</v>
      </c>
      <c r="C10718" s="1" t="s">
        <v>62</v>
      </c>
      <c r="D10718" s="9" t="s">
        <v>48</v>
      </c>
      <c r="E10718" s="9">
        <v>7</v>
      </c>
      <c r="F10718" s="9">
        <v>5</v>
      </c>
      <c r="G10718" s="9">
        <v>9</v>
      </c>
      <c r="H10718" s="13" t="s">
        <v>36</v>
      </c>
      <c r="I10718" s="11">
        <v>793.80652532624924</v>
      </c>
      <c r="J10718" s="11">
        <v>709.72036650757525</v>
      </c>
      <c r="K10718" s="11">
        <v>724.28296616491218</v>
      </c>
      <c r="L10718" s="11">
        <v>710.81359831258806</v>
      </c>
      <c r="M10718" s="11">
        <v>686.27568784481787</v>
      </c>
      <c r="N10718" s="11">
        <v>720.74318863617407</v>
      </c>
      <c r="O10718" s="11">
        <v>657.96427572019627</v>
      </c>
      <c r="P10718" s="11">
        <v>663.47977789363381</v>
      </c>
      <c r="Q10718" s="11">
        <v>621.7663919130099</v>
      </c>
      <c r="R10718" s="11">
        <v>593.56597064238588</v>
      </c>
      <c r="S10718" s="11">
        <v>533.72260029647055</v>
      </c>
      <c r="T10718" s="11">
        <v>490.42548663213995</v>
      </c>
      <c r="U10718" s="11">
        <v>446.30224999066326</v>
      </c>
      <c r="V10718" s="11">
        <v>393.57587928127271</v>
      </c>
      <c r="W10718" s="11">
        <v>399.0583715130449</v>
      </c>
      <c r="X10718" s="11">
        <v>344.66673200577173</v>
      </c>
      <c r="Y10718" s="11">
        <v>306.88555773264886</v>
      </c>
      <c r="Z10718" s="11">
        <v>275.12677717804564</v>
      </c>
      <c r="AA10718" s="11">
        <v>207.45850478058748</v>
      </c>
      <c r="AB10718" s="11">
        <v>139.91558896386667</v>
      </c>
      <c r="AC10718" s="11">
        <v>86.788718969341346</v>
      </c>
      <c r="AD10718" s="11">
        <v>54.935600873316808</v>
      </c>
      <c r="AE10718" s="11">
        <v>20.896538363368744</v>
      </c>
      <c r="AF10718" s="12">
        <v>0</v>
      </c>
    </row>
    <row r="10719" spans="2:32" x14ac:dyDescent="0.2">
      <c r="B10719" s="8" t="s">
        <v>72</v>
      </c>
      <c r="C10719" s="1" t="s">
        <v>62</v>
      </c>
      <c r="D10719" s="9" t="s">
        <v>48</v>
      </c>
      <c r="E10719" s="9">
        <v>7</v>
      </c>
      <c r="F10719" s="9">
        <v>5</v>
      </c>
      <c r="G10719" s="9">
        <v>10</v>
      </c>
      <c r="H10719" s="13" t="s">
        <v>36</v>
      </c>
      <c r="I10719" s="11">
        <v>0</v>
      </c>
      <c r="J10719" s="11">
        <v>0</v>
      </c>
      <c r="K10719" s="11">
        <v>0</v>
      </c>
      <c r="L10719" s="11">
        <v>0</v>
      </c>
      <c r="M10719" s="11">
        <v>0</v>
      </c>
      <c r="N10719" s="11">
        <v>0</v>
      </c>
      <c r="O10719" s="11">
        <v>0</v>
      </c>
      <c r="P10719" s="11">
        <v>0</v>
      </c>
      <c r="Q10719" s="11">
        <v>0</v>
      </c>
      <c r="R10719" s="11">
        <v>0</v>
      </c>
      <c r="S10719" s="11">
        <v>1.5800390247431668</v>
      </c>
      <c r="T10719" s="11">
        <v>21.032991296895528</v>
      </c>
      <c r="U10719" s="11">
        <v>48.058801653128157</v>
      </c>
      <c r="V10719" s="11">
        <v>74.321680663090163</v>
      </c>
      <c r="W10719" s="11">
        <v>101.17421419983066</v>
      </c>
      <c r="X10719" s="11">
        <v>162.8028774290616</v>
      </c>
      <c r="Y10719" s="11">
        <v>240.48057923796324</v>
      </c>
      <c r="Z10719" s="11">
        <v>363.36091467390725</v>
      </c>
      <c r="AA10719" s="11">
        <v>472.11402566229782</v>
      </c>
      <c r="AB10719" s="11">
        <v>555.03022095725578</v>
      </c>
      <c r="AC10719" s="11">
        <v>655.23572453457155</v>
      </c>
      <c r="AD10719" s="11">
        <v>712.82811041948821</v>
      </c>
      <c r="AE10719" s="11">
        <v>646.73383761034461</v>
      </c>
      <c r="AF10719" s="12">
        <v>575.04130354979804</v>
      </c>
    </row>
    <row r="10720" spans="2:32" x14ac:dyDescent="0.2">
      <c r="B10720" s="8" t="s">
        <v>72</v>
      </c>
      <c r="C10720" s="1" t="s">
        <v>62</v>
      </c>
      <c r="D10720" s="9" t="s">
        <v>48</v>
      </c>
      <c r="E10720" s="9">
        <v>7</v>
      </c>
      <c r="F10720" s="9">
        <v>5</v>
      </c>
      <c r="G10720" s="9">
        <v>11</v>
      </c>
      <c r="H10720" s="13" t="s">
        <v>36</v>
      </c>
      <c r="I10720" s="11">
        <v>432.33610906165632</v>
      </c>
      <c r="J10720" s="11">
        <v>169.4700736693797</v>
      </c>
      <c r="K10720" s="11">
        <v>273.16385676805072</v>
      </c>
      <c r="L10720" s="11">
        <v>421.52433819679038</v>
      </c>
      <c r="M10720" s="11">
        <v>558.80128668652799</v>
      </c>
      <c r="N10720" s="11">
        <v>785.87551989078486</v>
      </c>
      <c r="O10720" s="11">
        <v>760.19821991338472</v>
      </c>
      <c r="P10720" s="11">
        <v>738.50703434860736</v>
      </c>
      <c r="Q10720" s="11">
        <v>663.89394804155381</v>
      </c>
      <c r="R10720" s="11">
        <v>376.80839040787129</v>
      </c>
      <c r="S10720" s="11">
        <v>154.6333540849306</v>
      </c>
      <c r="T10720" s="11">
        <v>27.7886109275452</v>
      </c>
      <c r="U10720" s="11">
        <v>0</v>
      </c>
      <c r="V10720" s="11">
        <v>0</v>
      </c>
      <c r="W10720" s="11">
        <v>0</v>
      </c>
      <c r="X10720" s="11">
        <v>0</v>
      </c>
      <c r="Y10720" s="11">
        <v>0</v>
      </c>
      <c r="Z10720" s="11">
        <v>0</v>
      </c>
      <c r="AA10720" s="11">
        <v>0.56797662560770512</v>
      </c>
      <c r="AB10720" s="11">
        <v>7.1159636841519021</v>
      </c>
      <c r="AC10720" s="11">
        <v>13.129963895005901</v>
      </c>
      <c r="AD10720" s="11">
        <v>20.129549089666678</v>
      </c>
      <c r="AE10720" s="11">
        <v>22.849357871748687</v>
      </c>
      <c r="AF10720" s="12">
        <v>33.322072211273827</v>
      </c>
    </row>
    <row r="10721" spans="2:32" x14ac:dyDescent="0.2">
      <c r="B10721" s="8" t="s">
        <v>72</v>
      </c>
      <c r="C10721" s="1" t="s">
        <v>62</v>
      </c>
      <c r="D10721" s="9" t="s">
        <v>48</v>
      </c>
      <c r="E10721" s="9">
        <v>7</v>
      </c>
      <c r="F10721" s="9">
        <v>5</v>
      </c>
      <c r="G10721" s="9">
        <v>12</v>
      </c>
      <c r="H10721" s="13" t="s">
        <v>36</v>
      </c>
      <c r="I10721" s="11">
        <v>14.607170495671305</v>
      </c>
      <c r="J10721" s="11">
        <v>2.2620542196261297</v>
      </c>
      <c r="K10721" s="11">
        <v>0</v>
      </c>
      <c r="L10721" s="11">
        <v>8.5046244149548755</v>
      </c>
      <c r="M10721" s="11">
        <v>10.31458789652336</v>
      </c>
      <c r="N10721" s="11">
        <v>36.87734754847984</v>
      </c>
      <c r="O10721" s="11">
        <v>31.631567750205903</v>
      </c>
      <c r="P10721" s="11">
        <v>42.955014181382722</v>
      </c>
      <c r="Q10721" s="11">
        <v>55.632643111217099</v>
      </c>
      <c r="R10721" s="11">
        <v>54.803088755318612</v>
      </c>
      <c r="S10721" s="11">
        <v>62.593801938709838</v>
      </c>
      <c r="T10721" s="11">
        <v>71.878101774235731</v>
      </c>
      <c r="U10721" s="11">
        <v>66.088112723057506</v>
      </c>
      <c r="V10721" s="11">
        <v>71.527367240323017</v>
      </c>
      <c r="W10721" s="11">
        <v>97.505028018518956</v>
      </c>
      <c r="X10721" s="11">
        <v>134.4359386476012</v>
      </c>
      <c r="Y10721" s="11">
        <v>167.82883623394798</v>
      </c>
      <c r="Z10721" s="11">
        <v>190.49358085401499</v>
      </c>
      <c r="AA10721" s="11">
        <v>219.86494938833849</v>
      </c>
      <c r="AB10721" s="11">
        <v>256.07332642201538</v>
      </c>
      <c r="AC10721" s="11">
        <v>305.0258519463066</v>
      </c>
      <c r="AD10721" s="11">
        <v>435.58385634961598</v>
      </c>
      <c r="AE10721" s="11">
        <v>480.66731690438604</v>
      </c>
      <c r="AF10721" s="12">
        <v>409.33217714128995</v>
      </c>
    </row>
    <row r="10722" spans="2:32" x14ac:dyDescent="0.2">
      <c r="B10722" s="8" t="s">
        <v>72</v>
      </c>
      <c r="C10722" s="1" t="s">
        <v>62</v>
      </c>
      <c r="D10722" s="9" t="s">
        <v>48</v>
      </c>
      <c r="E10722" s="9">
        <v>7</v>
      </c>
      <c r="F10722" s="9">
        <v>5</v>
      </c>
      <c r="G10722" s="9">
        <v>13</v>
      </c>
      <c r="H10722" s="13" t="s">
        <v>36</v>
      </c>
      <c r="I10722" s="11">
        <v>498.38775313818695</v>
      </c>
      <c r="J10722" s="11">
        <v>548.48407157965244</v>
      </c>
      <c r="K10722" s="11">
        <v>562.88846086379067</v>
      </c>
      <c r="L10722" s="11">
        <v>587.01157658682621</v>
      </c>
      <c r="M10722" s="11">
        <v>521.66051152766033</v>
      </c>
      <c r="N10722" s="11">
        <v>510.9250039338861</v>
      </c>
      <c r="O10722" s="11">
        <v>447.07219048431483</v>
      </c>
      <c r="P10722" s="11">
        <v>484.11668404417571</v>
      </c>
      <c r="Q10722" s="11">
        <v>498.47519669226409</v>
      </c>
      <c r="R10722" s="11">
        <v>552.5082239382981</v>
      </c>
      <c r="S10722" s="11">
        <v>610.38986060816706</v>
      </c>
      <c r="T10722" s="11">
        <v>672.01814127184798</v>
      </c>
      <c r="U10722" s="11">
        <v>682.59543849242243</v>
      </c>
      <c r="V10722" s="11">
        <v>736.06898314156354</v>
      </c>
      <c r="W10722" s="11">
        <v>805.36431462675841</v>
      </c>
      <c r="X10722" s="11">
        <v>847.35914393214853</v>
      </c>
      <c r="Y10722" s="11">
        <v>866.22540302277287</v>
      </c>
      <c r="Z10722" s="11">
        <v>872.74519441478958</v>
      </c>
      <c r="AA10722" s="11">
        <v>872.85849627700077</v>
      </c>
      <c r="AB10722" s="11">
        <v>871.93128230537252</v>
      </c>
      <c r="AC10722" s="11">
        <v>872.90034426359546</v>
      </c>
      <c r="AD10722" s="11">
        <v>872.90034426359546</v>
      </c>
      <c r="AE10722" s="11">
        <v>871.51080372962281</v>
      </c>
      <c r="AF10722" s="12">
        <v>865.43378901964525</v>
      </c>
    </row>
    <row r="10723" spans="2:32" x14ac:dyDescent="0.2">
      <c r="B10723" s="8" t="s">
        <v>72</v>
      </c>
      <c r="C10723" s="1" t="s">
        <v>62</v>
      </c>
      <c r="D10723" s="9" t="s">
        <v>48</v>
      </c>
      <c r="E10723" s="9">
        <v>7</v>
      </c>
      <c r="F10723" s="9">
        <v>5</v>
      </c>
      <c r="G10723" s="9">
        <v>14</v>
      </c>
      <c r="H10723" s="13" t="s">
        <v>36</v>
      </c>
      <c r="I10723" s="11">
        <v>734.63078651571561</v>
      </c>
      <c r="J10723" s="11">
        <v>698.88654737514526</v>
      </c>
      <c r="K10723" s="11">
        <v>635.84742742610581</v>
      </c>
      <c r="L10723" s="11">
        <v>508.18449171925755</v>
      </c>
      <c r="M10723" s="11">
        <v>620.91306774457655</v>
      </c>
      <c r="N10723" s="11">
        <v>475.94727000448734</v>
      </c>
      <c r="O10723" s="11">
        <v>432.0301815417476</v>
      </c>
      <c r="P10723" s="11">
        <v>406.51015504232487</v>
      </c>
      <c r="Q10723" s="11">
        <v>359.28310944886692</v>
      </c>
      <c r="R10723" s="11">
        <v>342.9586158663908</v>
      </c>
      <c r="S10723" s="11">
        <v>348.69797353826635</v>
      </c>
      <c r="T10723" s="11">
        <v>330.56199304355277</v>
      </c>
      <c r="U10723" s="11">
        <v>387.22038808139922</v>
      </c>
      <c r="V10723" s="11">
        <v>418.2153804209766</v>
      </c>
      <c r="W10723" s="11">
        <v>524.13585116454885</v>
      </c>
      <c r="X10723" s="11">
        <v>504.00322203183913</v>
      </c>
      <c r="Y10723" s="11">
        <v>464.57601654272935</v>
      </c>
      <c r="Z10723" s="11">
        <v>472.16774098837379</v>
      </c>
      <c r="AA10723" s="11">
        <v>556.78321437778311</v>
      </c>
      <c r="AB10723" s="11">
        <v>534.1935462948594</v>
      </c>
      <c r="AC10723" s="11">
        <v>429.5624619859999</v>
      </c>
      <c r="AD10723" s="11">
        <v>391.33982268414906</v>
      </c>
      <c r="AE10723" s="11">
        <v>261.42735470389619</v>
      </c>
      <c r="AF10723" s="12">
        <v>168.68301922300114</v>
      </c>
    </row>
    <row r="10724" spans="2:32" x14ac:dyDescent="0.2">
      <c r="B10724" s="8" t="s">
        <v>72</v>
      </c>
      <c r="C10724" s="1" t="s">
        <v>62</v>
      </c>
      <c r="D10724" s="9" t="s">
        <v>48</v>
      </c>
      <c r="E10724" s="9">
        <v>7</v>
      </c>
      <c r="F10724" s="9">
        <v>5</v>
      </c>
      <c r="G10724" s="9">
        <v>15</v>
      </c>
      <c r="H10724" s="13" t="s">
        <v>36</v>
      </c>
      <c r="I10724" s="11">
        <v>180.0537573923863</v>
      </c>
      <c r="J10724" s="11">
        <v>330.49847154748306</v>
      </c>
      <c r="K10724" s="11">
        <v>489.20899064571847</v>
      </c>
      <c r="L10724" s="11">
        <v>618.19401043053688</v>
      </c>
      <c r="M10724" s="11">
        <v>629.71032650254131</v>
      </c>
      <c r="N10724" s="11">
        <v>524.94114383792055</v>
      </c>
      <c r="O10724" s="11">
        <v>493.08199057517317</v>
      </c>
      <c r="P10724" s="11">
        <v>384.08862842195538</v>
      </c>
      <c r="Q10724" s="11">
        <v>327.08998426922477</v>
      </c>
      <c r="R10724" s="11">
        <v>280.84977041337231</v>
      </c>
      <c r="S10724" s="11">
        <v>279.5821511776561</v>
      </c>
      <c r="T10724" s="11">
        <v>225.88867037508939</v>
      </c>
      <c r="U10724" s="11">
        <v>260.41172905312663</v>
      </c>
      <c r="V10724" s="11">
        <v>299.15654690710363</v>
      </c>
      <c r="W10724" s="11">
        <v>286.96007613358057</v>
      </c>
      <c r="X10724" s="11">
        <v>411.26652224700604</v>
      </c>
      <c r="Y10724" s="11">
        <v>577.3078404714862</v>
      </c>
      <c r="Z10724" s="11">
        <v>613.2498269636335</v>
      </c>
      <c r="AA10724" s="11">
        <v>778.3179608909121</v>
      </c>
      <c r="AB10724" s="11">
        <v>765.65925724456793</v>
      </c>
      <c r="AC10724" s="11">
        <v>871.15172302077121</v>
      </c>
      <c r="AD10724" s="11">
        <v>872.62015013245798</v>
      </c>
      <c r="AE10724" s="11">
        <v>816.89306017537717</v>
      </c>
      <c r="AF10724" s="12">
        <v>762.30798303454799</v>
      </c>
    </row>
    <row r="10725" spans="2:32" x14ac:dyDescent="0.2">
      <c r="B10725" s="8" t="s">
        <v>72</v>
      </c>
      <c r="C10725" s="1" t="s">
        <v>62</v>
      </c>
      <c r="D10725" s="9" t="s">
        <v>48</v>
      </c>
      <c r="E10725" s="9">
        <v>7</v>
      </c>
      <c r="F10725" s="9">
        <v>5</v>
      </c>
      <c r="G10725" s="9">
        <v>16</v>
      </c>
      <c r="H10725" s="13" t="s">
        <v>36</v>
      </c>
      <c r="I10725" s="11">
        <v>859.10843461608818</v>
      </c>
      <c r="J10725" s="11">
        <v>636.59238404716416</v>
      </c>
      <c r="K10725" s="11">
        <v>847.1053077865987</v>
      </c>
      <c r="L10725" s="11">
        <v>645.59938241555255</v>
      </c>
      <c r="M10725" s="11">
        <v>774.74620400525544</v>
      </c>
      <c r="N10725" s="11">
        <v>763.76235671790153</v>
      </c>
      <c r="O10725" s="11">
        <v>849.46959410980855</v>
      </c>
      <c r="P10725" s="11">
        <v>869.28780120592887</v>
      </c>
      <c r="Q10725" s="11">
        <v>871.77151044013635</v>
      </c>
      <c r="R10725" s="11">
        <v>872.90034426359546</v>
      </c>
      <c r="S10725" s="11">
        <v>848.73594269109924</v>
      </c>
      <c r="T10725" s="11">
        <v>557.93603271893198</v>
      </c>
      <c r="U10725" s="11">
        <v>332.60336281349151</v>
      </c>
      <c r="V10725" s="11">
        <v>482.55350559567768</v>
      </c>
      <c r="W10725" s="11">
        <v>337.55076295399152</v>
      </c>
      <c r="X10725" s="11">
        <v>635.94042989183538</v>
      </c>
      <c r="Y10725" s="11">
        <v>288.42522411198939</v>
      </c>
      <c r="Z10725" s="11">
        <v>818.97740220617686</v>
      </c>
      <c r="AA10725" s="11">
        <v>401.56203661548693</v>
      </c>
      <c r="AB10725" s="11">
        <v>580.71763940305561</v>
      </c>
      <c r="AC10725" s="11">
        <v>870.25242852676627</v>
      </c>
      <c r="AD10725" s="11">
        <v>837.0036410405238</v>
      </c>
      <c r="AE10725" s="11">
        <v>659.8330069305141</v>
      </c>
      <c r="AF10725" s="12">
        <v>781.39784778488411</v>
      </c>
    </row>
    <row r="10726" spans="2:32" x14ac:dyDescent="0.2">
      <c r="B10726" s="8" t="s">
        <v>72</v>
      </c>
      <c r="C10726" s="1" t="s">
        <v>62</v>
      </c>
      <c r="D10726" s="9" t="s">
        <v>48</v>
      </c>
      <c r="E10726" s="9">
        <v>7</v>
      </c>
      <c r="F10726" s="9">
        <v>5</v>
      </c>
      <c r="G10726" s="9">
        <v>17</v>
      </c>
      <c r="H10726" s="13" t="s">
        <v>36</v>
      </c>
      <c r="I10726" s="11">
        <v>872.90034426359546</v>
      </c>
      <c r="J10726" s="11">
        <v>872.90034426359546</v>
      </c>
      <c r="K10726" s="11">
        <v>708.79783701205781</v>
      </c>
      <c r="L10726" s="11">
        <v>733.54361329980634</v>
      </c>
      <c r="M10726" s="11">
        <v>118.2463970144311</v>
      </c>
      <c r="N10726" s="11">
        <v>851.30322297913256</v>
      </c>
      <c r="O10726" s="11">
        <v>463.45792578448618</v>
      </c>
      <c r="P10726" s="11">
        <v>869.44226399823799</v>
      </c>
      <c r="Q10726" s="11">
        <v>405.90251603100847</v>
      </c>
      <c r="R10726" s="11">
        <v>171.11427793968264</v>
      </c>
      <c r="S10726" s="11">
        <v>89.583407150197331</v>
      </c>
      <c r="T10726" s="11">
        <v>177.94686741657083</v>
      </c>
      <c r="U10726" s="11">
        <v>374.88313318581112</v>
      </c>
      <c r="V10726" s="11">
        <v>872.90034426359546</v>
      </c>
      <c r="W10726" s="11">
        <v>872.90034426359546</v>
      </c>
      <c r="X10726" s="11">
        <v>872.90034426359546</v>
      </c>
      <c r="Y10726" s="11">
        <v>872.90034426359546</v>
      </c>
      <c r="Z10726" s="11">
        <v>872.90034426359546</v>
      </c>
      <c r="AA10726" s="11">
        <v>872.90034426359546</v>
      </c>
      <c r="AB10726" s="11">
        <v>872.90034426359546</v>
      </c>
      <c r="AC10726" s="11">
        <v>872.90034426359546</v>
      </c>
      <c r="AD10726" s="11">
        <v>872.90034426359546</v>
      </c>
      <c r="AE10726" s="11">
        <v>872.90034426359546</v>
      </c>
      <c r="AF10726" s="12">
        <v>872.90034426359546</v>
      </c>
    </row>
    <row r="10727" spans="2:32" x14ac:dyDescent="0.2">
      <c r="B10727" s="8" t="s">
        <v>72</v>
      </c>
      <c r="C10727" s="1" t="s">
        <v>62</v>
      </c>
      <c r="D10727" s="9" t="s">
        <v>48</v>
      </c>
      <c r="E10727" s="9">
        <v>7</v>
      </c>
      <c r="F10727" s="9">
        <v>5</v>
      </c>
      <c r="G10727" s="9">
        <v>18</v>
      </c>
      <c r="H10727" s="13" t="s">
        <v>36</v>
      </c>
      <c r="I10727" s="11">
        <v>872.90034426359546</v>
      </c>
      <c r="J10727" s="11">
        <v>872.90034426359546</v>
      </c>
      <c r="K10727" s="11">
        <v>872.90034426359546</v>
      </c>
      <c r="L10727" s="11">
        <v>872.90034426359546</v>
      </c>
      <c r="M10727" s="11">
        <v>872.90034426359546</v>
      </c>
      <c r="N10727" s="11">
        <v>872.90034426359546</v>
      </c>
      <c r="O10727" s="11">
        <v>872.90034426359546</v>
      </c>
      <c r="P10727" s="11">
        <v>872.90034426359546</v>
      </c>
      <c r="Q10727" s="11">
        <v>872.90034426359546</v>
      </c>
      <c r="R10727" s="11">
        <v>856.9277797564398</v>
      </c>
      <c r="S10727" s="11">
        <v>871.51661248000073</v>
      </c>
      <c r="T10727" s="11">
        <v>513.44984286835142</v>
      </c>
      <c r="U10727" s="11">
        <v>813.93215897463256</v>
      </c>
      <c r="V10727" s="11">
        <v>863.14957600809714</v>
      </c>
      <c r="W10727" s="11">
        <v>821.56804241508542</v>
      </c>
      <c r="X10727" s="11">
        <v>838.88255317892254</v>
      </c>
      <c r="Y10727" s="11">
        <v>846.92048958908697</v>
      </c>
      <c r="Z10727" s="11">
        <v>872.90034426359546</v>
      </c>
      <c r="AA10727" s="11">
        <v>872.90034426359546</v>
      </c>
      <c r="AB10727" s="11">
        <v>872.90034426359546</v>
      </c>
      <c r="AC10727" s="11">
        <v>872.90034426359546</v>
      </c>
      <c r="AD10727" s="11">
        <v>872.90034426359546</v>
      </c>
      <c r="AE10727" s="11">
        <v>872.90034426359546</v>
      </c>
      <c r="AF10727" s="12">
        <v>872.90034426359546</v>
      </c>
    </row>
    <row r="10728" spans="2:32" x14ac:dyDescent="0.2">
      <c r="B10728" s="8" t="s">
        <v>72</v>
      </c>
      <c r="C10728" s="1" t="s">
        <v>62</v>
      </c>
      <c r="D10728" s="9" t="s">
        <v>48</v>
      </c>
      <c r="E10728" s="9">
        <v>7</v>
      </c>
      <c r="F10728" s="9">
        <v>5</v>
      </c>
      <c r="G10728" s="9">
        <v>19</v>
      </c>
      <c r="H10728" s="13" t="s">
        <v>36</v>
      </c>
      <c r="I10728" s="11">
        <v>872.90034426359546</v>
      </c>
      <c r="J10728" s="11">
        <v>872.90034426359546</v>
      </c>
      <c r="K10728" s="11">
        <v>872.90034426359546</v>
      </c>
      <c r="L10728" s="11">
        <v>872.90034426359546</v>
      </c>
      <c r="M10728" s="11">
        <v>866.22683959544668</v>
      </c>
      <c r="N10728" s="11">
        <v>872.90034426359546</v>
      </c>
      <c r="O10728" s="11">
        <v>872.90034426359546</v>
      </c>
      <c r="P10728" s="11">
        <v>872.90034426359546</v>
      </c>
      <c r="Q10728" s="11">
        <v>872.90034426359546</v>
      </c>
      <c r="R10728" s="11">
        <v>872.90034426359546</v>
      </c>
      <c r="S10728" s="11">
        <v>872.90034426359546</v>
      </c>
      <c r="T10728" s="11">
        <v>872.90034426359546</v>
      </c>
      <c r="U10728" s="11">
        <v>872.90034426359546</v>
      </c>
      <c r="V10728" s="11">
        <v>872.46806080804492</v>
      </c>
      <c r="W10728" s="11">
        <v>872.90034426359546</v>
      </c>
      <c r="X10728" s="11">
        <v>872.90034426359546</v>
      </c>
      <c r="Y10728" s="11">
        <v>872.35788192990799</v>
      </c>
      <c r="Z10728" s="11">
        <v>872.90034426359546</v>
      </c>
      <c r="AA10728" s="11">
        <v>872.90034426359546</v>
      </c>
      <c r="AB10728" s="11">
        <v>872.90034426359546</v>
      </c>
      <c r="AC10728" s="11">
        <v>872.90034426359546</v>
      </c>
      <c r="AD10728" s="11">
        <v>872.90034426359546</v>
      </c>
      <c r="AE10728" s="11">
        <v>872.90034426359546</v>
      </c>
      <c r="AF10728" s="12">
        <v>872.90034426359546</v>
      </c>
    </row>
    <row r="10729" spans="2:32" x14ac:dyDescent="0.2">
      <c r="B10729" s="8" t="s">
        <v>72</v>
      </c>
      <c r="C10729" s="1" t="s">
        <v>62</v>
      </c>
      <c r="D10729" s="9" t="s">
        <v>48</v>
      </c>
      <c r="E10729" s="9">
        <v>7</v>
      </c>
      <c r="F10729" s="9">
        <v>5</v>
      </c>
      <c r="G10729" s="9">
        <v>20</v>
      </c>
      <c r="H10729" s="13" t="s">
        <v>36</v>
      </c>
      <c r="I10729" s="11">
        <v>872.90034426359546</v>
      </c>
      <c r="J10729" s="11">
        <v>872.90034426359546</v>
      </c>
      <c r="K10729" s="11">
        <v>872.90034426359546</v>
      </c>
      <c r="L10729" s="11">
        <v>872.90034426359546</v>
      </c>
      <c r="M10729" s="11">
        <v>872.90034426359546</v>
      </c>
      <c r="N10729" s="11">
        <v>872.90034426359546</v>
      </c>
      <c r="O10729" s="11">
        <v>872.90034426359546</v>
      </c>
      <c r="P10729" s="11">
        <v>872.90034426359546</v>
      </c>
      <c r="Q10729" s="11">
        <v>872.90034426359546</v>
      </c>
      <c r="R10729" s="11">
        <v>872.90034426359546</v>
      </c>
      <c r="S10729" s="11">
        <v>872.90034426359546</v>
      </c>
      <c r="T10729" s="11">
        <v>872.90034426359546</v>
      </c>
      <c r="U10729" s="11">
        <v>872.90034426359546</v>
      </c>
      <c r="V10729" s="11">
        <v>872.90034426359546</v>
      </c>
      <c r="W10729" s="11">
        <v>872.90034426359546</v>
      </c>
      <c r="X10729" s="11">
        <v>872.90034426359546</v>
      </c>
      <c r="Y10729" s="11">
        <v>872.90034426359546</v>
      </c>
      <c r="Z10729" s="11">
        <v>872.90034426359546</v>
      </c>
      <c r="AA10729" s="11">
        <v>795.15221916382006</v>
      </c>
      <c r="AB10729" s="11">
        <v>872.90034426359546</v>
      </c>
      <c r="AC10729" s="11">
        <v>833.71082909237282</v>
      </c>
      <c r="AD10729" s="11">
        <v>872.67005541796402</v>
      </c>
      <c r="AE10729" s="11">
        <v>857.10116783223975</v>
      </c>
      <c r="AF10729" s="12">
        <v>872.63482815760756</v>
      </c>
    </row>
    <row r="10730" spans="2:32" x14ac:dyDescent="0.2">
      <c r="B10730" s="8" t="s">
        <v>72</v>
      </c>
      <c r="C10730" s="1" t="s">
        <v>62</v>
      </c>
      <c r="D10730" s="9" t="s">
        <v>48</v>
      </c>
      <c r="E10730" s="9">
        <v>7</v>
      </c>
      <c r="F10730" s="9">
        <v>5</v>
      </c>
      <c r="G10730" s="9">
        <v>21</v>
      </c>
      <c r="H10730" s="13" t="s">
        <v>36</v>
      </c>
      <c r="I10730" s="11">
        <v>864.8224336572805</v>
      </c>
      <c r="J10730" s="11">
        <v>858.39133501297079</v>
      </c>
      <c r="K10730" s="11">
        <v>717.57267274436947</v>
      </c>
      <c r="L10730" s="11">
        <v>772.28523009510775</v>
      </c>
      <c r="M10730" s="11">
        <v>679.65577358338248</v>
      </c>
      <c r="N10730" s="11">
        <v>675.67959026011613</v>
      </c>
      <c r="O10730" s="11">
        <v>692.51553494442339</v>
      </c>
      <c r="P10730" s="11">
        <v>729.75855660188142</v>
      </c>
      <c r="Q10730" s="11">
        <v>659.14420156310905</v>
      </c>
      <c r="R10730" s="11">
        <v>675.9507901971192</v>
      </c>
      <c r="S10730" s="11">
        <v>641.95517229937298</v>
      </c>
      <c r="T10730" s="11">
        <v>618.53710146092862</v>
      </c>
      <c r="U10730" s="11">
        <v>508.34029739471907</v>
      </c>
      <c r="V10730" s="11">
        <v>450.41490771797095</v>
      </c>
      <c r="W10730" s="11">
        <v>483.98070931758514</v>
      </c>
      <c r="X10730" s="11">
        <v>448.9027275994049</v>
      </c>
      <c r="Y10730" s="11">
        <v>590.26522631468629</v>
      </c>
      <c r="Z10730" s="11">
        <v>476.62792438345866</v>
      </c>
      <c r="AA10730" s="11">
        <v>418.79653652734362</v>
      </c>
      <c r="AB10730" s="11">
        <v>385.6446552369232</v>
      </c>
      <c r="AC10730" s="11">
        <v>414.56551770362307</v>
      </c>
      <c r="AD10730" s="11">
        <v>489.45248971398343</v>
      </c>
      <c r="AE10730" s="11">
        <v>633.75683942715784</v>
      </c>
      <c r="AF10730" s="12">
        <v>567.67755694157051</v>
      </c>
    </row>
    <row r="10731" spans="2:32" x14ac:dyDescent="0.2">
      <c r="B10731" s="8" t="s">
        <v>72</v>
      </c>
      <c r="C10731" s="1" t="s">
        <v>62</v>
      </c>
      <c r="D10731" s="9" t="s">
        <v>48</v>
      </c>
      <c r="E10731" s="9">
        <v>7</v>
      </c>
      <c r="F10731" s="9">
        <v>5</v>
      </c>
      <c r="G10731" s="9">
        <v>22</v>
      </c>
      <c r="H10731" s="13" t="s">
        <v>36</v>
      </c>
      <c r="I10731" s="11">
        <v>520.24167740307087</v>
      </c>
      <c r="J10731" s="11">
        <v>413.10814595555894</v>
      </c>
      <c r="K10731" s="11">
        <v>333.06309729905377</v>
      </c>
      <c r="L10731" s="11">
        <v>225.50874374754329</v>
      </c>
      <c r="M10731" s="11">
        <v>236.76680465153171</v>
      </c>
      <c r="N10731" s="11">
        <v>227.93865958107338</v>
      </c>
      <c r="O10731" s="11">
        <v>240.06149039012709</v>
      </c>
      <c r="P10731" s="11">
        <v>235.50746132361294</v>
      </c>
      <c r="Q10731" s="11">
        <v>235.17519143303855</v>
      </c>
      <c r="R10731" s="11">
        <v>190.26119960905402</v>
      </c>
      <c r="S10731" s="11">
        <v>200.12074139985654</v>
      </c>
      <c r="T10731" s="11">
        <v>218.3201184712762</v>
      </c>
      <c r="U10731" s="11">
        <v>213.35476117234953</v>
      </c>
      <c r="V10731" s="11">
        <v>242.19903245463084</v>
      </c>
      <c r="W10731" s="11">
        <v>235.37026863323268</v>
      </c>
      <c r="X10731" s="11">
        <v>330.87888223756079</v>
      </c>
      <c r="Y10731" s="11">
        <v>484.42233049551697</v>
      </c>
      <c r="Z10731" s="11">
        <v>575.49095079680001</v>
      </c>
      <c r="AA10731" s="11">
        <v>583.02658644847156</v>
      </c>
      <c r="AB10731" s="11">
        <v>543.08942888988668</v>
      </c>
      <c r="AC10731" s="11">
        <v>558.43970759041758</v>
      </c>
      <c r="AD10731" s="11">
        <v>578.0485498342033</v>
      </c>
      <c r="AE10731" s="11">
        <v>676.2628387658126</v>
      </c>
      <c r="AF10731" s="12">
        <v>715.64841487721287</v>
      </c>
    </row>
    <row r="10732" spans="2:32" x14ac:dyDescent="0.2">
      <c r="B10732" s="8" t="s">
        <v>72</v>
      </c>
      <c r="C10732" s="1" t="s">
        <v>62</v>
      </c>
      <c r="D10732" s="9" t="s">
        <v>48</v>
      </c>
      <c r="E10732" s="9">
        <v>7</v>
      </c>
      <c r="F10732" s="9">
        <v>5</v>
      </c>
      <c r="G10732" s="9">
        <v>23</v>
      </c>
      <c r="H10732" s="13" t="s">
        <v>36</v>
      </c>
      <c r="I10732" s="11">
        <v>839.58303850676475</v>
      </c>
      <c r="J10732" s="11">
        <v>752.31343464221811</v>
      </c>
      <c r="K10732" s="11">
        <v>797.86153276754749</v>
      </c>
      <c r="L10732" s="11">
        <v>714.87947373846475</v>
      </c>
      <c r="M10732" s="11">
        <v>596.62174809930445</v>
      </c>
      <c r="N10732" s="11">
        <v>633.20869326245509</v>
      </c>
      <c r="O10732" s="11">
        <v>627.93540973381266</v>
      </c>
      <c r="P10732" s="11">
        <v>610.08618163679159</v>
      </c>
      <c r="Q10732" s="11">
        <v>674.11016584346976</v>
      </c>
      <c r="R10732" s="11">
        <v>673.00250585203389</v>
      </c>
      <c r="S10732" s="11">
        <v>727.8186213546727</v>
      </c>
      <c r="T10732" s="11">
        <v>789.68968280028162</v>
      </c>
      <c r="U10732" s="11">
        <v>841.34708729091471</v>
      </c>
      <c r="V10732" s="11">
        <v>871.44815666909392</v>
      </c>
      <c r="W10732" s="11">
        <v>872.90034426359546</v>
      </c>
      <c r="X10732" s="11">
        <v>872.90034426359546</v>
      </c>
      <c r="Y10732" s="11">
        <v>872.90034426359546</v>
      </c>
      <c r="Z10732" s="11">
        <v>872.90034426359546</v>
      </c>
      <c r="AA10732" s="11">
        <v>872.90034426359546</v>
      </c>
      <c r="AB10732" s="11">
        <v>872.90034426359546</v>
      </c>
      <c r="AC10732" s="11">
        <v>872.90034426359546</v>
      </c>
      <c r="AD10732" s="11">
        <v>872.90034426359546</v>
      </c>
      <c r="AE10732" s="11">
        <v>872.90034426359546</v>
      </c>
      <c r="AF10732" s="12">
        <v>872.90034426359546</v>
      </c>
    </row>
    <row r="10733" spans="2:32" x14ac:dyDescent="0.2">
      <c r="B10733" s="8" t="s">
        <v>72</v>
      </c>
      <c r="C10733" s="1" t="s">
        <v>62</v>
      </c>
      <c r="D10733" s="9" t="s">
        <v>48</v>
      </c>
      <c r="E10733" s="9">
        <v>7</v>
      </c>
      <c r="F10733" s="9">
        <v>5</v>
      </c>
      <c r="G10733" s="9">
        <v>24</v>
      </c>
      <c r="H10733" s="13" t="s">
        <v>36</v>
      </c>
      <c r="I10733" s="11">
        <v>865.19950275439896</v>
      </c>
      <c r="J10733" s="11">
        <v>411.3893179808033</v>
      </c>
      <c r="K10733" s="11">
        <v>198.26373699473814</v>
      </c>
      <c r="L10733" s="11">
        <v>79.721897879428226</v>
      </c>
      <c r="M10733" s="11">
        <v>87.912360831776695</v>
      </c>
      <c r="N10733" s="11">
        <v>32.941778633098821</v>
      </c>
      <c r="O10733" s="11">
        <v>2.9677146736555442</v>
      </c>
      <c r="P10733" s="11">
        <v>95.113540504021842</v>
      </c>
      <c r="Q10733" s="11">
        <v>77.499988400160234</v>
      </c>
      <c r="R10733" s="11">
        <v>75.751843412407865</v>
      </c>
      <c r="S10733" s="11">
        <v>98.043571007192995</v>
      </c>
      <c r="T10733" s="11">
        <v>131.23423975981538</v>
      </c>
      <c r="U10733" s="11">
        <v>137.88469680549653</v>
      </c>
      <c r="V10733" s="11">
        <v>140.42088778707119</v>
      </c>
      <c r="W10733" s="11">
        <v>139.2011907419741</v>
      </c>
      <c r="X10733" s="11">
        <v>161.91248343966765</v>
      </c>
      <c r="Y10733" s="11">
        <v>189.62646871089484</v>
      </c>
      <c r="Z10733" s="11">
        <v>198.52000906786631</v>
      </c>
      <c r="AA10733" s="11">
        <v>187.14730341851433</v>
      </c>
      <c r="AB10733" s="11">
        <v>183.31493351186563</v>
      </c>
      <c r="AC10733" s="11">
        <v>184.31074382868343</v>
      </c>
      <c r="AD10733" s="11">
        <v>174.06192207303343</v>
      </c>
      <c r="AE10733" s="11">
        <v>149.09102547829593</v>
      </c>
      <c r="AF10733" s="12">
        <v>122.1456300101089</v>
      </c>
    </row>
    <row r="10734" spans="2:32" x14ac:dyDescent="0.2">
      <c r="B10734" s="8" t="s">
        <v>72</v>
      </c>
      <c r="C10734" s="1" t="s">
        <v>62</v>
      </c>
      <c r="D10734" s="9" t="s">
        <v>48</v>
      </c>
      <c r="E10734" s="9">
        <v>7</v>
      </c>
      <c r="F10734" s="9">
        <v>5</v>
      </c>
      <c r="G10734" s="9">
        <v>25</v>
      </c>
      <c r="H10734" s="13" t="s">
        <v>36</v>
      </c>
      <c r="I10734" s="11">
        <v>96.32868579983095</v>
      </c>
      <c r="J10734" s="11">
        <v>89.676136354820386</v>
      </c>
      <c r="K10734" s="11">
        <v>63.413624295487203</v>
      </c>
      <c r="L10734" s="11">
        <v>53.455439148971173</v>
      </c>
      <c r="M10734" s="11">
        <v>58.00540833618912</v>
      </c>
      <c r="N10734" s="11">
        <v>55.737442649286933</v>
      </c>
      <c r="O10734" s="11">
        <v>70.320474429929746</v>
      </c>
      <c r="P10734" s="11">
        <v>69.211252946456867</v>
      </c>
      <c r="Q10734" s="11">
        <v>78.454294258632501</v>
      </c>
      <c r="R10734" s="11">
        <v>80.662407955752755</v>
      </c>
      <c r="S10734" s="11">
        <v>85.354121582638186</v>
      </c>
      <c r="T10734" s="11">
        <v>93.450379720388696</v>
      </c>
      <c r="U10734" s="11">
        <v>92.969838353431953</v>
      </c>
      <c r="V10734" s="11">
        <v>107.04831301958794</v>
      </c>
      <c r="W10734" s="11">
        <v>99.893314474339505</v>
      </c>
      <c r="X10734" s="11">
        <v>101.09848183603179</v>
      </c>
      <c r="Y10734" s="11">
        <v>125.39991994970349</v>
      </c>
      <c r="Z10734" s="11">
        <v>120.91805523768456</v>
      </c>
      <c r="AA10734" s="11">
        <v>164.16001700326433</v>
      </c>
      <c r="AB10734" s="11">
        <v>207.22340653948166</v>
      </c>
      <c r="AC10734" s="11">
        <v>180.04574693823628</v>
      </c>
      <c r="AD10734" s="11">
        <v>84.517552223763076</v>
      </c>
      <c r="AE10734" s="11">
        <v>69.83919916171557</v>
      </c>
      <c r="AF10734" s="12">
        <v>66.766190640167295</v>
      </c>
    </row>
    <row r="10735" spans="2:32" x14ac:dyDescent="0.2">
      <c r="B10735" s="8" t="s">
        <v>72</v>
      </c>
      <c r="C10735" s="1" t="s">
        <v>62</v>
      </c>
      <c r="D10735" s="9" t="s">
        <v>48</v>
      </c>
      <c r="E10735" s="9">
        <v>7</v>
      </c>
      <c r="F10735" s="9">
        <v>5</v>
      </c>
      <c r="G10735" s="9">
        <v>26</v>
      </c>
      <c r="H10735" s="13" t="s">
        <v>36</v>
      </c>
      <c r="I10735" s="11">
        <v>114.27327421555761</v>
      </c>
      <c r="J10735" s="11">
        <v>97.0526950052123</v>
      </c>
      <c r="K10735" s="11">
        <v>139.20192464323114</v>
      </c>
      <c r="L10735" s="11">
        <v>147.2346300550719</v>
      </c>
      <c r="M10735" s="11">
        <v>98.46942892301125</v>
      </c>
      <c r="N10735" s="11">
        <v>66.988726677834279</v>
      </c>
      <c r="O10735" s="11">
        <v>56.340643119487673</v>
      </c>
      <c r="P10735" s="11">
        <v>78.673504318260541</v>
      </c>
      <c r="Q10735" s="11">
        <v>65.312749948306475</v>
      </c>
      <c r="R10735" s="11">
        <v>58.574127158480721</v>
      </c>
      <c r="S10735" s="11">
        <v>53.810362385273471</v>
      </c>
      <c r="T10735" s="11">
        <v>72.600018580286999</v>
      </c>
      <c r="U10735" s="11">
        <v>68.850165720338225</v>
      </c>
      <c r="V10735" s="11">
        <v>126.97872893349333</v>
      </c>
      <c r="W10735" s="11">
        <v>209.18668609264552</v>
      </c>
      <c r="X10735" s="11">
        <v>299.27231592673428</v>
      </c>
      <c r="Y10735" s="11">
        <v>385.78209776602881</v>
      </c>
      <c r="Z10735" s="11">
        <v>431.45630198827348</v>
      </c>
      <c r="AA10735" s="11">
        <v>494.75947024078681</v>
      </c>
      <c r="AB10735" s="11">
        <v>622.27400174442914</v>
      </c>
      <c r="AC10735" s="11">
        <v>564.51528572772111</v>
      </c>
      <c r="AD10735" s="11">
        <v>464.47714286694048</v>
      </c>
      <c r="AE10735" s="11">
        <v>606.94739526318028</v>
      </c>
      <c r="AF10735" s="12">
        <v>462.55325975787292</v>
      </c>
    </row>
    <row r="10736" spans="2:32" x14ac:dyDescent="0.2">
      <c r="B10736" s="8" t="s">
        <v>72</v>
      </c>
      <c r="C10736" s="1" t="s">
        <v>62</v>
      </c>
      <c r="D10736" s="9" t="s">
        <v>48</v>
      </c>
      <c r="E10736" s="9">
        <v>7</v>
      </c>
      <c r="F10736" s="9">
        <v>5</v>
      </c>
      <c r="G10736" s="9">
        <v>27</v>
      </c>
      <c r="H10736" s="13" t="s">
        <v>36</v>
      </c>
      <c r="I10736" s="11">
        <v>439.45070400044398</v>
      </c>
      <c r="J10736" s="11">
        <v>237.7956092950937</v>
      </c>
      <c r="K10736" s="11">
        <v>320.97499407290479</v>
      </c>
      <c r="L10736" s="11">
        <v>184.60791137826411</v>
      </c>
      <c r="M10736" s="11">
        <v>133.41083474016659</v>
      </c>
      <c r="N10736" s="11">
        <v>146.5866108596758</v>
      </c>
      <c r="O10736" s="11">
        <v>108.5358684087288</v>
      </c>
      <c r="P10736" s="11">
        <v>170.49987766784611</v>
      </c>
      <c r="Q10736" s="11">
        <v>385.71951316518124</v>
      </c>
      <c r="R10736" s="11">
        <v>294.808416180601</v>
      </c>
      <c r="S10736" s="11">
        <v>234.82666641035789</v>
      </c>
      <c r="T10736" s="11">
        <v>219.35201486907209</v>
      </c>
      <c r="U10736" s="11">
        <v>183.73069638166348</v>
      </c>
      <c r="V10736" s="11">
        <v>385.00019624337261</v>
      </c>
      <c r="W10736" s="11">
        <v>389.65078797746094</v>
      </c>
      <c r="X10736" s="11">
        <v>478.62444810209206</v>
      </c>
      <c r="Y10736" s="11">
        <v>549.69454020681076</v>
      </c>
      <c r="Z10736" s="11">
        <v>789.05827788016074</v>
      </c>
      <c r="AA10736" s="11">
        <v>771.87880494769115</v>
      </c>
      <c r="AB10736" s="11">
        <v>675.44930141448458</v>
      </c>
      <c r="AC10736" s="11">
        <v>627.87438662500267</v>
      </c>
      <c r="AD10736" s="11">
        <v>441.09885884560066</v>
      </c>
      <c r="AE10736" s="11">
        <v>448.32035352924822</v>
      </c>
      <c r="AF10736" s="12">
        <v>454.80504258027122</v>
      </c>
    </row>
    <row r="10737" spans="2:32" x14ac:dyDescent="0.2">
      <c r="B10737" s="8" t="s">
        <v>72</v>
      </c>
      <c r="C10737" s="1" t="s">
        <v>62</v>
      </c>
      <c r="D10737" s="9" t="s">
        <v>48</v>
      </c>
      <c r="E10737" s="9">
        <v>7</v>
      </c>
      <c r="F10737" s="9">
        <v>5</v>
      </c>
      <c r="G10737" s="9">
        <v>28</v>
      </c>
      <c r="H10737" s="13" t="s">
        <v>36</v>
      </c>
      <c r="I10737" s="11">
        <v>329.25290057933086</v>
      </c>
      <c r="J10737" s="11">
        <v>235.29723765065768</v>
      </c>
      <c r="K10737" s="11">
        <v>247.65625974524323</v>
      </c>
      <c r="L10737" s="11">
        <v>428.54118373405629</v>
      </c>
      <c r="M10737" s="11">
        <v>338.29840534135371</v>
      </c>
      <c r="N10737" s="11">
        <v>444.75412432540281</v>
      </c>
      <c r="O10737" s="11">
        <v>458.74097063882147</v>
      </c>
      <c r="P10737" s="11">
        <v>632.51432898339851</v>
      </c>
      <c r="Q10737" s="11">
        <v>809.74561144412917</v>
      </c>
      <c r="R10737" s="11">
        <v>862.92884349373321</v>
      </c>
      <c r="S10737" s="11">
        <v>750.80678220546349</v>
      </c>
      <c r="T10737" s="11">
        <v>797.27128877752455</v>
      </c>
      <c r="U10737" s="11">
        <v>692.83020681973926</v>
      </c>
      <c r="V10737" s="11">
        <v>836.92338034981708</v>
      </c>
      <c r="W10737" s="11">
        <v>796.05725994852162</v>
      </c>
      <c r="X10737" s="11">
        <v>872.90034426359546</v>
      </c>
      <c r="Y10737" s="11">
        <v>856.13360490637217</v>
      </c>
      <c r="Z10737" s="11">
        <v>733.12488359513816</v>
      </c>
      <c r="AA10737" s="11">
        <v>847.5733181799576</v>
      </c>
      <c r="AB10737" s="11">
        <v>872.69934900857982</v>
      </c>
      <c r="AC10737" s="11">
        <v>872.90034426359546</v>
      </c>
      <c r="AD10737" s="11">
        <v>872.90034426359546</v>
      </c>
      <c r="AE10737" s="11">
        <v>872.90034426359546</v>
      </c>
      <c r="AF10737" s="12">
        <v>872.90034426359546</v>
      </c>
    </row>
    <row r="10738" spans="2:32" x14ac:dyDescent="0.2">
      <c r="B10738" s="8" t="s">
        <v>72</v>
      </c>
      <c r="C10738" s="1" t="s">
        <v>62</v>
      </c>
      <c r="D10738" s="9" t="s">
        <v>48</v>
      </c>
      <c r="E10738" s="9">
        <v>7</v>
      </c>
      <c r="F10738" s="9">
        <v>5</v>
      </c>
      <c r="G10738" s="9">
        <v>29</v>
      </c>
      <c r="H10738" s="13" t="s">
        <v>36</v>
      </c>
      <c r="I10738" s="11">
        <v>872.90034426359546</v>
      </c>
      <c r="J10738" s="11">
        <v>870.04787306990613</v>
      </c>
      <c r="K10738" s="11">
        <v>872.90034426359546</v>
      </c>
      <c r="L10738" s="11">
        <v>872.90034426359546</v>
      </c>
      <c r="M10738" s="11">
        <v>872.90034426359546</v>
      </c>
      <c r="N10738" s="11">
        <v>857.79022303837019</v>
      </c>
      <c r="O10738" s="11">
        <v>872.90034426359546</v>
      </c>
      <c r="P10738" s="11">
        <v>868.88175081660222</v>
      </c>
      <c r="Q10738" s="11">
        <v>872.90034426359546</v>
      </c>
      <c r="R10738" s="11">
        <v>569.7118063078201</v>
      </c>
      <c r="S10738" s="11">
        <v>764.00363846747337</v>
      </c>
      <c r="T10738" s="11">
        <v>477.62556164596043</v>
      </c>
      <c r="U10738" s="11">
        <v>373.67466326846068</v>
      </c>
      <c r="V10738" s="11">
        <v>782.03162617290195</v>
      </c>
      <c r="W10738" s="11">
        <v>862.05041053334287</v>
      </c>
      <c r="X10738" s="11">
        <v>872.90034426359546</v>
      </c>
      <c r="Y10738" s="11">
        <v>844.37069801186965</v>
      </c>
      <c r="Z10738" s="11">
        <v>606.06365322986483</v>
      </c>
      <c r="AA10738" s="11">
        <v>596.73342600979777</v>
      </c>
      <c r="AB10738" s="11">
        <v>609.75795601059349</v>
      </c>
      <c r="AC10738" s="11">
        <v>515.13506753446859</v>
      </c>
      <c r="AD10738" s="11">
        <v>599.42306481385788</v>
      </c>
      <c r="AE10738" s="11">
        <v>623.01795901058415</v>
      </c>
      <c r="AF10738" s="12">
        <v>651.47458989465497</v>
      </c>
    </row>
    <row r="10739" spans="2:32" x14ac:dyDescent="0.2">
      <c r="B10739" s="8" t="s">
        <v>72</v>
      </c>
      <c r="C10739" s="1" t="s">
        <v>62</v>
      </c>
      <c r="D10739" s="9" t="s">
        <v>48</v>
      </c>
      <c r="E10739" s="9">
        <v>7</v>
      </c>
      <c r="F10739" s="9">
        <v>5</v>
      </c>
      <c r="G10739" s="9">
        <v>30</v>
      </c>
      <c r="H10739" s="13" t="s">
        <v>36</v>
      </c>
      <c r="I10739" s="11">
        <v>720.31121747903217</v>
      </c>
      <c r="J10739" s="11">
        <v>707.99241941932257</v>
      </c>
      <c r="K10739" s="11">
        <v>447.56296743157458</v>
      </c>
      <c r="L10739" s="11">
        <v>485.03131238998571</v>
      </c>
      <c r="M10739" s="11">
        <v>265.14359644774623</v>
      </c>
      <c r="N10739" s="11">
        <v>128.88216430433471</v>
      </c>
      <c r="O10739" s="11">
        <v>110.1905346756802</v>
      </c>
      <c r="P10739" s="11">
        <v>47.037745913799981</v>
      </c>
      <c r="Q10739" s="11">
        <v>127.47343303322666</v>
      </c>
      <c r="R10739" s="11">
        <v>89.101140334539622</v>
      </c>
      <c r="S10739" s="11">
        <v>34.666645678308171</v>
      </c>
      <c r="T10739" s="11">
        <v>1.5517141272134296E-2</v>
      </c>
      <c r="U10739" s="11">
        <v>0</v>
      </c>
      <c r="V10739" s="11">
        <v>0</v>
      </c>
      <c r="W10739" s="11">
        <v>0</v>
      </c>
      <c r="X10739" s="11">
        <v>22.546404994171137</v>
      </c>
      <c r="Y10739" s="11">
        <v>91.781051043208805</v>
      </c>
      <c r="Z10739" s="11">
        <v>115.69493464073359</v>
      </c>
      <c r="AA10739" s="11">
        <v>154.00035644293101</v>
      </c>
      <c r="AB10739" s="11">
        <v>254.65093209558239</v>
      </c>
      <c r="AC10739" s="11">
        <v>255.03910340108379</v>
      </c>
      <c r="AD10739" s="11">
        <v>347.74205934299562</v>
      </c>
      <c r="AE10739" s="11">
        <v>372.808534865323</v>
      </c>
      <c r="AF10739" s="12">
        <v>409.09979589632906</v>
      </c>
    </row>
    <row r="10740" spans="2:32" x14ac:dyDescent="0.2">
      <c r="B10740" s="8" t="s">
        <v>72</v>
      </c>
      <c r="C10740" s="1" t="s">
        <v>62</v>
      </c>
      <c r="D10740" s="9" t="s">
        <v>48</v>
      </c>
      <c r="E10740" s="9">
        <v>7</v>
      </c>
      <c r="F10740" s="9">
        <v>5</v>
      </c>
      <c r="G10740" s="9">
        <v>31</v>
      </c>
      <c r="H10740" s="13" t="s">
        <v>36</v>
      </c>
      <c r="I10740" s="11">
        <v>326.65610809179651</v>
      </c>
      <c r="J10740" s="11">
        <v>230.42706890631268</v>
      </c>
      <c r="K10740" s="11">
        <v>181.46901570021015</v>
      </c>
      <c r="L10740" s="11">
        <v>182.61580668209589</v>
      </c>
      <c r="M10740" s="11">
        <v>128.71492069970139</v>
      </c>
      <c r="N10740" s="11">
        <v>53.345342249165554</v>
      </c>
      <c r="O10740" s="11">
        <v>55.08375523779668</v>
      </c>
      <c r="P10740" s="11">
        <v>8.9760495962124587</v>
      </c>
      <c r="Q10740" s="11">
        <v>0</v>
      </c>
      <c r="R10740" s="11">
        <v>81.500702763328945</v>
      </c>
      <c r="S10740" s="11">
        <v>49.326647305189617</v>
      </c>
      <c r="T10740" s="11">
        <v>89.825766329275282</v>
      </c>
      <c r="U10740" s="11">
        <v>90.813324160677624</v>
      </c>
      <c r="V10740" s="11">
        <v>89.59338508431442</v>
      </c>
      <c r="W10740" s="11">
        <v>101.69773563510914</v>
      </c>
      <c r="X10740" s="11">
        <v>108.0609952578664</v>
      </c>
      <c r="Y10740" s="11">
        <v>179.13553761489155</v>
      </c>
      <c r="Z10740" s="11">
        <v>374.63476226239038</v>
      </c>
      <c r="AA10740" s="11">
        <v>433.51169395670524</v>
      </c>
      <c r="AB10740" s="11">
        <v>589.37286484532649</v>
      </c>
      <c r="AC10740" s="11">
        <v>760.894520442567</v>
      </c>
      <c r="AD10740" s="11">
        <v>637.23784239561928</v>
      </c>
      <c r="AE10740" s="11">
        <v>591.38950058139744</v>
      </c>
      <c r="AF10740" s="12">
        <v>493.39641261176359</v>
      </c>
    </row>
    <row r="10741" spans="2:32" x14ac:dyDescent="0.2">
      <c r="B10741" s="8" t="s">
        <v>72</v>
      </c>
      <c r="C10741" s="1" t="s">
        <v>62</v>
      </c>
      <c r="D10741" s="9" t="s">
        <v>48</v>
      </c>
      <c r="E10741" s="9">
        <v>7</v>
      </c>
      <c r="F10741" s="9">
        <v>6</v>
      </c>
      <c r="G10741" s="9">
        <v>1</v>
      </c>
      <c r="H10741" s="13" t="s">
        <v>36</v>
      </c>
      <c r="I10741" s="11">
        <v>561.47649730416583</v>
      </c>
      <c r="J10741" s="11">
        <v>541.37615982678346</v>
      </c>
      <c r="K10741" s="11">
        <v>668.36175151777957</v>
      </c>
      <c r="L10741" s="11">
        <v>428.23859780710785</v>
      </c>
      <c r="M10741" s="11">
        <v>857.87017143066919</v>
      </c>
      <c r="N10741" s="11">
        <v>709.06666348116403</v>
      </c>
      <c r="O10741" s="11">
        <v>610.14601801165315</v>
      </c>
      <c r="P10741" s="11">
        <v>433.21947633688274</v>
      </c>
      <c r="Q10741" s="11">
        <v>334.89769429344017</v>
      </c>
      <c r="R10741" s="11">
        <v>314.37231868355894</v>
      </c>
      <c r="S10741" s="11">
        <v>287.01635230659758</v>
      </c>
      <c r="T10741" s="11">
        <v>218.46285445838788</v>
      </c>
      <c r="U10741" s="11">
        <v>243.71773960991172</v>
      </c>
      <c r="V10741" s="11">
        <v>256.60226623466173</v>
      </c>
      <c r="W10741" s="11">
        <v>270.00573912302019</v>
      </c>
      <c r="X10741" s="11">
        <v>307.53039148428854</v>
      </c>
      <c r="Y10741" s="11">
        <v>370.49131191211063</v>
      </c>
      <c r="Z10741" s="11">
        <v>459.49442177656147</v>
      </c>
      <c r="AA10741" s="11">
        <v>581.31100637715269</v>
      </c>
      <c r="AB10741" s="11">
        <v>698.56918973352572</v>
      </c>
      <c r="AC10741" s="11">
        <v>775.70296140622565</v>
      </c>
      <c r="AD10741" s="11">
        <v>872.90034426359546</v>
      </c>
      <c r="AE10741" s="11">
        <v>872.90034426359546</v>
      </c>
      <c r="AF10741" s="12">
        <v>872.90034426359546</v>
      </c>
    </row>
    <row r="10742" spans="2:32" x14ac:dyDescent="0.2">
      <c r="B10742" s="8" t="s">
        <v>72</v>
      </c>
      <c r="C10742" s="1" t="s">
        <v>62</v>
      </c>
      <c r="D10742" s="9" t="s">
        <v>48</v>
      </c>
      <c r="E10742" s="9">
        <v>7</v>
      </c>
      <c r="F10742" s="9">
        <v>6</v>
      </c>
      <c r="G10742" s="9">
        <v>2</v>
      </c>
      <c r="H10742" s="13" t="s">
        <v>36</v>
      </c>
      <c r="I10742" s="11">
        <v>872.90034426359546</v>
      </c>
      <c r="J10742" s="11">
        <v>872.90034426359546</v>
      </c>
      <c r="K10742" s="11">
        <v>561.89335321838973</v>
      </c>
      <c r="L10742" s="11">
        <v>492.15749359968896</v>
      </c>
      <c r="M10742" s="11">
        <v>485.28293121684334</v>
      </c>
      <c r="N10742" s="11">
        <v>284.83138772892744</v>
      </c>
      <c r="O10742" s="11">
        <v>221.66013432370843</v>
      </c>
      <c r="P10742" s="11">
        <v>246.70849653840631</v>
      </c>
      <c r="Q10742" s="11">
        <v>274.21826988102123</v>
      </c>
      <c r="R10742" s="11">
        <v>294.95104286326921</v>
      </c>
      <c r="S10742" s="11">
        <v>293.40251121007958</v>
      </c>
      <c r="T10742" s="11">
        <v>399.4159844193814</v>
      </c>
      <c r="U10742" s="11">
        <v>600.20680889711821</v>
      </c>
      <c r="V10742" s="11">
        <v>651.35891456454681</v>
      </c>
      <c r="W10742" s="11">
        <v>651.85409491935172</v>
      </c>
      <c r="X10742" s="11">
        <v>667.39218988210484</v>
      </c>
      <c r="Y10742" s="11">
        <v>760.07979635729157</v>
      </c>
      <c r="Z10742" s="11">
        <v>831.74160025454819</v>
      </c>
      <c r="AA10742" s="11">
        <v>871.62829039049393</v>
      </c>
      <c r="AB10742" s="11">
        <v>872.90034426359546</v>
      </c>
      <c r="AC10742" s="11">
        <v>872.90034426359546</v>
      </c>
      <c r="AD10742" s="11">
        <v>842.98709114763767</v>
      </c>
      <c r="AE10742" s="11">
        <v>807.40224911421535</v>
      </c>
      <c r="AF10742" s="12">
        <v>687.78552572532806</v>
      </c>
    </row>
    <row r="10743" spans="2:32" x14ac:dyDescent="0.2">
      <c r="B10743" s="8" t="s">
        <v>72</v>
      </c>
      <c r="C10743" s="1" t="s">
        <v>62</v>
      </c>
      <c r="D10743" s="9" t="s">
        <v>48</v>
      </c>
      <c r="E10743" s="9">
        <v>7</v>
      </c>
      <c r="F10743" s="9">
        <v>6</v>
      </c>
      <c r="G10743" s="9">
        <v>3</v>
      </c>
      <c r="H10743" s="13" t="s">
        <v>36</v>
      </c>
      <c r="I10743" s="11">
        <v>785.32774848417023</v>
      </c>
      <c r="J10743" s="11">
        <v>733.17647529204339</v>
      </c>
      <c r="K10743" s="11">
        <v>771.09987025990529</v>
      </c>
      <c r="L10743" s="11">
        <v>377.572896909235</v>
      </c>
      <c r="M10743" s="11">
        <v>169.90171691319475</v>
      </c>
      <c r="N10743" s="11">
        <v>263.2150288625669</v>
      </c>
      <c r="O10743" s="11">
        <v>161.11323374047913</v>
      </c>
      <c r="P10743" s="11">
        <v>131.04237923321696</v>
      </c>
      <c r="Q10743" s="11">
        <v>89.424416030980055</v>
      </c>
      <c r="R10743" s="11">
        <v>78.03372980082078</v>
      </c>
      <c r="S10743" s="11">
        <v>78.696161567718832</v>
      </c>
      <c r="T10743" s="11">
        <v>121.1418170466002</v>
      </c>
      <c r="U10743" s="11">
        <v>184.52477754220862</v>
      </c>
      <c r="V10743" s="11">
        <v>205.58953934646445</v>
      </c>
      <c r="W10743" s="11">
        <v>270.92901813471565</v>
      </c>
      <c r="X10743" s="11">
        <v>328.97027052061605</v>
      </c>
      <c r="Y10743" s="11">
        <v>330.4840433610608</v>
      </c>
      <c r="Z10743" s="11">
        <v>413.21295330108944</v>
      </c>
      <c r="AA10743" s="11">
        <v>377.94937263937913</v>
      </c>
      <c r="AB10743" s="11">
        <v>470.01750399360833</v>
      </c>
      <c r="AC10743" s="11">
        <v>452.16268575509457</v>
      </c>
      <c r="AD10743" s="11">
        <v>362.24566583117161</v>
      </c>
      <c r="AE10743" s="11">
        <v>818.61632278751824</v>
      </c>
      <c r="AF10743" s="12">
        <v>381.18347248693482</v>
      </c>
    </row>
    <row r="10744" spans="2:32" x14ac:dyDescent="0.2">
      <c r="B10744" s="8" t="s">
        <v>72</v>
      </c>
      <c r="C10744" s="1" t="s">
        <v>62</v>
      </c>
      <c r="D10744" s="9" t="s">
        <v>48</v>
      </c>
      <c r="E10744" s="9">
        <v>7</v>
      </c>
      <c r="F10744" s="9">
        <v>6</v>
      </c>
      <c r="G10744" s="9">
        <v>4</v>
      </c>
      <c r="H10744" s="13" t="s">
        <v>36</v>
      </c>
      <c r="I10744" s="11">
        <v>384.0372553339343</v>
      </c>
      <c r="J10744" s="11">
        <v>195.86214662676153</v>
      </c>
      <c r="K10744" s="11">
        <v>97.679907319213186</v>
      </c>
      <c r="L10744" s="11">
        <v>101.49072082829049</v>
      </c>
      <c r="M10744" s="11">
        <v>255.76174630093263</v>
      </c>
      <c r="N10744" s="11">
        <v>413.55604433148028</v>
      </c>
      <c r="O10744" s="11">
        <v>382.69071829066377</v>
      </c>
      <c r="P10744" s="11">
        <v>459.38455519683123</v>
      </c>
      <c r="Q10744" s="11">
        <v>501.81900697034615</v>
      </c>
      <c r="R10744" s="11">
        <v>485.56125155753551</v>
      </c>
      <c r="S10744" s="11">
        <v>443.08676312818972</v>
      </c>
      <c r="T10744" s="11">
        <v>313.61777450139294</v>
      </c>
      <c r="U10744" s="11">
        <v>210.97879488870163</v>
      </c>
      <c r="V10744" s="11">
        <v>131.60136215265717</v>
      </c>
      <c r="W10744" s="11">
        <v>58.591120095574425</v>
      </c>
      <c r="X10744" s="11">
        <v>22.126826228207875</v>
      </c>
      <c r="Y10744" s="11">
        <v>0</v>
      </c>
      <c r="Z10744" s="11">
        <v>0</v>
      </c>
      <c r="AA10744" s="11">
        <v>0</v>
      </c>
      <c r="AB10744" s="11">
        <v>0</v>
      </c>
      <c r="AC10744" s="11">
        <v>0</v>
      </c>
      <c r="AD10744" s="11">
        <v>3.2489935537919004</v>
      </c>
      <c r="AE10744" s="11">
        <v>35.257283945070533</v>
      </c>
      <c r="AF10744" s="12">
        <v>63.312517686085052</v>
      </c>
    </row>
    <row r="10745" spans="2:32" x14ac:dyDescent="0.2">
      <c r="B10745" s="8" t="s">
        <v>72</v>
      </c>
      <c r="C10745" s="1" t="s">
        <v>62</v>
      </c>
      <c r="D10745" s="9" t="s">
        <v>48</v>
      </c>
      <c r="E10745" s="9">
        <v>7</v>
      </c>
      <c r="F10745" s="9">
        <v>6</v>
      </c>
      <c r="G10745" s="9">
        <v>5</v>
      </c>
      <c r="H10745" s="13" t="s">
        <v>36</v>
      </c>
      <c r="I10745" s="11">
        <v>105.10670697589904</v>
      </c>
      <c r="J10745" s="11">
        <v>141.04624973300889</v>
      </c>
      <c r="K10745" s="11">
        <v>176.25808254860911</v>
      </c>
      <c r="L10745" s="11">
        <v>220.45915956813616</v>
      </c>
      <c r="M10745" s="11">
        <v>279.80457010342036</v>
      </c>
      <c r="N10745" s="11">
        <v>319.3877061873543</v>
      </c>
      <c r="O10745" s="11">
        <v>240.44855303628239</v>
      </c>
      <c r="P10745" s="11">
        <v>193.00613084614881</v>
      </c>
      <c r="Q10745" s="11">
        <v>154.62017509213723</v>
      </c>
      <c r="R10745" s="11">
        <v>141.36829185073918</v>
      </c>
      <c r="S10745" s="11">
        <v>110.26775045691514</v>
      </c>
      <c r="T10745" s="11">
        <v>98.067711674086539</v>
      </c>
      <c r="U10745" s="11">
        <v>119.22212654365259</v>
      </c>
      <c r="V10745" s="11">
        <v>152.86440221578368</v>
      </c>
      <c r="W10745" s="11">
        <v>191.18372910457143</v>
      </c>
      <c r="X10745" s="11">
        <v>288.05034110372299</v>
      </c>
      <c r="Y10745" s="11">
        <v>400.72164160112146</v>
      </c>
      <c r="Z10745" s="11">
        <v>449.01874645776093</v>
      </c>
      <c r="AA10745" s="11">
        <v>358.87721520874425</v>
      </c>
      <c r="AB10745" s="11">
        <v>284.39901058385533</v>
      </c>
      <c r="AC10745" s="11">
        <v>218.46015307716308</v>
      </c>
      <c r="AD10745" s="11">
        <v>172.18508671904317</v>
      </c>
      <c r="AE10745" s="11">
        <v>108.87194833987314</v>
      </c>
      <c r="AF10745" s="12">
        <v>64.445391870189809</v>
      </c>
    </row>
    <row r="10746" spans="2:32" x14ac:dyDescent="0.2">
      <c r="B10746" s="8" t="s">
        <v>72</v>
      </c>
      <c r="C10746" s="1" t="s">
        <v>62</v>
      </c>
      <c r="D10746" s="9" t="s">
        <v>48</v>
      </c>
      <c r="E10746" s="9">
        <v>7</v>
      </c>
      <c r="F10746" s="9">
        <v>6</v>
      </c>
      <c r="G10746" s="9">
        <v>6</v>
      </c>
      <c r="H10746" s="13" t="s">
        <v>36</v>
      </c>
      <c r="I10746" s="11">
        <v>0</v>
      </c>
      <c r="J10746" s="11">
        <v>0</v>
      </c>
      <c r="K10746" s="11">
        <v>0</v>
      </c>
      <c r="L10746" s="11">
        <v>0</v>
      </c>
      <c r="M10746" s="11">
        <v>27.768292012412434</v>
      </c>
      <c r="N10746" s="11">
        <v>55.967122513023654</v>
      </c>
      <c r="O10746" s="11">
        <v>60.206994996594233</v>
      </c>
      <c r="P10746" s="11">
        <v>58.684591008915064</v>
      </c>
      <c r="Q10746" s="11">
        <v>51.422692718807326</v>
      </c>
      <c r="R10746" s="11">
        <v>32.599417600235093</v>
      </c>
      <c r="S10746" s="11">
        <v>28.458188472377948</v>
      </c>
      <c r="T10746" s="11">
        <v>41.165739493373223</v>
      </c>
      <c r="U10746" s="11">
        <v>48.399070286662294</v>
      </c>
      <c r="V10746" s="11">
        <v>52.159759901348494</v>
      </c>
      <c r="W10746" s="11">
        <v>66.091930571088184</v>
      </c>
      <c r="X10746" s="11">
        <v>74.980052550691724</v>
      </c>
      <c r="Y10746" s="11">
        <v>109.28820307966269</v>
      </c>
      <c r="Z10746" s="11">
        <v>144.7374763744246</v>
      </c>
      <c r="AA10746" s="11">
        <v>102.04822813775564</v>
      </c>
      <c r="AB10746" s="11">
        <v>20.760456284200696</v>
      </c>
      <c r="AC10746" s="11">
        <v>1.3095973873105284</v>
      </c>
      <c r="AD10746" s="11">
        <v>51.043015929987007</v>
      </c>
      <c r="AE10746" s="11">
        <v>0</v>
      </c>
      <c r="AF10746" s="12">
        <v>0.61144917387833608</v>
      </c>
    </row>
    <row r="10747" spans="2:32" x14ac:dyDescent="0.2">
      <c r="B10747" s="8" t="s">
        <v>72</v>
      </c>
      <c r="C10747" s="1" t="s">
        <v>62</v>
      </c>
      <c r="D10747" s="9" t="s">
        <v>48</v>
      </c>
      <c r="E10747" s="9">
        <v>7</v>
      </c>
      <c r="F10747" s="9">
        <v>6</v>
      </c>
      <c r="G10747" s="9">
        <v>7</v>
      </c>
      <c r="H10747" s="13" t="s">
        <v>36</v>
      </c>
      <c r="I10747" s="11">
        <v>1.2036867500630548</v>
      </c>
      <c r="J10747" s="11">
        <v>5.1577248224706729</v>
      </c>
      <c r="K10747" s="11">
        <v>22.1784257325737</v>
      </c>
      <c r="L10747" s="11">
        <v>31.393268450424451</v>
      </c>
      <c r="M10747" s="11">
        <v>30.701400606762117</v>
      </c>
      <c r="N10747" s="11">
        <v>52.313203820104022</v>
      </c>
      <c r="O10747" s="11">
        <v>73.709864660574624</v>
      </c>
      <c r="P10747" s="11">
        <v>71.857903874735825</v>
      </c>
      <c r="Q10747" s="11">
        <v>58.42868198268522</v>
      </c>
      <c r="R10747" s="11">
        <v>49.153618372558753</v>
      </c>
      <c r="S10747" s="11">
        <v>35.424398726610818</v>
      </c>
      <c r="T10747" s="11">
        <v>34.112339427519004</v>
      </c>
      <c r="U10747" s="11">
        <v>45.293793532167328</v>
      </c>
      <c r="V10747" s="11">
        <v>66.331213610853112</v>
      </c>
      <c r="W10747" s="11">
        <v>154.66413109298159</v>
      </c>
      <c r="X10747" s="11">
        <v>148.24374428404576</v>
      </c>
      <c r="Y10747" s="11">
        <v>176.52409833204877</v>
      </c>
      <c r="Z10747" s="11">
        <v>182.61149696407324</v>
      </c>
      <c r="AA10747" s="11">
        <v>157.41240392303473</v>
      </c>
      <c r="AB10747" s="11">
        <v>152.2745017540087</v>
      </c>
      <c r="AC10747" s="11">
        <v>129.9620843897313</v>
      </c>
      <c r="AD10747" s="11">
        <v>106.16901343111695</v>
      </c>
      <c r="AE10747" s="11">
        <v>106.25090588100259</v>
      </c>
      <c r="AF10747" s="12">
        <v>105.7718479314812</v>
      </c>
    </row>
    <row r="10748" spans="2:32" x14ac:dyDescent="0.2">
      <c r="B10748" s="8" t="s">
        <v>72</v>
      </c>
      <c r="C10748" s="1" t="s">
        <v>62</v>
      </c>
      <c r="D10748" s="9" t="s">
        <v>48</v>
      </c>
      <c r="E10748" s="9">
        <v>7</v>
      </c>
      <c r="F10748" s="9">
        <v>6</v>
      </c>
      <c r="G10748" s="9">
        <v>8</v>
      </c>
      <c r="H10748" s="13" t="s">
        <v>36</v>
      </c>
      <c r="I10748" s="11">
        <v>1.6428465041800304</v>
      </c>
      <c r="J10748" s="11">
        <v>9.1994472298079707E-2</v>
      </c>
      <c r="K10748" s="11">
        <v>4.8525546262004626</v>
      </c>
      <c r="L10748" s="11">
        <v>6.5904742809411063</v>
      </c>
      <c r="M10748" s="11">
        <v>5.0796468048519561</v>
      </c>
      <c r="N10748" s="11">
        <v>3.6430797423339518</v>
      </c>
      <c r="O10748" s="11">
        <v>24.847005864648715</v>
      </c>
      <c r="P10748" s="11">
        <v>40.425475155886097</v>
      </c>
      <c r="Q10748" s="11">
        <v>18.923029085497205</v>
      </c>
      <c r="R10748" s="11">
        <v>31.693266204321773</v>
      </c>
      <c r="S10748" s="11">
        <v>72.715904711820215</v>
      </c>
      <c r="T10748" s="11">
        <v>64.915092578679022</v>
      </c>
      <c r="U10748" s="11">
        <v>94.111210957948671</v>
      </c>
      <c r="V10748" s="11">
        <v>142.3634775707435</v>
      </c>
      <c r="W10748" s="11">
        <v>139.13062691681765</v>
      </c>
      <c r="X10748" s="11">
        <v>163.8004053871208</v>
      </c>
      <c r="Y10748" s="11">
        <v>177.27815845168411</v>
      </c>
      <c r="Z10748" s="11">
        <v>167.00568009167122</v>
      </c>
      <c r="AA10748" s="11">
        <v>211.80082675671125</v>
      </c>
      <c r="AB10748" s="11">
        <v>234.99797770174851</v>
      </c>
      <c r="AC10748" s="11">
        <v>95.6567679688076</v>
      </c>
      <c r="AD10748" s="11">
        <v>115.71143961156525</v>
      </c>
      <c r="AE10748" s="11">
        <v>54.371195672777688</v>
      </c>
      <c r="AF10748" s="12">
        <v>36.261338939844769</v>
      </c>
    </row>
    <row r="10749" spans="2:32" x14ac:dyDescent="0.2">
      <c r="B10749" s="8" t="s">
        <v>72</v>
      </c>
      <c r="C10749" s="1" t="s">
        <v>62</v>
      </c>
      <c r="D10749" s="9" t="s">
        <v>48</v>
      </c>
      <c r="E10749" s="9">
        <v>7</v>
      </c>
      <c r="F10749" s="9">
        <v>6</v>
      </c>
      <c r="G10749" s="9">
        <v>9</v>
      </c>
      <c r="H10749" s="13" t="s">
        <v>36</v>
      </c>
      <c r="I10749" s="11">
        <v>60.262045398362105</v>
      </c>
      <c r="J10749" s="11">
        <v>134.88360279971624</v>
      </c>
      <c r="K10749" s="11">
        <v>57.706765176633937</v>
      </c>
      <c r="L10749" s="11">
        <v>0</v>
      </c>
      <c r="M10749" s="11">
        <v>0</v>
      </c>
      <c r="N10749" s="11">
        <v>0</v>
      </c>
      <c r="O10749" s="11">
        <v>0</v>
      </c>
      <c r="P10749" s="11">
        <v>0</v>
      </c>
      <c r="Q10749" s="11">
        <v>0</v>
      </c>
      <c r="R10749" s="11">
        <v>0</v>
      </c>
      <c r="S10749" s="11">
        <v>2.8746119308592348</v>
      </c>
      <c r="T10749" s="11">
        <v>15.641893194054228</v>
      </c>
      <c r="U10749" s="11">
        <v>27.379501965690622</v>
      </c>
      <c r="V10749" s="11">
        <v>23.656003187597939</v>
      </c>
      <c r="W10749" s="11">
        <v>34.293125071844059</v>
      </c>
      <c r="X10749" s="11">
        <v>24.971265497230895</v>
      </c>
      <c r="Y10749" s="11">
        <v>79.191107698717687</v>
      </c>
      <c r="Z10749" s="11">
        <v>115.76869952456563</v>
      </c>
      <c r="AA10749" s="11">
        <v>236.6092969497499</v>
      </c>
      <c r="AB10749" s="11">
        <v>447.93032404822259</v>
      </c>
      <c r="AC10749" s="11">
        <v>224.06367655673174</v>
      </c>
      <c r="AD10749" s="11">
        <v>101.8213823820661</v>
      </c>
      <c r="AE10749" s="11">
        <v>55.684734485574623</v>
      </c>
      <c r="AF10749" s="12">
        <v>66.167670742347639</v>
      </c>
    </row>
    <row r="10750" spans="2:32" x14ac:dyDescent="0.2">
      <c r="B10750" s="8" t="s">
        <v>72</v>
      </c>
      <c r="C10750" s="1" t="s">
        <v>62</v>
      </c>
      <c r="D10750" s="9" t="s">
        <v>48</v>
      </c>
      <c r="E10750" s="9">
        <v>7</v>
      </c>
      <c r="F10750" s="9">
        <v>6</v>
      </c>
      <c r="G10750" s="9">
        <v>10</v>
      </c>
      <c r="H10750" s="13" t="s">
        <v>36</v>
      </c>
      <c r="I10750" s="11">
        <v>69.705090418109506</v>
      </c>
      <c r="J10750" s="11">
        <v>52.749039670038592</v>
      </c>
      <c r="K10750" s="11">
        <v>73.030311133489846</v>
      </c>
      <c r="L10750" s="11">
        <v>40.478675189590014</v>
      </c>
      <c r="M10750" s="11">
        <v>41.381994429321026</v>
      </c>
      <c r="N10750" s="11">
        <v>34.254087770916612</v>
      </c>
      <c r="O10750" s="11">
        <v>11.377142238602454</v>
      </c>
      <c r="P10750" s="11">
        <v>0</v>
      </c>
      <c r="Q10750" s="11">
        <v>0</v>
      </c>
      <c r="R10750" s="11">
        <v>0</v>
      </c>
      <c r="S10750" s="11">
        <v>0</v>
      </c>
      <c r="T10750" s="11">
        <v>0</v>
      </c>
      <c r="U10750" s="11">
        <v>0</v>
      </c>
      <c r="V10750" s="11">
        <v>0</v>
      </c>
      <c r="W10750" s="11">
        <v>3.8792848891569906E-2</v>
      </c>
      <c r="X10750" s="11">
        <v>2.8856953525419349</v>
      </c>
      <c r="Y10750" s="11">
        <v>0</v>
      </c>
      <c r="Z10750" s="11">
        <v>0</v>
      </c>
      <c r="AA10750" s="11">
        <v>0</v>
      </c>
      <c r="AB10750" s="11">
        <v>0</v>
      </c>
      <c r="AC10750" s="11">
        <v>36.365771527285887</v>
      </c>
      <c r="AD10750" s="11">
        <v>72.697065310392659</v>
      </c>
      <c r="AE10750" s="11">
        <v>200.34832886426412</v>
      </c>
      <c r="AF10750" s="12">
        <v>366.69601182642248</v>
      </c>
    </row>
    <row r="10751" spans="2:32" x14ac:dyDescent="0.2">
      <c r="B10751" s="8" t="s">
        <v>72</v>
      </c>
      <c r="C10751" s="1" t="s">
        <v>62</v>
      </c>
      <c r="D10751" s="9" t="s">
        <v>48</v>
      </c>
      <c r="E10751" s="9">
        <v>7</v>
      </c>
      <c r="F10751" s="9">
        <v>6</v>
      </c>
      <c r="G10751" s="9">
        <v>11</v>
      </c>
      <c r="H10751" s="13" t="s">
        <v>36</v>
      </c>
      <c r="I10751" s="11">
        <v>556.48184641462331</v>
      </c>
      <c r="J10751" s="11">
        <v>746.85708178714651</v>
      </c>
      <c r="K10751" s="11">
        <v>777.43065865575215</v>
      </c>
      <c r="L10751" s="11">
        <v>872.90034426359546</v>
      </c>
      <c r="M10751" s="11">
        <v>872.90034426359546</v>
      </c>
      <c r="N10751" s="11">
        <v>872.90034426359546</v>
      </c>
      <c r="O10751" s="11">
        <v>872.90034426359546</v>
      </c>
      <c r="P10751" s="11">
        <v>857.64831464203803</v>
      </c>
      <c r="Q10751" s="11">
        <v>751.23338182999885</v>
      </c>
      <c r="R10751" s="11">
        <v>653.79415508592319</v>
      </c>
      <c r="S10751" s="11">
        <v>571.53669082173508</v>
      </c>
      <c r="T10751" s="11">
        <v>553.01339784213997</v>
      </c>
      <c r="U10751" s="11">
        <v>567.67855629647397</v>
      </c>
      <c r="V10751" s="11">
        <v>607.91820609248475</v>
      </c>
      <c r="W10751" s="11">
        <v>714.10103872813056</v>
      </c>
      <c r="X10751" s="11">
        <v>833.5440617428111</v>
      </c>
      <c r="Y10751" s="11">
        <v>806.48846397410591</v>
      </c>
      <c r="Z10751" s="11">
        <v>38.860337034881582</v>
      </c>
      <c r="AA10751" s="11">
        <v>15.567139690575654</v>
      </c>
      <c r="AB10751" s="11">
        <v>0.56982388288674901</v>
      </c>
      <c r="AC10751" s="11">
        <v>315.5135819836334</v>
      </c>
      <c r="AD10751" s="11">
        <v>147.73992887827637</v>
      </c>
      <c r="AE10751" s="11">
        <v>211.3529283807909</v>
      </c>
      <c r="AF10751" s="12">
        <v>186.6679878228075</v>
      </c>
    </row>
    <row r="10752" spans="2:32" x14ac:dyDescent="0.2">
      <c r="B10752" s="8" t="s">
        <v>72</v>
      </c>
      <c r="C10752" s="1" t="s">
        <v>62</v>
      </c>
      <c r="D10752" s="9" t="s">
        <v>48</v>
      </c>
      <c r="E10752" s="9">
        <v>7</v>
      </c>
      <c r="F10752" s="9">
        <v>6</v>
      </c>
      <c r="G10752" s="9">
        <v>12</v>
      </c>
      <c r="H10752" s="13" t="s">
        <v>36</v>
      </c>
      <c r="I10752" s="11">
        <v>286.00725369254383</v>
      </c>
      <c r="J10752" s="11">
        <v>466.5571751797184</v>
      </c>
      <c r="K10752" s="11">
        <v>476.97916640228323</v>
      </c>
      <c r="L10752" s="11">
        <v>797.22556829067844</v>
      </c>
      <c r="M10752" s="11">
        <v>802.8578076088088</v>
      </c>
      <c r="N10752" s="11">
        <v>676.72466565070545</v>
      </c>
      <c r="O10752" s="11">
        <v>628.95169121123786</v>
      </c>
      <c r="P10752" s="11">
        <v>574.46361395575309</v>
      </c>
      <c r="Q10752" s="11">
        <v>460.70301661327557</v>
      </c>
      <c r="R10752" s="11">
        <v>409.54831886906481</v>
      </c>
      <c r="S10752" s="11">
        <v>505.31543748013428</v>
      </c>
      <c r="T10752" s="11">
        <v>343.90316239963113</v>
      </c>
      <c r="U10752" s="11">
        <v>404.70279046906506</v>
      </c>
      <c r="V10752" s="11">
        <v>396.28484935675209</v>
      </c>
      <c r="W10752" s="11">
        <v>839.50502636459134</v>
      </c>
      <c r="X10752" s="11">
        <v>148.9288333004024</v>
      </c>
      <c r="Y10752" s="11">
        <v>111.14693293348255</v>
      </c>
      <c r="Z10752" s="11">
        <v>90.94324810562432</v>
      </c>
      <c r="AA10752" s="11">
        <v>68.774308437176003</v>
      </c>
      <c r="AB10752" s="11">
        <v>96.577205064995496</v>
      </c>
      <c r="AC10752" s="11">
        <v>78.407371422917763</v>
      </c>
      <c r="AD10752" s="11">
        <v>89.855075534811604</v>
      </c>
      <c r="AE10752" s="11">
        <v>166.15988231485716</v>
      </c>
      <c r="AF10752" s="12">
        <v>202.21443676795855</v>
      </c>
    </row>
    <row r="10753" spans="2:32" x14ac:dyDescent="0.2">
      <c r="B10753" s="8" t="s">
        <v>72</v>
      </c>
      <c r="C10753" s="1" t="s">
        <v>62</v>
      </c>
      <c r="D10753" s="9" t="s">
        <v>48</v>
      </c>
      <c r="E10753" s="9">
        <v>7</v>
      </c>
      <c r="F10753" s="9">
        <v>6</v>
      </c>
      <c r="G10753" s="9">
        <v>13</v>
      </c>
      <c r="H10753" s="13" t="s">
        <v>36</v>
      </c>
      <c r="I10753" s="11">
        <v>138.91165888845535</v>
      </c>
      <c r="J10753" s="11">
        <v>113.77869503518795</v>
      </c>
      <c r="K10753" s="11">
        <v>64.635909513636193</v>
      </c>
      <c r="L10753" s="11">
        <v>284.77067691852506</v>
      </c>
      <c r="M10753" s="11">
        <v>166.01677156965638</v>
      </c>
      <c r="N10753" s="11">
        <v>240.8037300150406</v>
      </c>
      <c r="O10753" s="11">
        <v>284.28311664486199</v>
      </c>
      <c r="P10753" s="11">
        <v>59.686432588726746</v>
      </c>
      <c r="Q10753" s="11">
        <v>49.26581157542428</v>
      </c>
      <c r="R10753" s="11">
        <v>19.72782793701262</v>
      </c>
      <c r="S10753" s="11">
        <v>1.4219119717835744</v>
      </c>
      <c r="T10753" s="11">
        <v>2.3361916656993507</v>
      </c>
      <c r="U10753" s="11">
        <v>13.977002082057268</v>
      </c>
      <c r="V10753" s="11">
        <v>23.675830232739006</v>
      </c>
      <c r="W10753" s="11">
        <v>79.592707835738878</v>
      </c>
      <c r="X10753" s="11">
        <v>224.4697113311382</v>
      </c>
      <c r="Y10753" s="11">
        <v>375.77636909071271</v>
      </c>
      <c r="Z10753" s="11">
        <v>433.8865769649716</v>
      </c>
      <c r="AA10753" s="11">
        <v>446.81135885443865</v>
      </c>
      <c r="AB10753" s="11">
        <v>482.98897449498372</v>
      </c>
      <c r="AC10753" s="11">
        <v>579.37969056598922</v>
      </c>
      <c r="AD10753" s="11">
        <v>657.80263006451582</v>
      </c>
      <c r="AE10753" s="11">
        <v>798.06102899020686</v>
      </c>
      <c r="AF10753" s="12">
        <v>788.56072405745977</v>
      </c>
    </row>
    <row r="10754" spans="2:32" x14ac:dyDescent="0.2">
      <c r="B10754" s="8" t="s">
        <v>72</v>
      </c>
      <c r="C10754" s="1" t="s">
        <v>62</v>
      </c>
      <c r="D10754" s="9" t="s">
        <v>48</v>
      </c>
      <c r="E10754" s="9">
        <v>7</v>
      </c>
      <c r="F10754" s="9">
        <v>6</v>
      </c>
      <c r="G10754" s="9">
        <v>14</v>
      </c>
      <c r="H10754" s="13" t="s">
        <v>36</v>
      </c>
      <c r="I10754" s="11">
        <v>754.29715412614735</v>
      </c>
      <c r="J10754" s="11">
        <v>714.16431038547398</v>
      </c>
      <c r="K10754" s="11">
        <v>760.19747039720653</v>
      </c>
      <c r="L10754" s="11">
        <v>770.31650093473399</v>
      </c>
      <c r="M10754" s="11">
        <v>756.43327523289724</v>
      </c>
      <c r="N10754" s="11">
        <v>745.58821335780146</v>
      </c>
      <c r="O10754" s="11">
        <v>623.59914634679217</v>
      </c>
      <c r="P10754" s="11">
        <v>631.72358941581172</v>
      </c>
      <c r="Q10754" s="11">
        <v>529.20676532518314</v>
      </c>
      <c r="R10754" s="11">
        <v>408.08626264488993</v>
      </c>
      <c r="S10754" s="11">
        <v>369.75694220706339</v>
      </c>
      <c r="T10754" s="11">
        <v>359.90295932791338</v>
      </c>
      <c r="U10754" s="11">
        <v>387.86556536128768</v>
      </c>
      <c r="V10754" s="11">
        <v>490.74518651181529</v>
      </c>
      <c r="W10754" s="11">
        <v>509.63892786229161</v>
      </c>
      <c r="X10754" s="11">
        <v>795.37114034742115</v>
      </c>
      <c r="Y10754" s="11">
        <v>849.87633155563185</v>
      </c>
      <c r="Z10754" s="11">
        <v>816.78619166035844</v>
      </c>
      <c r="AA10754" s="11">
        <v>669.51475723797239</v>
      </c>
      <c r="AB10754" s="11">
        <v>429.9276012839548</v>
      </c>
      <c r="AC10754" s="11">
        <v>551.379390114839</v>
      </c>
      <c r="AD10754" s="11">
        <v>661.08163842305908</v>
      </c>
      <c r="AE10754" s="11">
        <v>447.82885829565151</v>
      </c>
      <c r="AF10754" s="12">
        <v>371.3343926927808</v>
      </c>
    </row>
    <row r="10755" spans="2:32" x14ac:dyDescent="0.2">
      <c r="B10755" s="8" t="s">
        <v>72</v>
      </c>
      <c r="C10755" s="1" t="s">
        <v>62</v>
      </c>
      <c r="D10755" s="9" t="s">
        <v>48</v>
      </c>
      <c r="E10755" s="9">
        <v>7</v>
      </c>
      <c r="F10755" s="9">
        <v>6</v>
      </c>
      <c r="G10755" s="9">
        <v>15</v>
      </c>
      <c r="H10755" s="13" t="s">
        <v>36</v>
      </c>
      <c r="I10755" s="11">
        <v>310.30547513261888</v>
      </c>
      <c r="J10755" s="11">
        <v>162.2169275421403</v>
      </c>
      <c r="K10755" s="11">
        <v>65.729125703728698</v>
      </c>
      <c r="L10755" s="11">
        <v>13.718629802138905</v>
      </c>
      <c r="M10755" s="11">
        <v>4.635560909332634</v>
      </c>
      <c r="N10755" s="11">
        <v>181.83538857687481</v>
      </c>
      <c r="O10755" s="11">
        <v>178.10832569320735</v>
      </c>
      <c r="P10755" s="11">
        <v>84.492302897523146</v>
      </c>
      <c r="Q10755" s="11">
        <v>167.98178437898181</v>
      </c>
      <c r="R10755" s="11">
        <v>119.59306678452535</v>
      </c>
      <c r="S10755" s="11">
        <v>95.19544076136755</v>
      </c>
      <c r="T10755" s="11">
        <v>83.442433726380457</v>
      </c>
      <c r="U10755" s="11">
        <v>111.29397863861595</v>
      </c>
      <c r="V10755" s="11">
        <v>96.276344586747541</v>
      </c>
      <c r="W10755" s="11">
        <v>83.635660558511105</v>
      </c>
      <c r="X10755" s="11">
        <v>103.63540671886349</v>
      </c>
      <c r="Y10755" s="11">
        <v>119.79786427265084</v>
      </c>
      <c r="Z10755" s="11">
        <v>135.85318005031195</v>
      </c>
      <c r="AA10755" s="11">
        <v>116.39640370855919</v>
      </c>
      <c r="AB10755" s="11">
        <v>103.28824019425625</v>
      </c>
      <c r="AC10755" s="11">
        <v>142.21754052495621</v>
      </c>
      <c r="AD10755" s="11">
        <v>144.67159702537887</v>
      </c>
      <c r="AE10755" s="11">
        <v>112.32870133699839</v>
      </c>
      <c r="AF10755" s="12">
        <v>107.74362980878679</v>
      </c>
    </row>
    <row r="10756" spans="2:32" x14ac:dyDescent="0.2">
      <c r="B10756" s="8" t="s">
        <v>72</v>
      </c>
      <c r="C10756" s="1" t="s">
        <v>62</v>
      </c>
      <c r="D10756" s="9" t="s">
        <v>48</v>
      </c>
      <c r="E10756" s="9">
        <v>7</v>
      </c>
      <c r="F10756" s="9">
        <v>6</v>
      </c>
      <c r="G10756" s="9">
        <v>16</v>
      </c>
      <c r="H10756" s="13" t="s">
        <v>36</v>
      </c>
      <c r="I10756" s="11">
        <v>102.0546302551078</v>
      </c>
      <c r="J10756" s="11">
        <v>101.87458241577019</v>
      </c>
      <c r="K10756" s="11">
        <v>120.3125164331577</v>
      </c>
      <c r="L10756" s="11">
        <v>125.52553417662818</v>
      </c>
      <c r="M10756" s="11">
        <v>118.58346068555885</v>
      </c>
      <c r="N10756" s="11">
        <v>113.97819906530739</v>
      </c>
      <c r="O10756" s="11">
        <v>119.39010404954296</v>
      </c>
      <c r="P10756" s="11">
        <v>98.442095004901205</v>
      </c>
      <c r="Q10756" s="11">
        <v>85.699687577908122</v>
      </c>
      <c r="R10756" s="11">
        <v>66.610033628997272</v>
      </c>
      <c r="S10756" s="11">
        <v>60.115987336942126</v>
      </c>
      <c r="T10756" s="11">
        <v>43.389741371970914</v>
      </c>
      <c r="U10756" s="11">
        <v>25.146880651048107</v>
      </c>
      <c r="V10756" s="11">
        <v>6.5372727833383921</v>
      </c>
      <c r="W10756" s="11">
        <v>0</v>
      </c>
      <c r="X10756" s="11">
        <v>0</v>
      </c>
      <c r="Y10756" s="11">
        <v>0</v>
      </c>
      <c r="Z10756" s="11">
        <v>0</v>
      </c>
      <c r="AA10756" s="11">
        <v>0</v>
      </c>
      <c r="AB10756" s="11">
        <v>0</v>
      </c>
      <c r="AC10756" s="11">
        <v>0.82536406761863845</v>
      </c>
      <c r="AD10756" s="11">
        <v>24.619791206465578</v>
      </c>
      <c r="AE10756" s="11">
        <v>41.073502158741867</v>
      </c>
      <c r="AF10756" s="12">
        <v>50.35102511882674</v>
      </c>
    </row>
    <row r="10757" spans="2:32" x14ac:dyDescent="0.2">
      <c r="B10757" s="8" t="s">
        <v>72</v>
      </c>
      <c r="C10757" s="1" t="s">
        <v>62</v>
      </c>
      <c r="D10757" s="9" t="s">
        <v>48</v>
      </c>
      <c r="E10757" s="9">
        <v>7</v>
      </c>
      <c r="F10757" s="9">
        <v>6</v>
      </c>
      <c r="G10757" s="9">
        <v>17</v>
      </c>
      <c r="H10757" s="13" t="s">
        <v>36</v>
      </c>
      <c r="I10757" s="11">
        <v>52.392269969402456</v>
      </c>
      <c r="J10757" s="11">
        <v>54.871439165512406</v>
      </c>
      <c r="K10757" s="11">
        <v>58.806391291538837</v>
      </c>
      <c r="L10757" s="11">
        <v>58.672399659835413</v>
      </c>
      <c r="M10757" s="11">
        <v>59.283973631085132</v>
      </c>
      <c r="N10757" s="11">
        <v>45.910785880785788</v>
      </c>
      <c r="O10757" s="11">
        <v>32.452619781962412</v>
      </c>
      <c r="P10757" s="11">
        <v>34.640908385806661</v>
      </c>
      <c r="Q10757" s="11">
        <v>40.48323474633834</v>
      </c>
      <c r="R10757" s="11">
        <v>55.473651991999816</v>
      </c>
      <c r="S10757" s="11">
        <v>81.464491762988615</v>
      </c>
      <c r="T10757" s="11">
        <v>120.4062371852243</v>
      </c>
      <c r="U10757" s="11">
        <v>178.26644237688356</v>
      </c>
      <c r="V10757" s="11">
        <v>284.1428634300899</v>
      </c>
      <c r="W10757" s="11">
        <v>325.8536573339324</v>
      </c>
      <c r="X10757" s="11">
        <v>381.47337909854264</v>
      </c>
      <c r="Y10757" s="11">
        <v>434.60823612483711</v>
      </c>
      <c r="Z10757" s="11">
        <v>428.02923295477325</v>
      </c>
      <c r="AA10757" s="11">
        <v>443.1841690014636</v>
      </c>
      <c r="AB10757" s="11">
        <v>438.75452839062439</v>
      </c>
      <c r="AC10757" s="11">
        <v>498.22139177655441</v>
      </c>
      <c r="AD10757" s="11">
        <v>483.95644373132887</v>
      </c>
      <c r="AE10757" s="11">
        <v>536.81878916730909</v>
      </c>
      <c r="AF10757" s="12">
        <v>603.35939886033736</v>
      </c>
    </row>
    <row r="10758" spans="2:32" x14ac:dyDescent="0.2">
      <c r="B10758" s="8" t="s">
        <v>72</v>
      </c>
      <c r="C10758" s="1" t="s">
        <v>62</v>
      </c>
      <c r="D10758" s="9" t="s">
        <v>48</v>
      </c>
      <c r="E10758" s="9">
        <v>7</v>
      </c>
      <c r="F10758" s="9">
        <v>6</v>
      </c>
      <c r="G10758" s="9">
        <v>18</v>
      </c>
      <c r="H10758" s="13" t="s">
        <v>36</v>
      </c>
      <c r="I10758" s="11">
        <v>573.28243891921068</v>
      </c>
      <c r="J10758" s="11">
        <v>460.53690509036852</v>
      </c>
      <c r="K10758" s="11">
        <v>568.40121481124288</v>
      </c>
      <c r="L10758" s="11">
        <v>685.17433628121159</v>
      </c>
      <c r="M10758" s="11">
        <v>802.42052737873985</v>
      </c>
      <c r="N10758" s="11">
        <v>786.01986421469348</v>
      </c>
      <c r="O10758" s="11">
        <v>340.2325006083434</v>
      </c>
      <c r="P10758" s="11">
        <v>249.72103628081751</v>
      </c>
      <c r="Q10758" s="11">
        <v>147.16751712731738</v>
      </c>
      <c r="R10758" s="11">
        <v>260.69128297252854</v>
      </c>
      <c r="S10758" s="11">
        <v>478.54490569772236</v>
      </c>
      <c r="T10758" s="11">
        <v>406.52395863193271</v>
      </c>
      <c r="U10758" s="11">
        <v>574.57185658376454</v>
      </c>
      <c r="V10758" s="11">
        <v>726.97591533209163</v>
      </c>
      <c r="W10758" s="11">
        <v>748.06680089812778</v>
      </c>
      <c r="X10758" s="11">
        <v>872.90034426359546</v>
      </c>
      <c r="Y10758" s="11">
        <v>872.90034426359546</v>
      </c>
      <c r="Z10758" s="11">
        <v>872.90034426359546</v>
      </c>
      <c r="AA10758" s="11">
        <v>872.90034426359546</v>
      </c>
      <c r="AB10758" s="11">
        <v>872.90034426359546</v>
      </c>
      <c r="AC10758" s="11">
        <v>872.90034426359546</v>
      </c>
      <c r="AD10758" s="11">
        <v>675.30739301815345</v>
      </c>
      <c r="AE10758" s="11">
        <v>871.32017678173406</v>
      </c>
      <c r="AF10758" s="12">
        <v>872.90034426359546</v>
      </c>
    </row>
    <row r="10759" spans="2:32" x14ac:dyDescent="0.2">
      <c r="B10759" s="8" t="s">
        <v>72</v>
      </c>
      <c r="C10759" s="1" t="s">
        <v>62</v>
      </c>
      <c r="D10759" s="9" t="s">
        <v>48</v>
      </c>
      <c r="E10759" s="9">
        <v>7</v>
      </c>
      <c r="F10759" s="9">
        <v>6</v>
      </c>
      <c r="G10759" s="9">
        <v>19</v>
      </c>
      <c r="H10759" s="13" t="s">
        <v>36</v>
      </c>
      <c r="I10759" s="11">
        <v>872.90034426359546</v>
      </c>
      <c r="J10759" s="11">
        <v>872.90034426359546</v>
      </c>
      <c r="K10759" s="11">
        <v>872.90034426359546</v>
      </c>
      <c r="L10759" s="11">
        <v>872.90034426359546</v>
      </c>
      <c r="M10759" s="11">
        <v>872.90034426359546</v>
      </c>
      <c r="N10759" s="11">
        <v>872.90034426359546</v>
      </c>
      <c r="O10759" s="11">
        <v>872.90034426359546</v>
      </c>
      <c r="P10759" s="11">
        <v>858.78008407052732</v>
      </c>
      <c r="Q10759" s="11">
        <v>783.67837567522486</v>
      </c>
      <c r="R10759" s="11">
        <v>476.82670231978108</v>
      </c>
      <c r="S10759" s="11">
        <v>292.90314605661564</v>
      </c>
      <c r="T10759" s="11">
        <v>258.82011583463344</v>
      </c>
      <c r="U10759" s="11">
        <v>317.8716847983772</v>
      </c>
      <c r="V10759" s="11">
        <v>445.56862980179312</v>
      </c>
      <c r="W10759" s="11">
        <v>547.57509583501746</v>
      </c>
      <c r="X10759" s="11">
        <v>658.25421356164532</v>
      </c>
      <c r="Y10759" s="11">
        <v>740.886061156648</v>
      </c>
      <c r="Z10759" s="11">
        <v>857.92850877317551</v>
      </c>
      <c r="AA10759" s="11">
        <v>872.90034426359546</v>
      </c>
      <c r="AB10759" s="11">
        <v>872.90034426359546</v>
      </c>
      <c r="AC10759" s="11">
        <v>872.90034426359546</v>
      </c>
      <c r="AD10759" s="11">
        <v>872.90034426359546</v>
      </c>
      <c r="AE10759" s="11">
        <v>872.90034426359546</v>
      </c>
      <c r="AF10759" s="12">
        <v>872.90034426359546</v>
      </c>
    </row>
    <row r="10760" spans="2:32" x14ac:dyDescent="0.2">
      <c r="B10760" s="8" t="s">
        <v>72</v>
      </c>
      <c r="C10760" s="1" t="s">
        <v>62</v>
      </c>
      <c r="D10760" s="9" t="s">
        <v>48</v>
      </c>
      <c r="E10760" s="9">
        <v>7</v>
      </c>
      <c r="F10760" s="9">
        <v>6</v>
      </c>
      <c r="G10760" s="9">
        <v>20</v>
      </c>
      <c r="H10760" s="13" t="s">
        <v>36</v>
      </c>
      <c r="I10760" s="11">
        <v>872.90034426359546</v>
      </c>
      <c r="J10760" s="11">
        <v>872.90034426359546</v>
      </c>
      <c r="K10760" s="11">
        <v>872.90034426359546</v>
      </c>
      <c r="L10760" s="11">
        <v>776.64741424994349</v>
      </c>
      <c r="M10760" s="11">
        <v>618.46802105320728</v>
      </c>
      <c r="N10760" s="11">
        <v>384.0030274284814</v>
      </c>
      <c r="O10760" s="11">
        <v>176.23530037978799</v>
      </c>
      <c r="P10760" s="11">
        <v>99.357113723720346</v>
      </c>
      <c r="Q10760" s="11">
        <v>42.949720723376956</v>
      </c>
      <c r="R10760" s="11">
        <v>3.2445601363221939</v>
      </c>
      <c r="S10760" s="11">
        <v>0</v>
      </c>
      <c r="T10760" s="11">
        <v>0</v>
      </c>
      <c r="U10760" s="11">
        <v>0</v>
      </c>
      <c r="V10760" s="11">
        <v>0</v>
      </c>
      <c r="W10760" s="11">
        <v>0</v>
      </c>
      <c r="X10760" s="11">
        <v>0</v>
      </c>
      <c r="Y10760" s="11">
        <v>1.3296712213883739</v>
      </c>
      <c r="Z10760" s="11">
        <v>60.92928265700435</v>
      </c>
      <c r="AA10760" s="11">
        <v>167.96565416623824</v>
      </c>
      <c r="AB10760" s="11">
        <v>71.157293627530834</v>
      </c>
      <c r="AC10760" s="11">
        <v>94.593844724235012</v>
      </c>
      <c r="AD10760" s="11">
        <v>152.71463951450539</v>
      </c>
      <c r="AE10760" s="11">
        <v>135.97288402987618</v>
      </c>
      <c r="AF10760" s="12">
        <v>150.4204485688405</v>
      </c>
    </row>
    <row r="10761" spans="2:32" x14ac:dyDescent="0.2">
      <c r="B10761" s="8" t="s">
        <v>72</v>
      </c>
      <c r="C10761" s="1" t="s">
        <v>62</v>
      </c>
      <c r="D10761" s="9" t="s">
        <v>48</v>
      </c>
      <c r="E10761" s="9">
        <v>7</v>
      </c>
      <c r="F10761" s="9">
        <v>6</v>
      </c>
      <c r="G10761" s="9">
        <v>21</v>
      </c>
      <c r="H10761" s="13" t="s">
        <v>36</v>
      </c>
      <c r="I10761" s="11">
        <v>123.31791234949964</v>
      </c>
      <c r="J10761" s="11">
        <v>1.2692035401758548</v>
      </c>
      <c r="K10761" s="11">
        <v>3.0800291361370289</v>
      </c>
      <c r="L10761" s="11">
        <v>69.516415335266942</v>
      </c>
      <c r="M10761" s="11">
        <v>138.92040324386238</v>
      </c>
      <c r="N10761" s="11">
        <v>341.52978819276444</v>
      </c>
      <c r="O10761" s="11">
        <v>387.61619508296246</v>
      </c>
      <c r="P10761" s="11">
        <v>428.4191375164371</v>
      </c>
      <c r="Q10761" s="11">
        <v>401.85119371091758</v>
      </c>
      <c r="R10761" s="11">
        <v>351.85103194909613</v>
      </c>
      <c r="S10761" s="11">
        <v>353.14326029931738</v>
      </c>
      <c r="T10761" s="11">
        <v>352.4775025543799</v>
      </c>
      <c r="U10761" s="11">
        <v>303.18657047580859</v>
      </c>
      <c r="V10761" s="11">
        <v>334.18093821857161</v>
      </c>
      <c r="W10761" s="11">
        <v>349.91840448462148</v>
      </c>
      <c r="X10761" s="11">
        <v>400.09629527010389</v>
      </c>
      <c r="Y10761" s="11">
        <v>465.19068226821332</v>
      </c>
      <c r="Z10761" s="11">
        <v>564.03053613972452</v>
      </c>
      <c r="AA10761" s="11">
        <v>559.2118966326035</v>
      </c>
      <c r="AB10761" s="11">
        <v>539.8464597675603</v>
      </c>
      <c r="AC10761" s="11">
        <v>505.10385530910753</v>
      </c>
      <c r="AD10761" s="11">
        <v>476.27483980402997</v>
      </c>
      <c r="AE10761" s="11">
        <v>522.80642807400432</v>
      </c>
      <c r="AF10761" s="12">
        <v>502.12740164767348</v>
      </c>
    </row>
    <row r="10762" spans="2:32" x14ac:dyDescent="0.2">
      <c r="B10762" s="8" t="s">
        <v>72</v>
      </c>
      <c r="C10762" s="1" t="s">
        <v>62</v>
      </c>
      <c r="D10762" s="9" t="s">
        <v>48</v>
      </c>
      <c r="E10762" s="9">
        <v>7</v>
      </c>
      <c r="F10762" s="9">
        <v>6</v>
      </c>
      <c r="G10762" s="9">
        <v>22</v>
      </c>
      <c r="H10762" s="13" t="s">
        <v>36</v>
      </c>
      <c r="I10762" s="11">
        <v>507.18672953739309</v>
      </c>
      <c r="J10762" s="11">
        <v>574.40546399229095</v>
      </c>
      <c r="K10762" s="11">
        <v>607.92201613305576</v>
      </c>
      <c r="L10762" s="11">
        <v>437.68593692995705</v>
      </c>
      <c r="M10762" s="11">
        <v>234.36891501968344</v>
      </c>
      <c r="N10762" s="11">
        <v>435.40665823324605</v>
      </c>
      <c r="O10762" s="11">
        <v>363.65428779783713</v>
      </c>
      <c r="P10762" s="11">
        <v>241.93499976607714</v>
      </c>
      <c r="Q10762" s="11">
        <v>180.7590365007828</v>
      </c>
      <c r="R10762" s="11">
        <v>130.65690930893939</v>
      </c>
      <c r="S10762" s="11">
        <v>133.46673615509454</v>
      </c>
      <c r="T10762" s="11">
        <v>135.67670022027895</v>
      </c>
      <c r="U10762" s="11">
        <v>167.31824395273745</v>
      </c>
      <c r="V10762" s="11">
        <v>231.6593203473887</v>
      </c>
      <c r="W10762" s="11">
        <v>316.69928534708282</v>
      </c>
      <c r="X10762" s="11">
        <v>474.64898306516272</v>
      </c>
      <c r="Y10762" s="11">
        <v>630.19438903404125</v>
      </c>
      <c r="Z10762" s="11">
        <v>754.63474870456798</v>
      </c>
      <c r="AA10762" s="11">
        <v>838.72615413648668</v>
      </c>
      <c r="AB10762" s="11">
        <v>862.2986877672422</v>
      </c>
      <c r="AC10762" s="11">
        <v>872.64800715039996</v>
      </c>
      <c r="AD10762" s="11">
        <v>872.90034426359546</v>
      </c>
      <c r="AE10762" s="11">
        <v>872.00417275366385</v>
      </c>
      <c r="AF10762" s="12">
        <v>872.90034426359546</v>
      </c>
    </row>
    <row r="10763" spans="2:32" x14ac:dyDescent="0.2">
      <c r="B10763" s="8" t="s">
        <v>72</v>
      </c>
      <c r="C10763" s="1" t="s">
        <v>62</v>
      </c>
      <c r="D10763" s="9" t="s">
        <v>48</v>
      </c>
      <c r="E10763" s="9">
        <v>7</v>
      </c>
      <c r="F10763" s="9">
        <v>6</v>
      </c>
      <c r="G10763" s="9">
        <v>23</v>
      </c>
      <c r="H10763" s="13" t="s">
        <v>36</v>
      </c>
      <c r="I10763" s="11">
        <v>842.92837904704322</v>
      </c>
      <c r="J10763" s="11">
        <v>819.27583456430739</v>
      </c>
      <c r="K10763" s="11">
        <v>764.98687877339307</v>
      </c>
      <c r="L10763" s="11">
        <v>792.33335127876944</v>
      </c>
      <c r="M10763" s="11">
        <v>789.53571968542326</v>
      </c>
      <c r="N10763" s="11">
        <v>761.739225174956</v>
      </c>
      <c r="O10763" s="11">
        <v>710.22922553262435</v>
      </c>
      <c r="P10763" s="11">
        <v>661.88043528955711</v>
      </c>
      <c r="Q10763" s="11">
        <v>679.62117091983953</v>
      </c>
      <c r="R10763" s="11">
        <v>662.17624434106426</v>
      </c>
      <c r="S10763" s="11">
        <v>618.18351720404814</v>
      </c>
      <c r="T10763" s="11">
        <v>698.21604269441559</v>
      </c>
      <c r="U10763" s="11">
        <v>658.84939186650536</v>
      </c>
      <c r="V10763" s="11">
        <v>664.01549458172121</v>
      </c>
      <c r="W10763" s="11">
        <v>740.14354046316703</v>
      </c>
      <c r="X10763" s="11">
        <v>865.3591497002725</v>
      </c>
      <c r="Y10763" s="11">
        <v>872.90034426359546</v>
      </c>
      <c r="Z10763" s="11">
        <v>872.90034426359546</v>
      </c>
      <c r="AA10763" s="11">
        <v>872.90034426359546</v>
      </c>
      <c r="AB10763" s="11">
        <v>872.90034426359546</v>
      </c>
      <c r="AC10763" s="11">
        <v>872.90034426359546</v>
      </c>
      <c r="AD10763" s="11">
        <v>872.90034426359546</v>
      </c>
      <c r="AE10763" s="11">
        <v>872.90034426359546</v>
      </c>
      <c r="AF10763" s="12">
        <v>872.90034426359546</v>
      </c>
    </row>
    <row r="10764" spans="2:32" x14ac:dyDescent="0.2">
      <c r="B10764" s="8" t="s">
        <v>72</v>
      </c>
      <c r="C10764" s="1" t="s">
        <v>62</v>
      </c>
      <c r="D10764" s="9" t="s">
        <v>48</v>
      </c>
      <c r="E10764" s="9">
        <v>7</v>
      </c>
      <c r="F10764" s="9">
        <v>6</v>
      </c>
      <c r="G10764" s="9">
        <v>24</v>
      </c>
      <c r="H10764" s="13" t="s">
        <v>36</v>
      </c>
      <c r="I10764" s="11">
        <v>872.90034426359546</v>
      </c>
      <c r="J10764" s="11">
        <v>872.90034426359546</v>
      </c>
      <c r="K10764" s="11">
        <v>872.90034426359546</v>
      </c>
      <c r="L10764" s="11">
        <v>872.90034426359546</v>
      </c>
      <c r="M10764" s="11">
        <v>872.90034426359546</v>
      </c>
      <c r="N10764" s="11">
        <v>872.90034426359546</v>
      </c>
      <c r="O10764" s="11">
        <v>872.90034426359546</v>
      </c>
      <c r="P10764" s="11">
        <v>872.90034426359546</v>
      </c>
      <c r="Q10764" s="11">
        <v>855.89144872125848</v>
      </c>
      <c r="R10764" s="11">
        <v>797.96140579824078</v>
      </c>
      <c r="S10764" s="11">
        <v>795.84577146701724</v>
      </c>
      <c r="T10764" s="11">
        <v>774.86269131122197</v>
      </c>
      <c r="U10764" s="11">
        <v>707.98230095092197</v>
      </c>
      <c r="V10764" s="11">
        <v>700.50025570596381</v>
      </c>
      <c r="W10764" s="11">
        <v>872.69603864546173</v>
      </c>
      <c r="X10764" s="11">
        <v>872.90034426359546</v>
      </c>
      <c r="Y10764" s="11">
        <v>872.90034426359546</v>
      </c>
      <c r="Z10764" s="11">
        <v>872.90034426359546</v>
      </c>
      <c r="AA10764" s="11">
        <v>872.90034426359546</v>
      </c>
      <c r="AB10764" s="11">
        <v>872.90034426359546</v>
      </c>
      <c r="AC10764" s="11">
        <v>766.49571729900083</v>
      </c>
      <c r="AD10764" s="11">
        <v>872.90034426359546</v>
      </c>
      <c r="AE10764" s="11">
        <v>754.47366518602155</v>
      </c>
      <c r="AF10764" s="12">
        <v>815.86278772930018</v>
      </c>
    </row>
    <row r="10765" spans="2:32" x14ac:dyDescent="0.2">
      <c r="B10765" s="8" t="s">
        <v>72</v>
      </c>
      <c r="C10765" s="1" t="s">
        <v>62</v>
      </c>
      <c r="D10765" s="9" t="s">
        <v>48</v>
      </c>
      <c r="E10765" s="9">
        <v>7</v>
      </c>
      <c r="F10765" s="9">
        <v>6</v>
      </c>
      <c r="G10765" s="9">
        <v>25</v>
      </c>
      <c r="H10765" s="13" t="s">
        <v>36</v>
      </c>
      <c r="I10765" s="11">
        <v>872.90034426359546</v>
      </c>
      <c r="J10765" s="11">
        <v>383.69110377915069</v>
      </c>
      <c r="K10765" s="11">
        <v>827.9864617440536</v>
      </c>
      <c r="L10765" s="11">
        <v>872.90034426359546</v>
      </c>
      <c r="M10765" s="11">
        <v>872.90034426359546</v>
      </c>
      <c r="N10765" s="11">
        <v>872.90034426359546</v>
      </c>
      <c r="O10765" s="11">
        <v>864.21482587580522</v>
      </c>
      <c r="P10765" s="11">
        <v>693.42170000339195</v>
      </c>
      <c r="Q10765" s="11">
        <v>452.11231202197797</v>
      </c>
      <c r="R10765" s="11">
        <v>381.32497489533677</v>
      </c>
      <c r="S10765" s="11">
        <v>193.26585381667888</v>
      </c>
      <c r="T10765" s="11">
        <v>101.3957664975151</v>
      </c>
      <c r="U10765" s="11">
        <v>55.971924101037715</v>
      </c>
      <c r="V10765" s="11">
        <v>30.888346337173495</v>
      </c>
      <c r="W10765" s="11">
        <v>12.3187619502059</v>
      </c>
      <c r="X10765" s="11">
        <v>0</v>
      </c>
      <c r="Y10765" s="11">
        <v>0</v>
      </c>
      <c r="Z10765" s="11">
        <v>0</v>
      </c>
      <c r="AA10765" s="11">
        <v>0</v>
      </c>
      <c r="AB10765" s="11">
        <v>91.540784263460552</v>
      </c>
      <c r="AC10765" s="11">
        <v>207.32733944947131</v>
      </c>
      <c r="AD10765" s="11">
        <v>119.90242177945495</v>
      </c>
      <c r="AE10765" s="11">
        <v>104.52616765888645</v>
      </c>
      <c r="AF10765" s="12">
        <v>97.271905064839942</v>
      </c>
    </row>
    <row r="10766" spans="2:32" x14ac:dyDescent="0.2">
      <c r="B10766" s="8" t="s">
        <v>72</v>
      </c>
      <c r="C10766" s="1" t="s">
        <v>62</v>
      </c>
      <c r="D10766" s="9" t="s">
        <v>48</v>
      </c>
      <c r="E10766" s="9">
        <v>7</v>
      </c>
      <c r="F10766" s="9">
        <v>6</v>
      </c>
      <c r="G10766" s="9">
        <v>26</v>
      </c>
      <c r="H10766" s="13" t="s">
        <v>36</v>
      </c>
      <c r="I10766" s="11">
        <v>67.42776358644484</v>
      </c>
      <c r="J10766" s="11">
        <v>2.6472733292456452</v>
      </c>
      <c r="K10766" s="11">
        <v>8.1820894512996034</v>
      </c>
      <c r="L10766" s="11">
        <v>0</v>
      </c>
      <c r="M10766" s="11">
        <v>0</v>
      </c>
      <c r="N10766" s="11">
        <v>136.49578086833833</v>
      </c>
      <c r="O10766" s="11">
        <v>345.24701367659793</v>
      </c>
      <c r="P10766" s="11">
        <v>374.65175129575465</v>
      </c>
      <c r="Q10766" s="11">
        <v>340.24274399610755</v>
      </c>
      <c r="R10766" s="11">
        <v>330.84684042095984</v>
      </c>
      <c r="S10766" s="11">
        <v>394.52304912113544</v>
      </c>
      <c r="T10766" s="11">
        <v>414.21786711648417</v>
      </c>
      <c r="U10766" s="11">
        <v>316.07824873408885</v>
      </c>
      <c r="V10766" s="11">
        <v>300.86591224011437</v>
      </c>
      <c r="W10766" s="11">
        <v>444.84622112575056</v>
      </c>
      <c r="X10766" s="11">
        <v>485.78057872906675</v>
      </c>
      <c r="Y10766" s="11">
        <v>329.73749401812364</v>
      </c>
      <c r="Z10766" s="11">
        <v>454.30552127760438</v>
      </c>
      <c r="AA10766" s="11">
        <v>385.02592963214386</v>
      </c>
      <c r="AB10766" s="11">
        <v>359.78275567089742</v>
      </c>
      <c r="AC10766" s="11">
        <v>293.17431476377851</v>
      </c>
      <c r="AD10766" s="11">
        <v>450.13068493737831</v>
      </c>
      <c r="AE10766" s="11">
        <v>454.77350044112194</v>
      </c>
      <c r="AF10766" s="12">
        <v>277.51851453126812</v>
      </c>
    </row>
    <row r="10767" spans="2:32" x14ac:dyDescent="0.2">
      <c r="B10767" s="8" t="s">
        <v>72</v>
      </c>
      <c r="C10767" s="1" t="s">
        <v>62</v>
      </c>
      <c r="D10767" s="9" t="s">
        <v>48</v>
      </c>
      <c r="E10767" s="9">
        <v>7</v>
      </c>
      <c r="F10767" s="9">
        <v>6</v>
      </c>
      <c r="G10767" s="9">
        <v>27</v>
      </c>
      <c r="H10767" s="13" t="s">
        <v>36</v>
      </c>
      <c r="I10767" s="11">
        <v>196.58763144211704</v>
      </c>
      <c r="J10767" s="11">
        <v>584.09321042917213</v>
      </c>
      <c r="K10767" s="11">
        <v>672.41051299092931</v>
      </c>
      <c r="L10767" s="11">
        <v>299.44892067613</v>
      </c>
      <c r="M10767" s="11">
        <v>18.774384802890687</v>
      </c>
      <c r="N10767" s="11">
        <v>8.5143534862785106</v>
      </c>
      <c r="O10767" s="11">
        <v>104.05129450802499</v>
      </c>
      <c r="P10767" s="11">
        <v>34.536842748994253</v>
      </c>
      <c r="Q10767" s="11">
        <v>0</v>
      </c>
      <c r="R10767" s="11">
        <v>0</v>
      </c>
      <c r="S10767" s="11">
        <v>8.0035191738021361</v>
      </c>
      <c r="T10767" s="11">
        <v>39.123264967818258</v>
      </c>
      <c r="U10767" s="11">
        <v>7.4916996574436139</v>
      </c>
      <c r="V10767" s="11">
        <v>39.082135267561121</v>
      </c>
      <c r="W10767" s="11">
        <v>54.422428226514882</v>
      </c>
      <c r="X10767" s="11">
        <v>13.463828459322825</v>
      </c>
      <c r="Y10767" s="11">
        <v>4.9941790261676644</v>
      </c>
      <c r="Z10767" s="11">
        <v>0</v>
      </c>
      <c r="AA10767" s="11">
        <v>0</v>
      </c>
      <c r="AB10767" s="11">
        <v>0</v>
      </c>
      <c r="AC10767" s="11">
        <v>0</v>
      </c>
      <c r="AD10767" s="11">
        <v>1.3849663382364503</v>
      </c>
      <c r="AE10767" s="11">
        <v>48.808302216014802</v>
      </c>
      <c r="AF10767" s="12">
        <v>161.29328938727679</v>
      </c>
    </row>
    <row r="10768" spans="2:32" x14ac:dyDescent="0.2">
      <c r="B10768" s="8" t="s">
        <v>72</v>
      </c>
      <c r="C10768" s="1" t="s">
        <v>62</v>
      </c>
      <c r="D10768" s="9" t="s">
        <v>48</v>
      </c>
      <c r="E10768" s="9">
        <v>7</v>
      </c>
      <c r="F10768" s="9">
        <v>6</v>
      </c>
      <c r="G10768" s="9">
        <v>28</v>
      </c>
      <c r="H10768" s="13" t="s">
        <v>36</v>
      </c>
      <c r="I10768" s="11">
        <v>229.89333531311209</v>
      </c>
      <c r="J10768" s="11">
        <v>396.53250199383587</v>
      </c>
      <c r="K10768" s="11">
        <v>398.54457817315875</v>
      </c>
      <c r="L10768" s="11">
        <v>323.00430912431727</v>
      </c>
      <c r="M10768" s="11">
        <v>334.59017405165366</v>
      </c>
      <c r="N10768" s="11">
        <v>321.49631380441025</v>
      </c>
      <c r="O10768" s="11">
        <v>267.4312447417762</v>
      </c>
      <c r="P10768" s="11">
        <v>196.87950553369163</v>
      </c>
      <c r="Q10768" s="11">
        <v>172.99098837431018</v>
      </c>
      <c r="R10768" s="11">
        <v>221.60693429000435</v>
      </c>
      <c r="S10768" s="11">
        <v>262.03819477388822</v>
      </c>
      <c r="T10768" s="11">
        <v>358.3519605173052</v>
      </c>
      <c r="U10768" s="11">
        <v>433.52402974379891</v>
      </c>
      <c r="V10768" s="11">
        <v>471.16638737482361</v>
      </c>
      <c r="W10768" s="11">
        <v>502.42798886481489</v>
      </c>
      <c r="X10768" s="11">
        <v>475.94283536710196</v>
      </c>
      <c r="Y10768" s="11">
        <v>468.23018897810556</v>
      </c>
      <c r="Z10768" s="11">
        <v>501.58306552354156</v>
      </c>
      <c r="AA10768" s="11">
        <v>567.52290677021642</v>
      </c>
      <c r="AB10768" s="11">
        <v>650.69846589253643</v>
      </c>
      <c r="AC10768" s="11">
        <v>602.57596707548475</v>
      </c>
      <c r="AD10768" s="11">
        <v>575.49638478908889</v>
      </c>
      <c r="AE10768" s="11">
        <v>512.17585274512419</v>
      </c>
      <c r="AF10768" s="12">
        <v>441.67445604031604</v>
      </c>
    </row>
    <row r="10769" spans="2:32" x14ac:dyDescent="0.2">
      <c r="B10769" s="8" t="s">
        <v>72</v>
      </c>
      <c r="C10769" s="1" t="s">
        <v>62</v>
      </c>
      <c r="D10769" s="9" t="s">
        <v>48</v>
      </c>
      <c r="E10769" s="9">
        <v>7</v>
      </c>
      <c r="F10769" s="9">
        <v>6</v>
      </c>
      <c r="G10769" s="9">
        <v>29</v>
      </c>
      <c r="H10769" s="13" t="s">
        <v>36</v>
      </c>
      <c r="I10769" s="11">
        <v>455.6235142464372</v>
      </c>
      <c r="J10769" s="11">
        <v>392.07010128005885</v>
      </c>
      <c r="K10769" s="11">
        <v>55.887935348092256</v>
      </c>
      <c r="L10769" s="11">
        <v>213.42114019884698</v>
      </c>
      <c r="M10769" s="11">
        <v>79.375590175440635</v>
      </c>
      <c r="N10769" s="11">
        <v>101.55857546476305</v>
      </c>
      <c r="O10769" s="11">
        <v>63.221876977061655</v>
      </c>
      <c r="P10769" s="11">
        <v>119.51301689524284</v>
      </c>
      <c r="Q10769" s="11">
        <v>83.490957091433273</v>
      </c>
      <c r="R10769" s="11">
        <v>74.206903190903247</v>
      </c>
      <c r="S10769" s="11">
        <v>15.155319588171739</v>
      </c>
      <c r="T10769" s="11">
        <v>0</v>
      </c>
      <c r="U10769" s="11">
        <v>0</v>
      </c>
      <c r="V10769" s="11">
        <v>0</v>
      </c>
      <c r="W10769" s="11">
        <v>0</v>
      </c>
      <c r="X10769" s="11">
        <v>0</v>
      </c>
      <c r="Y10769" s="11">
        <v>0</v>
      </c>
      <c r="Z10769" s="11">
        <v>0</v>
      </c>
      <c r="AA10769" s="11">
        <v>0</v>
      </c>
      <c r="AB10769" s="11">
        <v>0</v>
      </c>
      <c r="AC10769" s="11">
        <v>0</v>
      </c>
      <c r="AD10769" s="11">
        <v>0</v>
      </c>
      <c r="AE10769" s="11">
        <v>0</v>
      </c>
      <c r="AF10769" s="12">
        <v>0</v>
      </c>
    </row>
    <row r="10770" spans="2:32" x14ac:dyDescent="0.2">
      <c r="B10770" s="8" t="s">
        <v>72</v>
      </c>
      <c r="C10770" s="1" t="s">
        <v>62</v>
      </c>
      <c r="D10770" s="9" t="s">
        <v>48</v>
      </c>
      <c r="E10770" s="9">
        <v>7</v>
      </c>
      <c r="F10770" s="9">
        <v>6</v>
      </c>
      <c r="G10770" s="9">
        <v>30</v>
      </c>
      <c r="H10770" s="13" t="s">
        <v>36</v>
      </c>
      <c r="I10770" s="11">
        <v>0</v>
      </c>
      <c r="J10770" s="11">
        <v>0</v>
      </c>
      <c r="K10770" s="11">
        <v>0</v>
      </c>
      <c r="L10770" s="11">
        <v>0</v>
      </c>
      <c r="M10770" s="11">
        <v>0</v>
      </c>
      <c r="N10770" s="11">
        <v>0</v>
      </c>
      <c r="O10770" s="11">
        <v>0</v>
      </c>
      <c r="P10770" s="11">
        <v>0</v>
      </c>
      <c r="Q10770" s="11">
        <v>0</v>
      </c>
      <c r="R10770" s="11">
        <v>0</v>
      </c>
      <c r="S10770" s="11">
        <v>0</v>
      </c>
      <c r="T10770" s="11">
        <v>0</v>
      </c>
      <c r="U10770" s="11">
        <v>0</v>
      </c>
      <c r="V10770" s="11">
        <v>0</v>
      </c>
      <c r="W10770" s="11">
        <v>0</v>
      </c>
      <c r="X10770" s="11">
        <v>0.54888805640779448</v>
      </c>
      <c r="Y10770" s="11">
        <v>3.0769503130095095</v>
      </c>
      <c r="Z10770" s="11">
        <v>6.1340730929116987</v>
      </c>
      <c r="AA10770" s="11">
        <v>4.530389053005222</v>
      </c>
      <c r="AB10770" s="11">
        <v>4.4497248142000547</v>
      </c>
      <c r="AC10770" s="11">
        <v>0.73792624714473365</v>
      </c>
      <c r="AD10770" s="11">
        <v>3.2699295022624164</v>
      </c>
      <c r="AE10770" s="11">
        <v>0.92955059807233342</v>
      </c>
      <c r="AF10770" s="12">
        <v>0</v>
      </c>
    </row>
    <row r="10771" spans="2:32" x14ac:dyDescent="0.2">
      <c r="B10771" s="8" t="s">
        <v>72</v>
      </c>
      <c r="C10771" s="1" t="s">
        <v>62</v>
      </c>
      <c r="D10771" s="9" t="s">
        <v>48</v>
      </c>
      <c r="E10771" s="9">
        <v>7</v>
      </c>
      <c r="F10771" s="9">
        <v>7</v>
      </c>
      <c r="G10771" s="9">
        <v>1</v>
      </c>
      <c r="H10771" s="13" t="s">
        <v>36</v>
      </c>
      <c r="I10771" s="11">
        <v>0</v>
      </c>
      <c r="J10771" s="11">
        <v>0</v>
      </c>
      <c r="K10771" s="11">
        <v>0</v>
      </c>
      <c r="L10771" s="11">
        <v>0</v>
      </c>
      <c r="M10771" s="11">
        <v>0</v>
      </c>
      <c r="N10771" s="11">
        <v>0</v>
      </c>
      <c r="O10771" s="11">
        <v>0</v>
      </c>
      <c r="P10771" s="11">
        <v>0</v>
      </c>
      <c r="Q10771" s="11">
        <v>8.2758079160243664E-2</v>
      </c>
      <c r="R10771" s="11">
        <v>4.1871649145672901E-2</v>
      </c>
      <c r="S10771" s="11">
        <v>0</v>
      </c>
      <c r="T10771" s="11">
        <v>0</v>
      </c>
      <c r="U10771" s="11">
        <v>0</v>
      </c>
      <c r="V10771" s="11">
        <v>0</v>
      </c>
      <c r="W10771" s="11">
        <v>0</v>
      </c>
      <c r="X10771" s="11">
        <v>0</v>
      </c>
      <c r="Y10771" s="11">
        <v>0</v>
      </c>
      <c r="Z10771" s="11">
        <v>0</v>
      </c>
      <c r="AA10771" s="11">
        <v>0</v>
      </c>
      <c r="AB10771" s="11">
        <v>0</v>
      </c>
      <c r="AC10771" s="11">
        <v>0</v>
      </c>
      <c r="AD10771" s="11">
        <v>0</v>
      </c>
      <c r="AE10771" s="11">
        <v>0</v>
      </c>
      <c r="AF10771" s="12">
        <v>0</v>
      </c>
    </row>
    <row r="10772" spans="2:32" x14ac:dyDescent="0.2">
      <c r="B10772" s="8" t="s">
        <v>72</v>
      </c>
      <c r="C10772" s="1" t="s">
        <v>62</v>
      </c>
      <c r="D10772" s="9" t="s">
        <v>48</v>
      </c>
      <c r="E10772" s="9">
        <v>7</v>
      </c>
      <c r="F10772" s="9">
        <v>7</v>
      </c>
      <c r="G10772" s="9">
        <v>2</v>
      </c>
      <c r="H10772" s="13" t="s">
        <v>36</v>
      </c>
      <c r="I10772" s="11">
        <v>0</v>
      </c>
      <c r="J10772" s="11">
        <v>0</v>
      </c>
      <c r="K10772" s="11">
        <v>0</v>
      </c>
      <c r="L10772" s="11">
        <v>0</v>
      </c>
      <c r="M10772" s="11">
        <v>0</v>
      </c>
      <c r="N10772" s="11">
        <v>0</v>
      </c>
      <c r="O10772" s="11">
        <v>1.8472786037407444E-3</v>
      </c>
      <c r="P10772" s="11">
        <v>12.206816634201379</v>
      </c>
      <c r="Q10772" s="11">
        <v>34.162338402546837</v>
      </c>
      <c r="R10772" s="11">
        <v>25.638010885881343</v>
      </c>
      <c r="S10772" s="11">
        <v>16.209377461703934</v>
      </c>
      <c r="T10772" s="11">
        <v>16.928584103138309</v>
      </c>
      <c r="U10772" s="11">
        <v>19.642359670362033</v>
      </c>
      <c r="V10772" s="11">
        <v>11.734652672023639</v>
      </c>
      <c r="W10772" s="11">
        <v>8.786026750555413</v>
      </c>
      <c r="X10772" s="11">
        <v>17.570205084911905</v>
      </c>
      <c r="Y10772" s="11">
        <v>28.442919032120159</v>
      </c>
      <c r="Z10772" s="11">
        <v>40.088653516023889</v>
      </c>
      <c r="AA10772" s="11">
        <v>56.277590071029664</v>
      </c>
      <c r="AB10772" s="11">
        <v>63.91805649061142</v>
      </c>
      <c r="AC10772" s="11">
        <v>84.590091336346475</v>
      </c>
      <c r="AD10772" s="11">
        <v>99.258341544913989</v>
      </c>
      <c r="AE10772" s="11">
        <v>104.76298354123274</v>
      </c>
      <c r="AF10772" s="12">
        <v>106.928117170032</v>
      </c>
    </row>
    <row r="10773" spans="2:32" x14ac:dyDescent="0.2">
      <c r="B10773" s="8" t="s">
        <v>72</v>
      </c>
      <c r="C10773" s="1" t="s">
        <v>62</v>
      </c>
      <c r="D10773" s="9" t="s">
        <v>48</v>
      </c>
      <c r="E10773" s="9">
        <v>7</v>
      </c>
      <c r="F10773" s="9">
        <v>7</v>
      </c>
      <c r="G10773" s="9">
        <v>3</v>
      </c>
      <c r="H10773" s="13" t="s">
        <v>36</v>
      </c>
      <c r="I10773" s="11">
        <v>97.667345115775205</v>
      </c>
      <c r="J10773" s="11">
        <v>95.662061426813651</v>
      </c>
      <c r="K10773" s="11">
        <v>93.272791231009506</v>
      </c>
      <c r="L10773" s="11">
        <v>66.621120222460632</v>
      </c>
      <c r="M10773" s="11">
        <v>74.188305820741434</v>
      </c>
      <c r="N10773" s="11">
        <v>74.229076377830097</v>
      </c>
      <c r="O10773" s="11">
        <v>134.67214554805312</v>
      </c>
      <c r="P10773" s="11">
        <v>121.32174777403515</v>
      </c>
      <c r="Q10773" s="11">
        <v>188.52710024217549</v>
      </c>
      <c r="R10773" s="11">
        <v>178.76163834660855</v>
      </c>
      <c r="S10773" s="11">
        <v>145.81629560793513</v>
      </c>
      <c r="T10773" s="11">
        <v>115.53421807281514</v>
      </c>
      <c r="U10773" s="11">
        <v>117.66918367545775</v>
      </c>
      <c r="V10773" s="11">
        <v>122.90154049780746</v>
      </c>
      <c r="W10773" s="11">
        <v>117.65736318073685</v>
      </c>
      <c r="X10773" s="11">
        <v>179.94834106496245</v>
      </c>
      <c r="Y10773" s="11">
        <v>208.48607584543967</v>
      </c>
      <c r="Z10773" s="11">
        <v>200.51876572011301</v>
      </c>
      <c r="AA10773" s="11">
        <v>234.7920637468159</v>
      </c>
      <c r="AB10773" s="11">
        <v>229.81290285828143</v>
      </c>
      <c r="AC10773" s="11">
        <v>229.46315987181208</v>
      </c>
      <c r="AD10773" s="11">
        <v>201.47738129660752</v>
      </c>
      <c r="AE10773" s="11">
        <v>190.0879208376976</v>
      </c>
      <c r="AF10773" s="12">
        <v>162.46790615726334</v>
      </c>
    </row>
    <row r="10774" spans="2:32" x14ac:dyDescent="0.2">
      <c r="B10774" s="8" t="s">
        <v>72</v>
      </c>
      <c r="C10774" s="1" t="s">
        <v>62</v>
      </c>
      <c r="D10774" s="9" t="s">
        <v>48</v>
      </c>
      <c r="E10774" s="9">
        <v>7</v>
      </c>
      <c r="F10774" s="9">
        <v>7</v>
      </c>
      <c r="G10774" s="9">
        <v>4</v>
      </c>
      <c r="H10774" s="13" t="s">
        <v>36</v>
      </c>
      <c r="I10774" s="11">
        <v>85.061271558540724</v>
      </c>
      <c r="J10774" s="11">
        <v>49.301647817675644</v>
      </c>
      <c r="K10774" s="11">
        <v>99.689250887471047</v>
      </c>
      <c r="L10774" s="11">
        <v>121.29317246975624</v>
      </c>
      <c r="M10774" s="11">
        <v>55.046685416835942</v>
      </c>
      <c r="N10774" s="11">
        <v>134.79184952761642</v>
      </c>
      <c r="O10774" s="11">
        <v>158.51398971044628</v>
      </c>
      <c r="P10774" s="11">
        <v>111.5777173566769</v>
      </c>
      <c r="Q10774" s="11">
        <v>108.25508091061805</v>
      </c>
      <c r="R10774" s="11">
        <v>128.80408189501995</v>
      </c>
      <c r="S10774" s="11">
        <v>127.63783472235234</v>
      </c>
      <c r="T10774" s="11">
        <v>141.13651958767355</v>
      </c>
      <c r="U10774" s="11">
        <v>141.61816180651613</v>
      </c>
      <c r="V10774" s="11">
        <v>190.76193887551142</v>
      </c>
      <c r="W10774" s="11">
        <v>178.82345781635701</v>
      </c>
      <c r="X10774" s="11">
        <v>127.5848845273746</v>
      </c>
      <c r="Y10774" s="11">
        <v>105.0867511076645</v>
      </c>
      <c r="Z10774" s="11">
        <v>107.73242610342029</v>
      </c>
      <c r="AA10774" s="11">
        <v>123.63380218860509</v>
      </c>
      <c r="AB10774" s="11">
        <v>118.21179435088909</v>
      </c>
      <c r="AC10774" s="11">
        <v>58.372034955309381</v>
      </c>
      <c r="AD10774" s="11">
        <v>74.468726368223656</v>
      </c>
      <c r="AE10774" s="11">
        <v>102.1787688720574</v>
      </c>
      <c r="AF10774" s="12">
        <v>103.17186219273125</v>
      </c>
    </row>
    <row r="10775" spans="2:32" x14ac:dyDescent="0.2">
      <c r="B10775" s="8" t="s">
        <v>72</v>
      </c>
      <c r="C10775" s="1" t="s">
        <v>62</v>
      </c>
      <c r="D10775" s="9" t="s">
        <v>48</v>
      </c>
      <c r="E10775" s="9">
        <v>7</v>
      </c>
      <c r="F10775" s="9">
        <v>7</v>
      </c>
      <c r="G10775" s="9">
        <v>5</v>
      </c>
      <c r="H10775" s="13" t="s">
        <v>36</v>
      </c>
      <c r="I10775" s="11">
        <v>121.72469860166863</v>
      </c>
      <c r="J10775" s="11">
        <v>116.50355329214455</v>
      </c>
      <c r="K10775" s="11">
        <v>147.76627124894205</v>
      </c>
      <c r="L10775" s="11">
        <v>127.19276264701855</v>
      </c>
      <c r="M10775" s="11">
        <v>213.92988991945344</v>
      </c>
      <c r="N10775" s="11">
        <v>202.8523687247943</v>
      </c>
      <c r="O10775" s="11">
        <v>193.7205290680414</v>
      </c>
      <c r="P10775" s="11">
        <v>245.84186845781684</v>
      </c>
      <c r="Q10775" s="11">
        <v>223.445591163687</v>
      </c>
      <c r="R10775" s="11">
        <v>223.97070532084325</v>
      </c>
      <c r="S10775" s="11">
        <v>188.81933347691904</v>
      </c>
      <c r="T10775" s="11">
        <v>119.32262417116038</v>
      </c>
      <c r="U10775" s="11">
        <v>128.39817984743624</v>
      </c>
      <c r="V10775" s="11">
        <v>103.2865147455548</v>
      </c>
      <c r="W10775" s="11">
        <v>89.585007679535323</v>
      </c>
      <c r="X10775" s="11">
        <v>87.160143272745543</v>
      </c>
      <c r="Y10775" s="11">
        <v>92.557034511044648</v>
      </c>
      <c r="Z10775" s="11">
        <v>123.59636541701553</v>
      </c>
      <c r="AA10775" s="11">
        <v>97.742835448308682</v>
      </c>
      <c r="AB10775" s="11">
        <v>132.79174999221834</v>
      </c>
      <c r="AC10775" s="11">
        <v>186.88793959115321</v>
      </c>
      <c r="AD10775" s="11">
        <v>187.54089310138545</v>
      </c>
      <c r="AE10775" s="11">
        <v>157.57003654417929</v>
      </c>
      <c r="AF10775" s="12">
        <v>148.3455847947059</v>
      </c>
    </row>
    <row r="10776" spans="2:32" x14ac:dyDescent="0.2">
      <c r="B10776" s="8" t="s">
        <v>72</v>
      </c>
      <c r="C10776" s="1" t="s">
        <v>62</v>
      </c>
      <c r="D10776" s="9" t="s">
        <v>48</v>
      </c>
      <c r="E10776" s="9">
        <v>7</v>
      </c>
      <c r="F10776" s="9">
        <v>7</v>
      </c>
      <c r="G10776" s="9">
        <v>6</v>
      </c>
      <c r="H10776" s="13" t="s">
        <v>36</v>
      </c>
      <c r="I10776" s="11">
        <v>166.97722970675505</v>
      </c>
      <c r="J10776" s="11">
        <v>136.1704127725688</v>
      </c>
      <c r="K10776" s="11">
        <v>106.62467242246285</v>
      </c>
      <c r="L10776" s="11">
        <v>55.424269806326578</v>
      </c>
      <c r="M10776" s="11">
        <v>36.81466145065054</v>
      </c>
      <c r="N10776" s="11">
        <v>26.615465863803724</v>
      </c>
      <c r="O10776" s="11">
        <v>1.584718743183408</v>
      </c>
      <c r="P10776" s="11">
        <v>14.613821475816799</v>
      </c>
      <c r="Q10776" s="11">
        <v>0.25886530882995051</v>
      </c>
      <c r="R10776" s="11">
        <v>0</v>
      </c>
      <c r="S10776" s="11">
        <v>0</v>
      </c>
      <c r="T10776" s="11">
        <v>0</v>
      </c>
      <c r="U10776" s="11">
        <v>0</v>
      </c>
      <c r="V10776" s="11">
        <v>0</v>
      </c>
      <c r="W10776" s="11">
        <v>3.406135280877765</v>
      </c>
      <c r="X10776" s="11">
        <v>32.548432933358804</v>
      </c>
      <c r="Y10776" s="11">
        <v>49.371106887215831</v>
      </c>
      <c r="Z10776" s="11">
        <v>43.028907888308254</v>
      </c>
      <c r="AA10776" s="11">
        <v>25.710669062232544</v>
      </c>
      <c r="AB10776" s="11">
        <v>4.9478739557400493</v>
      </c>
      <c r="AC10776" s="11">
        <v>0</v>
      </c>
      <c r="AD10776" s="11">
        <v>2.3104529092991068</v>
      </c>
      <c r="AE10776" s="11">
        <v>0</v>
      </c>
      <c r="AF10776" s="12">
        <v>0</v>
      </c>
    </row>
    <row r="10777" spans="2:32" x14ac:dyDescent="0.2">
      <c r="B10777" s="8" t="s">
        <v>72</v>
      </c>
      <c r="C10777" s="1" t="s">
        <v>62</v>
      </c>
      <c r="D10777" s="9" t="s">
        <v>48</v>
      </c>
      <c r="E10777" s="9">
        <v>7</v>
      </c>
      <c r="F10777" s="9">
        <v>7</v>
      </c>
      <c r="G10777" s="9">
        <v>7</v>
      </c>
      <c r="H10777" s="13" t="s">
        <v>36</v>
      </c>
      <c r="I10777" s="11">
        <v>0</v>
      </c>
      <c r="J10777" s="11">
        <v>0</v>
      </c>
      <c r="K10777" s="11">
        <v>20.552943751795642</v>
      </c>
      <c r="L10777" s="11">
        <v>46.546988485190639</v>
      </c>
      <c r="M10777" s="11">
        <v>127.80311084701886</v>
      </c>
      <c r="N10777" s="11">
        <v>335.48537743652196</v>
      </c>
      <c r="O10777" s="11">
        <v>377.64606842609277</v>
      </c>
      <c r="P10777" s="11">
        <v>585.49261959281989</v>
      </c>
      <c r="Q10777" s="11">
        <v>703.38876613586899</v>
      </c>
      <c r="R10777" s="11">
        <v>727.50438669712628</v>
      </c>
      <c r="S10777" s="11">
        <v>872.51503048852078</v>
      </c>
      <c r="T10777" s="11">
        <v>872.90034426359546</v>
      </c>
      <c r="U10777" s="11">
        <v>872.90034426359546</v>
      </c>
      <c r="V10777" s="11">
        <v>872.90034426359546</v>
      </c>
      <c r="W10777" s="11">
        <v>872.90034426359546</v>
      </c>
      <c r="X10777" s="11">
        <v>872.90034426359546</v>
      </c>
      <c r="Y10777" s="11">
        <v>872.90034426359546</v>
      </c>
      <c r="Z10777" s="11">
        <v>872.90034426359546</v>
      </c>
      <c r="AA10777" s="11">
        <v>872.90034426359546</v>
      </c>
      <c r="AB10777" s="11">
        <v>863.64538095971659</v>
      </c>
      <c r="AC10777" s="11">
        <v>872.90034426359546</v>
      </c>
      <c r="AD10777" s="11">
        <v>872.90034426359546</v>
      </c>
      <c r="AE10777" s="11">
        <v>872.90034426359546</v>
      </c>
      <c r="AF10777" s="12">
        <v>872.90034426359546</v>
      </c>
    </row>
    <row r="10778" spans="2:32" x14ac:dyDescent="0.2">
      <c r="B10778" s="8" t="s">
        <v>72</v>
      </c>
      <c r="C10778" s="1" t="s">
        <v>62</v>
      </c>
      <c r="D10778" s="9" t="s">
        <v>48</v>
      </c>
      <c r="E10778" s="9">
        <v>7</v>
      </c>
      <c r="F10778" s="9">
        <v>7</v>
      </c>
      <c r="G10778" s="9">
        <v>8</v>
      </c>
      <c r="H10778" s="13" t="s">
        <v>36</v>
      </c>
      <c r="I10778" s="11">
        <v>872.90034426359546</v>
      </c>
      <c r="J10778" s="11">
        <v>872.90034426359546</v>
      </c>
      <c r="K10778" s="11">
        <v>872.90034426359546</v>
      </c>
      <c r="L10778" s="11">
        <v>872.90034426359546</v>
      </c>
      <c r="M10778" s="11">
        <v>852.29976719720833</v>
      </c>
      <c r="N10778" s="11">
        <v>872.90034426359546</v>
      </c>
      <c r="O10778" s="11">
        <v>872.90034426359546</v>
      </c>
      <c r="P10778" s="11">
        <v>856.53122323869832</v>
      </c>
      <c r="Q10778" s="11">
        <v>872.90034426359546</v>
      </c>
      <c r="R10778" s="11">
        <v>872.90034426359546</v>
      </c>
      <c r="S10778" s="11">
        <v>872.90034426359546</v>
      </c>
      <c r="T10778" s="11">
        <v>872.90034426359546</v>
      </c>
      <c r="U10778" s="11">
        <v>872.90034426359546</v>
      </c>
      <c r="V10778" s="11">
        <v>872.90034426359546</v>
      </c>
      <c r="W10778" s="11">
        <v>872.90034426359546</v>
      </c>
      <c r="X10778" s="11">
        <v>872.90034426359546</v>
      </c>
      <c r="Y10778" s="11">
        <v>872.90034426359546</v>
      </c>
      <c r="Z10778" s="11">
        <v>872.90034426359546</v>
      </c>
      <c r="AA10778" s="11">
        <v>872.90034426359546</v>
      </c>
      <c r="AB10778" s="11">
        <v>872.90034426359546</v>
      </c>
      <c r="AC10778" s="11">
        <v>872.90034426359546</v>
      </c>
      <c r="AD10778" s="11">
        <v>872.90034426359546</v>
      </c>
      <c r="AE10778" s="11">
        <v>872.90034426359546</v>
      </c>
      <c r="AF10778" s="12">
        <v>872.90034426359546</v>
      </c>
    </row>
    <row r="10779" spans="2:32" x14ac:dyDescent="0.2">
      <c r="B10779" s="8" t="s">
        <v>72</v>
      </c>
      <c r="C10779" s="1" t="s">
        <v>62</v>
      </c>
      <c r="D10779" s="9" t="s">
        <v>48</v>
      </c>
      <c r="E10779" s="9">
        <v>7</v>
      </c>
      <c r="F10779" s="9">
        <v>7</v>
      </c>
      <c r="G10779" s="9">
        <v>9</v>
      </c>
      <c r="H10779" s="13" t="s">
        <v>36</v>
      </c>
      <c r="I10779" s="11">
        <v>872.90034426359546</v>
      </c>
      <c r="J10779" s="11">
        <v>872.90034426359546</v>
      </c>
      <c r="K10779" s="11">
        <v>872.90034426359546</v>
      </c>
      <c r="L10779" s="11">
        <v>872.90034426359546</v>
      </c>
      <c r="M10779" s="11">
        <v>872.90034426359546</v>
      </c>
      <c r="N10779" s="11">
        <v>872.90034426359546</v>
      </c>
      <c r="O10779" s="11">
        <v>872.90034426359546</v>
      </c>
      <c r="P10779" s="11">
        <v>872.90034426359546</v>
      </c>
      <c r="Q10779" s="11">
        <v>872.90034426359546</v>
      </c>
      <c r="R10779" s="11">
        <v>872.90034426359546</v>
      </c>
      <c r="S10779" s="11">
        <v>872.90034426359546</v>
      </c>
      <c r="T10779" s="11">
        <v>872.90034426359546</v>
      </c>
      <c r="U10779" s="11">
        <v>872.90034426359546</v>
      </c>
      <c r="V10779" s="11">
        <v>872.90034426359546</v>
      </c>
      <c r="W10779" s="11">
        <v>872.90034426359546</v>
      </c>
      <c r="X10779" s="11">
        <v>872.90034426359546</v>
      </c>
      <c r="Y10779" s="11">
        <v>872.90034426359546</v>
      </c>
      <c r="Z10779" s="11">
        <v>872.90034426359546</v>
      </c>
      <c r="AA10779" s="11">
        <v>872.90034426359546</v>
      </c>
      <c r="AB10779" s="11">
        <v>872.90034426359546</v>
      </c>
      <c r="AC10779" s="11">
        <v>872.90034426359546</v>
      </c>
      <c r="AD10779" s="11">
        <v>872.90034426359546</v>
      </c>
      <c r="AE10779" s="11">
        <v>872.90034426359546</v>
      </c>
      <c r="AF10779" s="12">
        <v>872.90034426359546</v>
      </c>
    </row>
    <row r="10780" spans="2:32" x14ac:dyDescent="0.2">
      <c r="B10780" s="8" t="s">
        <v>72</v>
      </c>
      <c r="C10780" s="1" t="s">
        <v>62</v>
      </c>
      <c r="D10780" s="9" t="s">
        <v>48</v>
      </c>
      <c r="E10780" s="9">
        <v>7</v>
      </c>
      <c r="F10780" s="9">
        <v>7</v>
      </c>
      <c r="G10780" s="9">
        <v>10</v>
      </c>
      <c r="H10780" s="13" t="s">
        <v>36</v>
      </c>
      <c r="I10780" s="11">
        <v>872.90034426359546</v>
      </c>
      <c r="J10780" s="11">
        <v>872.90034426359546</v>
      </c>
      <c r="K10780" s="11">
        <v>872.90034426359546</v>
      </c>
      <c r="L10780" s="11">
        <v>851.75530615371281</v>
      </c>
      <c r="M10780" s="11">
        <v>862.20424872883768</v>
      </c>
      <c r="N10780" s="11">
        <v>872.90034426359546</v>
      </c>
      <c r="O10780" s="11">
        <v>872.90034426359546</v>
      </c>
      <c r="P10780" s="11">
        <v>872.90034426359546</v>
      </c>
      <c r="Q10780" s="11">
        <v>872.90034426359546</v>
      </c>
      <c r="R10780" s="11">
        <v>872.90034426359546</v>
      </c>
      <c r="S10780" s="11">
        <v>872.90034426359546</v>
      </c>
      <c r="T10780" s="11">
        <v>872.90034426359546</v>
      </c>
      <c r="U10780" s="11">
        <v>871.95551666178767</v>
      </c>
      <c r="V10780" s="11">
        <v>850.98717699082317</v>
      </c>
      <c r="W10780" s="11">
        <v>614.88883146545288</v>
      </c>
      <c r="X10780" s="11">
        <v>425.27566666671407</v>
      </c>
      <c r="Y10780" s="11">
        <v>308.04615230414248</v>
      </c>
      <c r="Z10780" s="11">
        <v>218.859535895492</v>
      </c>
      <c r="AA10780" s="11">
        <v>136.3521860606069</v>
      </c>
      <c r="AB10780" s="11">
        <v>81.231243889947095</v>
      </c>
      <c r="AC10780" s="11">
        <v>68.940310655639891</v>
      </c>
      <c r="AD10780" s="11">
        <v>54.983015579023252</v>
      </c>
      <c r="AE10780" s="11">
        <v>11.428742718900905</v>
      </c>
      <c r="AF10780" s="12">
        <v>4.0438159350889968</v>
      </c>
    </row>
    <row r="10781" spans="2:32" x14ac:dyDescent="0.2">
      <c r="B10781" s="8" t="s">
        <v>72</v>
      </c>
      <c r="C10781" s="1" t="s">
        <v>62</v>
      </c>
      <c r="D10781" s="9" t="s">
        <v>48</v>
      </c>
      <c r="E10781" s="9">
        <v>7</v>
      </c>
      <c r="F10781" s="9">
        <v>7</v>
      </c>
      <c r="G10781" s="9">
        <v>11</v>
      </c>
      <c r="H10781" s="13" t="s">
        <v>36</v>
      </c>
      <c r="I10781" s="11">
        <v>12.79080294488562</v>
      </c>
      <c r="J10781" s="11">
        <v>16.00629956668423</v>
      </c>
      <c r="K10781" s="11">
        <v>63.100080598168006</v>
      </c>
      <c r="L10781" s="11">
        <v>93.027348105158339</v>
      </c>
      <c r="M10781" s="11">
        <v>123.6208652270771</v>
      </c>
      <c r="N10781" s="11">
        <v>154.95884710006285</v>
      </c>
      <c r="O10781" s="11">
        <v>117.13310003674124</v>
      </c>
      <c r="P10781" s="11">
        <v>77.494936973420195</v>
      </c>
      <c r="Q10781" s="11">
        <v>58.889517320133663</v>
      </c>
      <c r="R10781" s="11">
        <v>44.586656248247195</v>
      </c>
      <c r="S10781" s="11">
        <v>40.644318264885314</v>
      </c>
      <c r="T10781" s="11">
        <v>50.003983513581709</v>
      </c>
      <c r="U10781" s="11">
        <v>60.123498113640572</v>
      </c>
      <c r="V10781" s="11">
        <v>68.659530964989088</v>
      </c>
      <c r="W10781" s="11">
        <v>90.38561587679618</v>
      </c>
      <c r="X10781" s="11">
        <v>108.16271865662389</v>
      </c>
      <c r="Y10781" s="11">
        <v>120.72113547688535</v>
      </c>
      <c r="Z10781" s="11">
        <v>143.57727217594021</v>
      </c>
      <c r="AA10781" s="11">
        <v>176.07212446191105</v>
      </c>
      <c r="AB10781" s="11">
        <v>216.57444844840307</v>
      </c>
      <c r="AC10781" s="11">
        <v>210.71266980081938</v>
      </c>
      <c r="AD10781" s="11">
        <v>286.69074998702177</v>
      </c>
      <c r="AE10781" s="11">
        <v>321.71464162103797</v>
      </c>
      <c r="AF10781" s="12">
        <v>406.50978028423583</v>
      </c>
    </row>
    <row r="10782" spans="2:32" x14ac:dyDescent="0.2">
      <c r="B10782" s="8" t="s">
        <v>72</v>
      </c>
      <c r="C10782" s="1" t="s">
        <v>62</v>
      </c>
      <c r="D10782" s="9" t="s">
        <v>48</v>
      </c>
      <c r="E10782" s="9">
        <v>7</v>
      </c>
      <c r="F10782" s="9">
        <v>7</v>
      </c>
      <c r="G10782" s="9">
        <v>12</v>
      </c>
      <c r="H10782" s="13" t="s">
        <v>36</v>
      </c>
      <c r="I10782" s="11">
        <v>461.79465569641053</v>
      </c>
      <c r="J10782" s="11">
        <v>366.92705018823108</v>
      </c>
      <c r="K10782" s="11">
        <v>466.88352701547137</v>
      </c>
      <c r="L10782" s="11">
        <v>433.70381993695014</v>
      </c>
      <c r="M10782" s="11">
        <v>366.48233725606622</v>
      </c>
      <c r="N10782" s="11">
        <v>225.36219771986165</v>
      </c>
      <c r="O10782" s="11">
        <v>143.77159985995721</v>
      </c>
      <c r="P10782" s="11">
        <v>129.34041537246185</v>
      </c>
      <c r="Q10782" s="11">
        <v>188.68140688528175</v>
      </c>
      <c r="R10782" s="11">
        <v>214.41387437635188</v>
      </c>
      <c r="S10782" s="11">
        <v>179.25733399378529</v>
      </c>
      <c r="T10782" s="11">
        <v>191.83950891539214</v>
      </c>
      <c r="U10782" s="11">
        <v>184.61529723559963</v>
      </c>
      <c r="V10782" s="11">
        <v>173.46746205450944</v>
      </c>
      <c r="W10782" s="11">
        <v>131.71675641419878</v>
      </c>
      <c r="X10782" s="11">
        <v>102.93528834165029</v>
      </c>
      <c r="Y10782" s="11">
        <v>73.676612687644635</v>
      </c>
      <c r="Z10782" s="11">
        <v>60.480884603631303</v>
      </c>
      <c r="AA10782" s="11">
        <v>112.79913985047546</v>
      </c>
      <c r="AB10782" s="11">
        <v>111.90395208052719</v>
      </c>
      <c r="AC10782" s="11">
        <v>79.078305513957716</v>
      </c>
      <c r="AD10782" s="11">
        <v>79.471153488111042</v>
      </c>
      <c r="AE10782" s="11">
        <v>1.153687043085794</v>
      </c>
      <c r="AF10782" s="12">
        <v>19.60048826138723</v>
      </c>
    </row>
    <row r="10783" spans="2:32" x14ac:dyDescent="0.2">
      <c r="B10783" s="8" t="s">
        <v>72</v>
      </c>
      <c r="C10783" s="1" t="s">
        <v>62</v>
      </c>
      <c r="D10783" s="9" t="s">
        <v>48</v>
      </c>
      <c r="E10783" s="9">
        <v>7</v>
      </c>
      <c r="F10783" s="9">
        <v>7</v>
      </c>
      <c r="G10783" s="9">
        <v>13</v>
      </c>
      <c r="H10783" s="13" t="s">
        <v>36</v>
      </c>
      <c r="I10783" s="11">
        <v>50.109770695364965</v>
      </c>
      <c r="J10783" s="11">
        <v>159.46988829079595</v>
      </c>
      <c r="K10783" s="11">
        <v>199.88095868263994</v>
      </c>
      <c r="L10783" s="11">
        <v>160.03627268249278</v>
      </c>
      <c r="M10783" s="11">
        <v>153.76881840367065</v>
      </c>
      <c r="N10783" s="11">
        <v>210.92522009690944</v>
      </c>
      <c r="O10783" s="11">
        <v>319.68979243685101</v>
      </c>
      <c r="P10783" s="11">
        <v>329.05771407469416</v>
      </c>
      <c r="Q10783" s="11">
        <v>277.48759698893429</v>
      </c>
      <c r="R10783" s="11">
        <v>322.1566375570589</v>
      </c>
      <c r="S10783" s="11">
        <v>302.17772170048022</v>
      </c>
      <c r="T10783" s="11">
        <v>307.59085245596549</v>
      </c>
      <c r="U10783" s="11">
        <v>247.55343549459971</v>
      </c>
      <c r="V10783" s="11">
        <v>249.60453335992977</v>
      </c>
      <c r="W10783" s="11">
        <v>256.61088567070607</v>
      </c>
      <c r="X10783" s="11">
        <v>248.49332878157037</v>
      </c>
      <c r="Y10783" s="11">
        <v>436.25133173579394</v>
      </c>
      <c r="Z10783" s="11">
        <v>719.41848125158242</v>
      </c>
      <c r="AA10783" s="11">
        <v>871.66820212696211</v>
      </c>
      <c r="AB10783" s="11">
        <v>872.7994718779986</v>
      </c>
      <c r="AC10783" s="11">
        <v>872.90034426359546</v>
      </c>
      <c r="AD10783" s="11">
        <v>872.90034426359546</v>
      </c>
      <c r="AE10783" s="11">
        <v>800.06929512895965</v>
      </c>
      <c r="AF10783" s="12">
        <v>647.47542140860344</v>
      </c>
    </row>
    <row r="10784" spans="2:32" x14ac:dyDescent="0.2">
      <c r="B10784" s="8" t="s">
        <v>72</v>
      </c>
      <c r="C10784" s="1" t="s">
        <v>62</v>
      </c>
      <c r="D10784" s="9" t="s">
        <v>48</v>
      </c>
      <c r="E10784" s="9">
        <v>7</v>
      </c>
      <c r="F10784" s="9">
        <v>7</v>
      </c>
      <c r="G10784" s="9">
        <v>14</v>
      </c>
      <c r="H10784" s="13" t="s">
        <v>36</v>
      </c>
      <c r="I10784" s="11">
        <v>525.1879220394635</v>
      </c>
      <c r="J10784" s="11">
        <v>373.91232235650665</v>
      </c>
      <c r="K10784" s="11">
        <v>317.77699592124725</v>
      </c>
      <c r="L10784" s="11">
        <v>310.23911172104249</v>
      </c>
      <c r="M10784" s="11">
        <v>322.70172319736884</v>
      </c>
      <c r="N10784" s="11">
        <v>299.62477590934759</v>
      </c>
      <c r="O10784" s="11">
        <v>265.0939722308068</v>
      </c>
      <c r="P10784" s="11">
        <v>258.62097875514206</v>
      </c>
      <c r="Q10784" s="11">
        <v>258.56752888271251</v>
      </c>
      <c r="R10784" s="11">
        <v>187.81908852271494</v>
      </c>
      <c r="S10784" s="11">
        <v>148.22083719586195</v>
      </c>
      <c r="T10784" s="11">
        <v>148.80038496543111</v>
      </c>
      <c r="U10784" s="11">
        <v>124.3479583792314</v>
      </c>
      <c r="V10784" s="11">
        <v>117.15022179692825</v>
      </c>
      <c r="W10784" s="11">
        <v>136.53901858284573</v>
      </c>
      <c r="X10784" s="11">
        <v>125.90213482613505</v>
      </c>
      <c r="Y10784" s="11">
        <v>106.73859107402934</v>
      </c>
      <c r="Z10784" s="11">
        <v>88.32689012286508</v>
      </c>
      <c r="AA10784" s="11">
        <v>50.589324418608186</v>
      </c>
      <c r="AB10784" s="11">
        <v>33.688082041039507</v>
      </c>
      <c r="AC10784" s="11">
        <v>40.398258349679459</v>
      </c>
      <c r="AD10784" s="11">
        <v>12.428121045024064</v>
      </c>
      <c r="AE10784" s="11">
        <v>0.45775562988212837</v>
      </c>
      <c r="AF10784" s="12">
        <v>0</v>
      </c>
    </row>
    <row r="10785" spans="2:32" x14ac:dyDescent="0.2">
      <c r="B10785" s="8" t="s">
        <v>72</v>
      </c>
      <c r="C10785" s="1" t="s">
        <v>62</v>
      </c>
      <c r="D10785" s="9" t="s">
        <v>48</v>
      </c>
      <c r="E10785" s="9">
        <v>7</v>
      </c>
      <c r="F10785" s="9">
        <v>7</v>
      </c>
      <c r="G10785" s="9">
        <v>15</v>
      </c>
      <c r="H10785" s="13" t="s">
        <v>36</v>
      </c>
      <c r="I10785" s="11">
        <v>0</v>
      </c>
      <c r="J10785" s="11">
        <v>0</v>
      </c>
      <c r="K10785" s="11">
        <v>0</v>
      </c>
      <c r="L10785" s="11">
        <v>0</v>
      </c>
      <c r="M10785" s="11">
        <v>0</v>
      </c>
      <c r="N10785" s="11">
        <v>0.17438310000251481</v>
      </c>
      <c r="O10785" s="11">
        <v>2.9784289488613367</v>
      </c>
      <c r="P10785" s="11">
        <v>1.5566400665672488</v>
      </c>
      <c r="Q10785" s="11">
        <v>0</v>
      </c>
      <c r="R10785" s="11">
        <v>0</v>
      </c>
      <c r="S10785" s="11">
        <v>0</v>
      </c>
      <c r="T10785" s="11">
        <v>0.35356912992632428</v>
      </c>
      <c r="U10785" s="11">
        <v>25.253284622186051</v>
      </c>
      <c r="V10785" s="11">
        <v>18.701849594037409</v>
      </c>
      <c r="W10785" s="11">
        <v>0</v>
      </c>
      <c r="X10785" s="11">
        <v>15.645588074586968</v>
      </c>
      <c r="Y10785" s="11">
        <v>33.395224209481789</v>
      </c>
      <c r="Z10785" s="11">
        <v>23.655265382610388</v>
      </c>
      <c r="AA10785" s="11">
        <v>37.973026992260969</v>
      </c>
      <c r="AB10785" s="11">
        <v>39.619815531885301</v>
      </c>
      <c r="AC10785" s="11">
        <v>56.433005373482011</v>
      </c>
      <c r="AD10785" s="11">
        <v>127.68697487675921</v>
      </c>
      <c r="AE10785" s="11">
        <v>155.65759917174449</v>
      </c>
      <c r="AF10785" s="12">
        <v>141.36569977395794</v>
      </c>
    </row>
    <row r="10786" spans="2:32" x14ac:dyDescent="0.2">
      <c r="B10786" s="8" t="s">
        <v>72</v>
      </c>
      <c r="C10786" s="1" t="s">
        <v>62</v>
      </c>
      <c r="D10786" s="9" t="s">
        <v>48</v>
      </c>
      <c r="E10786" s="9">
        <v>7</v>
      </c>
      <c r="F10786" s="9">
        <v>7</v>
      </c>
      <c r="G10786" s="9">
        <v>16</v>
      </c>
      <c r="H10786" s="13" t="s">
        <v>36</v>
      </c>
      <c r="I10786" s="11">
        <v>147.58635613642812</v>
      </c>
      <c r="J10786" s="11">
        <v>121.15388738004744</v>
      </c>
      <c r="K10786" s="11">
        <v>87.177389952295343</v>
      </c>
      <c r="L10786" s="11">
        <v>104.24451353269494</v>
      </c>
      <c r="M10786" s="11">
        <v>75.47056404430522</v>
      </c>
      <c r="N10786" s="11">
        <v>110.00975293508554</v>
      </c>
      <c r="O10786" s="11">
        <v>82.859068108780917</v>
      </c>
      <c r="P10786" s="11">
        <v>73.809128709372956</v>
      </c>
      <c r="Q10786" s="11">
        <v>90.352363903866191</v>
      </c>
      <c r="R10786" s="11">
        <v>124.53280780658334</v>
      </c>
      <c r="S10786" s="11">
        <v>141.96396983305189</v>
      </c>
      <c r="T10786" s="11">
        <v>173.8201718758491</v>
      </c>
      <c r="U10786" s="11">
        <v>152.0566423849925</v>
      </c>
      <c r="V10786" s="11">
        <v>191.44173443386205</v>
      </c>
      <c r="W10786" s="11">
        <v>225.86331174440716</v>
      </c>
      <c r="X10786" s="11">
        <v>215.94551068570075</v>
      </c>
      <c r="Y10786" s="11">
        <v>180.48441689621794</v>
      </c>
      <c r="Z10786" s="11">
        <v>72.753716241498537</v>
      </c>
      <c r="AA10786" s="11">
        <v>158.3600578254291</v>
      </c>
      <c r="AB10786" s="11">
        <v>160.55362622422348</v>
      </c>
      <c r="AC10786" s="11">
        <v>124.83194283612984</v>
      </c>
      <c r="AD10786" s="11">
        <v>235.3462528857028</v>
      </c>
      <c r="AE10786" s="11">
        <v>141.60264057566692</v>
      </c>
      <c r="AF10786" s="12">
        <v>144.4534878176373</v>
      </c>
    </row>
    <row r="10787" spans="2:32" x14ac:dyDescent="0.2">
      <c r="B10787" s="8" t="s">
        <v>72</v>
      </c>
      <c r="C10787" s="1" t="s">
        <v>62</v>
      </c>
      <c r="D10787" s="9" t="s">
        <v>48</v>
      </c>
      <c r="E10787" s="9">
        <v>7</v>
      </c>
      <c r="F10787" s="9">
        <v>7</v>
      </c>
      <c r="G10787" s="9">
        <v>17</v>
      </c>
      <c r="H10787" s="13" t="s">
        <v>36</v>
      </c>
      <c r="I10787" s="11">
        <v>235.0265530060274</v>
      </c>
      <c r="J10787" s="11">
        <v>495.46832516594793</v>
      </c>
      <c r="K10787" s="11">
        <v>592.81732890011926</v>
      </c>
      <c r="L10787" s="11">
        <v>441.49885064582389</v>
      </c>
      <c r="M10787" s="11">
        <v>370.16517868524289</v>
      </c>
      <c r="N10787" s="11">
        <v>247.6478901479243</v>
      </c>
      <c r="O10787" s="11">
        <v>128.36061815648398</v>
      </c>
      <c r="P10787" s="11">
        <v>133.15061209218473</v>
      </c>
      <c r="Q10787" s="11">
        <v>626.07648469348874</v>
      </c>
      <c r="R10787" s="11">
        <v>82.319041702670958</v>
      </c>
      <c r="S10787" s="11">
        <v>348.48614152851326</v>
      </c>
      <c r="T10787" s="11">
        <v>395.21073021427333</v>
      </c>
      <c r="U10787" s="11">
        <v>686.13477880339019</v>
      </c>
      <c r="V10787" s="11">
        <v>781.07555582842747</v>
      </c>
      <c r="W10787" s="11">
        <v>848.88241064417844</v>
      </c>
      <c r="X10787" s="11">
        <v>872.90034426359546</v>
      </c>
      <c r="Y10787" s="11">
        <v>872.90034426359546</v>
      </c>
      <c r="Z10787" s="11">
        <v>872.90034426359546</v>
      </c>
      <c r="AA10787" s="11">
        <v>872.90034426359546</v>
      </c>
      <c r="AB10787" s="11">
        <v>872.90034426359546</v>
      </c>
      <c r="AC10787" s="11">
        <v>872.90034426359546</v>
      </c>
      <c r="AD10787" s="11">
        <v>872.90034426359546</v>
      </c>
      <c r="AE10787" s="11">
        <v>872.90034426359546</v>
      </c>
      <c r="AF10787" s="12">
        <v>872.90034426359546</v>
      </c>
    </row>
    <row r="10788" spans="2:32" x14ac:dyDescent="0.2">
      <c r="B10788" s="8" t="s">
        <v>72</v>
      </c>
      <c r="C10788" s="1" t="s">
        <v>62</v>
      </c>
      <c r="D10788" s="9" t="s">
        <v>48</v>
      </c>
      <c r="E10788" s="9">
        <v>7</v>
      </c>
      <c r="F10788" s="9">
        <v>7</v>
      </c>
      <c r="G10788" s="9">
        <v>18</v>
      </c>
      <c r="H10788" s="13" t="s">
        <v>36</v>
      </c>
      <c r="I10788" s="11">
        <v>872.90034426359546</v>
      </c>
      <c r="J10788" s="11">
        <v>872.90034426359546</v>
      </c>
      <c r="K10788" s="11">
        <v>872.90034426359546</v>
      </c>
      <c r="L10788" s="11">
        <v>872.90034426359546</v>
      </c>
      <c r="M10788" s="11">
        <v>872.90034426359546</v>
      </c>
      <c r="N10788" s="11">
        <v>872.90034426359546</v>
      </c>
      <c r="O10788" s="11">
        <v>860.91295727383942</v>
      </c>
      <c r="P10788" s="11">
        <v>816.97100985786915</v>
      </c>
      <c r="Q10788" s="11">
        <v>654.66652945720909</v>
      </c>
      <c r="R10788" s="11">
        <v>248.2073727448163</v>
      </c>
      <c r="S10788" s="11">
        <v>82.543178269676048</v>
      </c>
      <c r="T10788" s="11">
        <v>64.843295174813207</v>
      </c>
      <c r="U10788" s="11">
        <v>60.745416969636082</v>
      </c>
      <c r="V10788" s="11">
        <v>71.250397590242756</v>
      </c>
      <c r="W10788" s="11">
        <v>53.694847108099012</v>
      </c>
      <c r="X10788" s="11">
        <v>62.132845585628544</v>
      </c>
      <c r="Y10788" s="11">
        <v>79.9149997921959</v>
      </c>
      <c r="Z10788" s="11">
        <v>118.58136828622935</v>
      </c>
      <c r="AA10788" s="11">
        <v>92.96774595410227</v>
      </c>
      <c r="AB10788" s="11">
        <v>170.03313208303729</v>
      </c>
      <c r="AC10788" s="11">
        <v>188.42992859270694</v>
      </c>
      <c r="AD10788" s="11">
        <v>209.34444363315279</v>
      </c>
      <c r="AE10788" s="11">
        <v>166.27255958025384</v>
      </c>
      <c r="AF10788" s="12">
        <v>238.6459822435769</v>
      </c>
    </row>
    <row r="10789" spans="2:32" x14ac:dyDescent="0.2">
      <c r="B10789" s="8" t="s">
        <v>72</v>
      </c>
      <c r="C10789" s="1" t="s">
        <v>62</v>
      </c>
      <c r="D10789" s="9" t="s">
        <v>48</v>
      </c>
      <c r="E10789" s="9">
        <v>7</v>
      </c>
      <c r="F10789" s="9">
        <v>7</v>
      </c>
      <c r="G10789" s="9">
        <v>19</v>
      </c>
      <c r="H10789" s="13" t="s">
        <v>36</v>
      </c>
      <c r="I10789" s="11">
        <v>265.8930813957125</v>
      </c>
      <c r="J10789" s="11">
        <v>233.35155611275238</v>
      </c>
      <c r="K10789" s="11">
        <v>320.13484889726476</v>
      </c>
      <c r="L10789" s="11">
        <v>296.31641150050808</v>
      </c>
      <c r="M10789" s="11">
        <v>325.2473924356085</v>
      </c>
      <c r="N10789" s="11">
        <v>305.8718995618471</v>
      </c>
      <c r="O10789" s="11">
        <v>313.55609556592725</v>
      </c>
      <c r="P10789" s="11">
        <v>285.30145929177547</v>
      </c>
      <c r="Q10789" s="11">
        <v>293.77605133519455</v>
      </c>
      <c r="R10789" s="11">
        <v>228.47289285172573</v>
      </c>
      <c r="S10789" s="11">
        <v>216.21176069294665</v>
      </c>
      <c r="T10789" s="11">
        <v>177.18136156030459</v>
      </c>
      <c r="U10789" s="11">
        <v>157.06720487839334</v>
      </c>
      <c r="V10789" s="11">
        <v>158.69157819982539</v>
      </c>
      <c r="W10789" s="11">
        <v>155.36795801378315</v>
      </c>
      <c r="X10789" s="11">
        <v>186.96873118915184</v>
      </c>
      <c r="Y10789" s="11">
        <v>188.84186580701379</v>
      </c>
      <c r="Z10789" s="11">
        <v>171.69727660665373</v>
      </c>
      <c r="AA10789" s="11">
        <v>149.20211002181489</v>
      </c>
      <c r="AB10789" s="11">
        <v>159.91336764425199</v>
      </c>
      <c r="AC10789" s="11">
        <v>135.72017215859165</v>
      </c>
      <c r="AD10789" s="11">
        <v>111.29126944993109</v>
      </c>
      <c r="AE10789" s="11">
        <v>101.40807886222674</v>
      </c>
      <c r="AF10789" s="12">
        <v>118.98260147262144</v>
      </c>
    </row>
    <row r="10790" spans="2:32" x14ac:dyDescent="0.2">
      <c r="B10790" s="8" t="s">
        <v>72</v>
      </c>
      <c r="C10790" s="1" t="s">
        <v>62</v>
      </c>
      <c r="D10790" s="9" t="s">
        <v>48</v>
      </c>
      <c r="E10790" s="9">
        <v>7</v>
      </c>
      <c r="F10790" s="9">
        <v>7</v>
      </c>
      <c r="G10790" s="9">
        <v>20</v>
      </c>
      <c r="H10790" s="13" t="s">
        <v>36</v>
      </c>
      <c r="I10790" s="11">
        <v>102.77618011053065</v>
      </c>
      <c r="J10790" s="11">
        <v>174.39308330426081</v>
      </c>
      <c r="K10790" s="11">
        <v>293.98207459456876</v>
      </c>
      <c r="L10790" s="11">
        <v>226.75898357688703</v>
      </c>
      <c r="M10790" s="11">
        <v>379.78003467383184</v>
      </c>
      <c r="N10790" s="11">
        <v>374.36677899898393</v>
      </c>
      <c r="O10790" s="11">
        <v>398.6256196098837</v>
      </c>
      <c r="P10790" s="11">
        <v>404.8606573140159</v>
      </c>
      <c r="Q10790" s="11">
        <v>400.15207176566912</v>
      </c>
      <c r="R10790" s="11">
        <v>455.39553640902045</v>
      </c>
      <c r="S10790" s="11">
        <v>430.19068146236532</v>
      </c>
      <c r="T10790" s="11">
        <v>441.05032767308813</v>
      </c>
      <c r="U10790" s="11">
        <v>481.74512116807199</v>
      </c>
      <c r="V10790" s="11">
        <v>485.67208626232912</v>
      </c>
      <c r="W10790" s="11">
        <v>338.45639710566718</v>
      </c>
      <c r="X10790" s="11">
        <v>29.078627814668337</v>
      </c>
      <c r="Y10790" s="11">
        <v>116.05157942200684</v>
      </c>
      <c r="Z10790" s="11">
        <v>6.021881841911263</v>
      </c>
      <c r="AA10790" s="11">
        <v>19.243224738894423</v>
      </c>
      <c r="AB10790" s="11">
        <v>74.493233985745931</v>
      </c>
      <c r="AC10790" s="11">
        <v>90.702731487150189</v>
      </c>
      <c r="AD10790" s="11">
        <v>116.82103585312774</v>
      </c>
      <c r="AE10790" s="11">
        <v>233.13825630048521</v>
      </c>
      <c r="AF10790" s="12">
        <v>498.43331747582914</v>
      </c>
    </row>
    <row r="10791" spans="2:32" x14ac:dyDescent="0.2">
      <c r="B10791" s="8" t="s">
        <v>72</v>
      </c>
      <c r="C10791" s="1" t="s">
        <v>62</v>
      </c>
      <c r="D10791" s="9" t="s">
        <v>48</v>
      </c>
      <c r="E10791" s="9">
        <v>7</v>
      </c>
      <c r="F10791" s="9">
        <v>7</v>
      </c>
      <c r="G10791" s="9">
        <v>21</v>
      </c>
      <c r="H10791" s="13" t="s">
        <v>36</v>
      </c>
      <c r="I10791" s="11">
        <v>726.3594382758447</v>
      </c>
      <c r="J10791" s="11">
        <v>872.90034426359546</v>
      </c>
      <c r="K10791" s="11">
        <v>872.90034426359546</v>
      </c>
      <c r="L10791" s="11">
        <v>872.90034426359546</v>
      </c>
      <c r="M10791" s="11">
        <v>872.90034426359546</v>
      </c>
      <c r="N10791" s="11">
        <v>872.90034426359546</v>
      </c>
      <c r="O10791" s="11">
        <v>872.85231276853381</v>
      </c>
      <c r="P10791" s="11">
        <v>872.90034426359546</v>
      </c>
      <c r="Q10791" s="11">
        <v>869.11266425904807</v>
      </c>
      <c r="R10791" s="11">
        <v>438.93297570062424</v>
      </c>
      <c r="S10791" s="11">
        <v>415.70431384627892</v>
      </c>
      <c r="T10791" s="11">
        <v>468.96280981207121</v>
      </c>
      <c r="U10791" s="11">
        <v>785.60150926811434</v>
      </c>
      <c r="V10791" s="11">
        <v>872.90034426359546</v>
      </c>
      <c r="W10791" s="11">
        <v>753.95618672492719</v>
      </c>
      <c r="X10791" s="11">
        <v>872.90034426359546</v>
      </c>
      <c r="Y10791" s="11">
        <v>872.90034426359546</v>
      </c>
      <c r="Z10791" s="11">
        <v>872.90034426359546</v>
      </c>
      <c r="AA10791" s="11">
        <v>872.90034426359546</v>
      </c>
      <c r="AB10791" s="11">
        <v>827.96110311337134</v>
      </c>
      <c r="AC10791" s="11">
        <v>812.96072354851367</v>
      </c>
      <c r="AD10791" s="11">
        <v>580.29166437533559</v>
      </c>
      <c r="AE10791" s="11">
        <v>564.63189795305152</v>
      </c>
      <c r="AF10791" s="12">
        <v>478.75267782817821</v>
      </c>
    </row>
    <row r="10792" spans="2:32" x14ac:dyDescent="0.2">
      <c r="B10792" s="8" t="s">
        <v>72</v>
      </c>
      <c r="C10792" s="1" t="s">
        <v>62</v>
      </c>
      <c r="D10792" s="9" t="s">
        <v>48</v>
      </c>
      <c r="E10792" s="9">
        <v>7</v>
      </c>
      <c r="F10792" s="9">
        <v>7</v>
      </c>
      <c r="G10792" s="9">
        <v>22</v>
      </c>
      <c r="H10792" s="13" t="s">
        <v>36</v>
      </c>
      <c r="I10792" s="11">
        <v>435.4174949879835</v>
      </c>
      <c r="J10792" s="11">
        <v>385.21977325362923</v>
      </c>
      <c r="K10792" s="11">
        <v>379.57363665636859</v>
      </c>
      <c r="L10792" s="11">
        <v>294.76247708486977</v>
      </c>
      <c r="M10792" s="11">
        <v>277.36986048933693</v>
      </c>
      <c r="N10792" s="11">
        <v>394.40172118985322</v>
      </c>
      <c r="O10792" s="11">
        <v>323.12782314445144</v>
      </c>
      <c r="P10792" s="11">
        <v>330.96273435995317</v>
      </c>
      <c r="Q10792" s="11">
        <v>597.03585578754326</v>
      </c>
      <c r="R10792" s="11">
        <v>783.65895071428326</v>
      </c>
      <c r="S10792" s="11">
        <v>670.31780136281077</v>
      </c>
      <c r="T10792" s="11">
        <v>785.00782999560965</v>
      </c>
      <c r="U10792" s="11">
        <v>675.92486942930395</v>
      </c>
      <c r="V10792" s="11">
        <v>481.416926771715</v>
      </c>
      <c r="W10792" s="11">
        <v>599.56640978286396</v>
      </c>
      <c r="X10792" s="11">
        <v>427.37284416205921</v>
      </c>
      <c r="Y10792" s="11">
        <v>491.88707440870417</v>
      </c>
      <c r="Z10792" s="11">
        <v>546.45444422983314</v>
      </c>
      <c r="AA10792" s="11">
        <v>871.66757753014758</v>
      </c>
      <c r="AB10792" s="11">
        <v>872.90034426359546</v>
      </c>
      <c r="AC10792" s="11">
        <v>872.90034426359546</v>
      </c>
      <c r="AD10792" s="11">
        <v>872.90034426359546</v>
      </c>
      <c r="AE10792" s="11">
        <v>872.90034426359546</v>
      </c>
      <c r="AF10792" s="12">
        <v>872.90034426359546</v>
      </c>
    </row>
    <row r="10793" spans="2:32" x14ac:dyDescent="0.2">
      <c r="B10793" s="8" t="s">
        <v>72</v>
      </c>
      <c r="C10793" s="1" t="s">
        <v>62</v>
      </c>
      <c r="D10793" s="9" t="s">
        <v>48</v>
      </c>
      <c r="E10793" s="9">
        <v>7</v>
      </c>
      <c r="F10793" s="9">
        <v>7</v>
      </c>
      <c r="G10793" s="9">
        <v>23</v>
      </c>
      <c r="H10793" s="13" t="s">
        <v>36</v>
      </c>
      <c r="I10793" s="11">
        <v>872.90034426359546</v>
      </c>
      <c r="J10793" s="11">
        <v>872.90034426359546</v>
      </c>
      <c r="K10793" s="11">
        <v>872.90034426359546</v>
      </c>
      <c r="L10793" s="11">
        <v>872.90034426359546</v>
      </c>
      <c r="M10793" s="11">
        <v>871.97918888107063</v>
      </c>
      <c r="N10793" s="11">
        <v>718.84741238377489</v>
      </c>
      <c r="O10793" s="11">
        <v>845.26199766664467</v>
      </c>
      <c r="P10793" s="11">
        <v>817.75219309418844</v>
      </c>
      <c r="Q10793" s="11">
        <v>800.43712019321833</v>
      </c>
      <c r="R10793" s="11">
        <v>838.47887625749206</v>
      </c>
      <c r="S10793" s="11">
        <v>872.90034426359546</v>
      </c>
      <c r="T10793" s="11">
        <v>872.90034426359546</v>
      </c>
      <c r="U10793" s="11">
        <v>872.90034426359546</v>
      </c>
      <c r="V10793" s="11">
        <v>872.90034426359546</v>
      </c>
      <c r="W10793" s="11">
        <v>872.90034426359546</v>
      </c>
      <c r="X10793" s="11">
        <v>872.90034426359546</v>
      </c>
      <c r="Y10793" s="11">
        <v>872.90034426359546</v>
      </c>
      <c r="Z10793" s="11">
        <v>872.90034426359546</v>
      </c>
      <c r="AA10793" s="11">
        <v>872.90034426359546</v>
      </c>
      <c r="AB10793" s="11">
        <v>872.90034426359546</v>
      </c>
      <c r="AC10793" s="11">
        <v>872.90034426359546</v>
      </c>
      <c r="AD10793" s="11">
        <v>872.90034426359546</v>
      </c>
      <c r="AE10793" s="11">
        <v>872.90034426359546</v>
      </c>
      <c r="AF10793" s="12">
        <v>872.90034426359546</v>
      </c>
    </row>
    <row r="10794" spans="2:32" x14ac:dyDescent="0.2">
      <c r="B10794" s="8" t="s">
        <v>72</v>
      </c>
      <c r="C10794" s="1" t="s">
        <v>62</v>
      </c>
      <c r="D10794" s="9" t="s">
        <v>48</v>
      </c>
      <c r="E10794" s="9">
        <v>7</v>
      </c>
      <c r="F10794" s="9">
        <v>7</v>
      </c>
      <c r="G10794" s="9">
        <v>24</v>
      </c>
      <c r="H10794" s="13" t="s">
        <v>36</v>
      </c>
      <c r="I10794" s="11">
        <v>872.90034426359546</v>
      </c>
      <c r="J10794" s="11">
        <v>872.90034426359546</v>
      </c>
      <c r="K10794" s="11">
        <v>872.90034426359546</v>
      </c>
      <c r="L10794" s="11">
        <v>872.90034426359546</v>
      </c>
      <c r="M10794" s="11">
        <v>872.90034426359546</v>
      </c>
      <c r="N10794" s="11">
        <v>850.49605651531567</v>
      </c>
      <c r="O10794" s="11">
        <v>872.90034426359546</v>
      </c>
      <c r="P10794" s="11">
        <v>872.90034426359546</v>
      </c>
      <c r="Q10794" s="11">
        <v>872.90034426359546</v>
      </c>
      <c r="R10794" s="11">
        <v>748.50582999927747</v>
      </c>
      <c r="S10794" s="11">
        <v>872.90034426359546</v>
      </c>
      <c r="T10794" s="11">
        <v>872.90034426359546</v>
      </c>
      <c r="U10794" s="11">
        <v>872.90034426359546</v>
      </c>
      <c r="V10794" s="11">
        <v>872.90034426359546</v>
      </c>
      <c r="W10794" s="11">
        <v>591.17126645429221</v>
      </c>
      <c r="X10794" s="11">
        <v>728.48206809139458</v>
      </c>
      <c r="Y10794" s="11">
        <v>871.63309978596828</v>
      </c>
      <c r="Z10794" s="11">
        <v>872.90034426359546</v>
      </c>
      <c r="AA10794" s="11">
        <v>872.90034426359546</v>
      </c>
      <c r="AB10794" s="11">
        <v>872.90034426359546</v>
      </c>
      <c r="AC10794" s="11">
        <v>872.90034426359546</v>
      </c>
      <c r="AD10794" s="11">
        <v>872.90034426359546</v>
      </c>
      <c r="AE10794" s="11">
        <v>872.90034426359546</v>
      </c>
      <c r="AF10794" s="12">
        <v>872.90034426359546</v>
      </c>
    </row>
    <row r="10795" spans="2:32" x14ac:dyDescent="0.2">
      <c r="B10795" s="8" t="s">
        <v>72</v>
      </c>
      <c r="C10795" s="1" t="s">
        <v>62</v>
      </c>
      <c r="D10795" s="9" t="s">
        <v>48</v>
      </c>
      <c r="E10795" s="9">
        <v>7</v>
      </c>
      <c r="F10795" s="9">
        <v>7</v>
      </c>
      <c r="G10795" s="9">
        <v>25</v>
      </c>
      <c r="H10795" s="13" t="s">
        <v>36</v>
      </c>
      <c r="I10795" s="11">
        <v>872.90034426359546</v>
      </c>
      <c r="J10795" s="11">
        <v>872.90034426359546</v>
      </c>
      <c r="K10795" s="11">
        <v>872.90034426359546</v>
      </c>
      <c r="L10795" s="11">
        <v>872.90034426359546</v>
      </c>
      <c r="M10795" s="11">
        <v>872.90034426359546</v>
      </c>
      <c r="N10795" s="11">
        <v>872.90034426359546</v>
      </c>
      <c r="O10795" s="11">
        <v>872.90034426359546</v>
      </c>
      <c r="P10795" s="11">
        <v>872.80197026525832</v>
      </c>
      <c r="Q10795" s="11">
        <v>867.88758006642252</v>
      </c>
      <c r="R10795" s="11">
        <v>838.99647963794905</v>
      </c>
      <c r="S10795" s="11">
        <v>872.90034426359546</v>
      </c>
      <c r="T10795" s="11">
        <v>647.95885934328896</v>
      </c>
      <c r="U10795" s="11">
        <v>477.10143122878753</v>
      </c>
      <c r="V10795" s="11">
        <v>791.64966760524646</v>
      </c>
      <c r="W10795" s="11">
        <v>872.90034426359546</v>
      </c>
      <c r="X10795" s="11">
        <v>856.40474238369393</v>
      </c>
      <c r="Y10795" s="11">
        <v>872.90034426359546</v>
      </c>
      <c r="Z10795" s="11">
        <v>872.90034426359546</v>
      </c>
      <c r="AA10795" s="11">
        <v>872.90034426359546</v>
      </c>
      <c r="AB10795" s="11">
        <v>872.90034426359546</v>
      </c>
      <c r="AC10795" s="11">
        <v>872.90034426359546</v>
      </c>
      <c r="AD10795" s="11">
        <v>872.90034426359546</v>
      </c>
      <c r="AE10795" s="11">
        <v>872.81265087079203</v>
      </c>
      <c r="AF10795" s="12">
        <v>868.25384363864362</v>
      </c>
    </row>
    <row r="10796" spans="2:32" x14ac:dyDescent="0.2">
      <c r="B10796" s="8" t="s">
        <v>72</v>
      </c>
      <c r="C10796" s="1" t="s">
        <v>62</v>
      </c>
      <c r="D10796" s="9" t="s">
        <v>48</v>
      </c>
      <c r="E10796" s="9">
        <v>7</v>
      </c>
      <c r="F10796" s="9">
        <v>7</v>
      </c>
      <c r="G10796" s="9">
        <v>26</v>
      </c>
      <c r="H10796" s="13" t="s">
        <v>36</v>
      </c>
      <c r="I10796" s="11">
        <v>872.90034426359546</v>
      </c>
      <c r="J10796" s="11">
        <v>684.99526437439738</v>
      </c>
      <c r="K10796" s="11">
        <v>761.93197575201543</v>
      </c>
      <c r="L10796" s="11">
        <v>706.49476117670122</v>
      </c>
      <c r="M10796" s="11">
        <v>725.14216154340488</v>
      </c>
      <c r="N10796" s="11">
        <v>467.84634300554598</v>
      </c>
      <c r="O10796" s="11">
        <v>486.19078268721211</v>
      </c>
      <c r="P10796" s="11">
        <v>308.42359615934993</v>
      </c>
      <c r="Q10796" s="11">
        <v>424.84659988476113</v>
      </c>
      <c r="R10796" s="11">
        <v>310.72432975665072</v>
      </c>
      <c r="S10796" s="11">
        <v>315.07898751986812</v>
      </c>
      <c r="T10796" s="11">
        <v>207.34150218224707</v>
      </c>
      <c r="U10796" s="11">
        <v>289.66795316463396</v>
      </c>
      <c r="V10796" s="11">
        <v>406.63516809481433</v>
      </c>
      <c r="W10796" s="11">
        <v>298.89115572047842</v>
      </c>
      <c r="X10796" s="11">
        <v>348.895877039048</v>
      </c>
      <c r="Y10796" s="11">
        <v>278.12490434895568</v>
      </c>
      <c r="Z10796" s="11">
        <v>294.47272662246581</v>
      </c>
      <c r="AA10796" s="11">
        <v>345.40734767896731</v>
      </c>
      <c r="AB10796" s="11">
        <v>346.59501852238446</v>
      </c>
      <c r="AC10796" s="11">
        <v>397.37264716947595</v>
      </c>
      <c r="AD10796" s="11">
        <v>292.41977058161154</v>
      </c>
      <c r="AE10796" s="11">
        <v>250.42656522793936</v>
      </c>
      <c r="AF10796" s="12">
        <v>162.53798591988814</v>
      </c>
    </row>
    <row r="10797" spans="2:32" x14ac:dyDescent="0.2">
      <c r="B10797" s="8" t="s">
        <v>72</v>
      </c>
      <c r="C10797" s="1" t="s">
        <v>62</v>
      </c>
      <c r="D10797" s="9" t="s">
        <v>48</v>
      </c>
      <c r="E10797" s="9">
        <v>7</v>
      </c>
      <c r="F10797" s="9">
        <v>7</v>
      </c>
      <c r="G10797" s="9">
        <v>27</v>
      </c>
      <c r="H10797" s="13" t="s">
        <v>36</v>
      </c>
      <c r="I10797" s="11">
        <v>310.0999515506964</v>
      </c>
      <c r="J10797" s="11">
        <v>163.73440111871238</v>
      </c>
      <c r="K10797" s="11">
        <v>185.25137101691121</v>
      </c>
      <c r="L10797" s="11">
        <v>363.3706583842187</v>
      </c>
      <c r="M10797" s="11">
        <v>611.9932006318586</v>
      </c>
      <c r="N10797" s="11">
        <v>320.10924042785615</v>
      </c>
      <c r="O10797" s="11">
        <v>154.87546342528199</v>
      </c>
      <c r="P10797" s="11">
        <v>127.87675081148821</v>
      </c>
      <c r="Q10797" s="11">
        <v>100.55943916990505</v>
      </c>
      <c r="R10797" s="11">
        <v>187.2690997974081</v>
      </c>
      <c r="S10797" s="11">
        <v>149.73314223379165</v>
      </c>
      <c r="T10797" s="11">
        <v>151.44174243570419</v>
      </c>
      <c r="U10797" s="11">
        <v>126.48156548380156</v>
      </c>
      <c r="V10797" s="11">
        <v>71.834754755285914</v>
      </c>
      <c r="W10797" s="11">
        <v>94.037438266655911</v>
      </c>
      <c r="X10797" s="11">
        <v>452.08695339129571</v>
      </c>
      <c r="Y10797" s="11">
        <v>470.63029592864706</v>
      </c>
      <c r="Z10797" s="11">
        <v>610.51734081807501</v>
      </c>
      <c r="AA10797" s="11">
        <v>821.23800545812435</v>
      </c>
      <c r="AB10797" s="11">
        <v>825.18377091650757</v>
      </c>
      <c r="AC10797" s="11">
        <v>770.28327238418444</v>
      </c>
      <c r="AD10797" s="11">
        <v>870.22869384780211</v>
      </c>
      <c r="AE10797" s="11">
        <v>872.90034426359546</v>
      </c>
      <c r="AF10797" s="12">
        <v>872.90034426359546</v>
      </c>
    </row>
    <row r="10798" spans="2:32" x14ac:dyDescent="0.2">
      <c r="B10798" s="8" t="s">
        <v>72</v>
      </c>
      <c r="C10798" s="1" t="s">
        <v>62</v>
      </c>
      <c r="D10798" s="9" t="s">
        <v>48</v>
      </c>
      <c r="E10798" s="9">
        <v>7</v>
      </c>
      <c r="F10798" s="9">
        <v>7</v>
      </c>
      <c r="G10798" s="9">
        <v>28</v>
      </c>
      <c r="H10798" s="13" t="s">
        <v>36</v>
      </c>
      <c r="I10798" s="11">
        <v>872.90034426359546</v>
      </c>
      <c r="J10798" s="11">
        <v>859.24278539095985</v>
      </c>
      <c r="K10798" s="11">
        <v>866.0875545057371</v>
      </c>
      <c r="L10798" s="11">
        <v>872.90034426359546</v>
      </c>
      <c r="M10798" s="11">
        <v>869.30972455412928</v>
      </c>
      <c r="N10798" s="11">
        <v>872.90034426359546</v>
      </c>
      <c r="O10798" s="11">
        <v>705.95979400479189</v>
      </c>
      <c r="P10798" s="11">
        <v>504.42145205905553</v>
      </c>
      <c r="Q10798" s="11">
        <v>456.75084903754015</v>
      </c>
      <c r="R10798" s="11">
        <v>154.20847210163569</v>
      </c>
      <c r="S10798" s="11">
        <v>310.85190365608122</v>
      </c>
      <c r="T10798" s="11">
        <v>240.17983587161794</v>
      </c>
      <c r="U10798" s="11">
        <v>213.53186559919794</v>
      </c>
      <c r="V10798" s="11">
        <v>317.35161426050064</v>
      </c>
      <c r="W10798" s="11">
        <v>363.0365615479613</v>
      </c>
      <c r="X10798" s="11">
        <v>447.92651400765169</v>
      </c>
      <c r="Y10798" s="11">
        <v>444.30597611075518</v>
      </c>
      <c r="Z10798" s="11">
        <v>566.31537374808715</v>
      </c>
      <c r="AA10798" s="11">
        <v>336.22121494408429</v>
      </c>
      <c r="AB10798" s="11">
        <v>462.24121118917952</v>
      </c>
      <c r="AC10798" s="11">
        <v>329.82187704780898</v>
      </c>
      <c r="AD10798" s="11">
        <v>680.32571612697893</v>
      </c>
      <c r="AE10798" s="11">
        <v>553.76547486688753</v>
      </c>
      <c r="AF10798" s="12">
        <v>796.70796491022134</v>
      </c>
    </row>
    <row r="10799" spans="2:32" x14ac:dyDescent="0.2">
      <c r="B10799" s="8" t="s">
        <v>72</v>
      </c>
      <c r="C10799" s="1" t="s">
        <v>62</v>
      </c>
      <c r="D10799" s="9" t="s">
        <v>48</v>
      </c>
      <c r="E10799" s="9">
        <v>7</v>
      </c>
      <c r="F10799" s="9">
        <v>7</v>
      </c>
      <c r="G10799" s="9">
        <v>29</v>
      </c>
      <c r="H10799" s="13" t="s">
        <v>36</v>
      </c>
      <c r="I10799" s="11">
        <v>790.11109827125347</v>
      </c>
      <c r="J10799" s="11">
        <v>755.11169083237974</v>
      </c>
      <c r="K10799" s="11">
        <v>633.98956420036666</v>
      </c>
      <c r="L10799" s="11">
        <v>494.21044964054323</v>
      </c>
      <c r="M10799" s="11">
        <v>763.55867569658221</v>
      </c>
      <c r="N10799" s="11">
        <v>184.54300015428169</v>
      </c>
      <c r="O10799" s="11">
        <v>230.37041797520664</v>
      </c>
      <c r="P10799" s="11">
        <v>506.75176031553877</v>
      </c>
      <c r="Q10799" s="11">
        <v>65.367429495715598</v>
      </c>
      <c r="R10799" s="11">
        <v>32.259517869194731</v>
      </c>
      <c r="S10799" s="11">
        <v>35.419472219233775</v>
      </c>
      <c r="T10799" s="11">
        <v>87.870856373430613</v>
      </c>
      <c r="U10799" s="11">
        <v>46.702282772010122</v>
      </c>
      <c r="V10799" s="11">
        <v>144.3190121234029</v>
      </c>
      <c r="W10799" s="11">
        <v>410.68489769302749</v>
      </c>
      <c r="X10799" s="11">
        <v>362.46265076464607</v>
      </c>
      <c r="Y10799" s="11">
        <v>267.26722561819867</v>
      </c>
      <c r="Z10799" s="11">
        <v>313.79044429085502</v>
      </c>
      <c r="AA10799" s="11">
        <v>273.13381366125674</v>
      </c>
      <c r="AB10799" s="11">
        <v>247.58052738144346</v>
      </c>
      <c r="AC10799" s="11">
        <v>114.14285059315945</v>
      </c>
      <c r="AD10799" s="11">
        <v>774.89273441801595</v>
      </c>
      <c r="AE10799" s="11">
        <v>625.06020321606354</v>
      </c>
      <c r="AF10799" s="12">
        <v>214.09601705728059</v>
      </c>
    </row>
    <row r="10800" spans="2:32" x14ac:dyDescent="0.2">
      <c r="B10800" s="8" t="s">
        <v>72</v>
      </c>
      <c r="C10800" s="1" t="s">
        <v>62</v>
      </c>
      <c r="D10800" s="9" t="s">
        <v>48</v>
      </c>
      <c r="E10800" s="9">
        <v>7</v>
      </c>
      <c r="F10800" s="9">
        <v>7</v>
      </c>
      <c r="G10800" s="9">
        <v>30</v>
      </c>
      <c r="H10800" s="13" t="s">
        <v>36</v>
      </c>
      <c r="I10800" s="11">
        <v>191.47436961743725</v>
      </c>
      <c r="J10800" s="11">
        <v>183.35815561145199</v>
      </c>
      <c r="K10800" s="11">
        <v>343.40170484683773</v>
      </c>
      <c r="L10800" s="11">
        <v>483.65988516364354</v>
      </c>
      <c r="M10800" s="11">
        <v>346.33862152989269</v>
      </c>
      <c r="N10800" s="11">
        <v>324.61636227357667</v>
      </c>
      <c r="O10800" s="11">
        <v>372.37159816350282</v>
      </c>
      <c r="P10800" s="11">
        <v>303.33484975965172</v>
      </c>
      <c r="Q10800" s="11">
        <v>202.54745617471104</v>
      </c>
      <c r="R10800" s="11">
        <v>332.45633272327814</v>
      </c>
      <c r="S10800" s="11">
        <v>138.12163760720554</v>
      </c>
      <c r="T10800" s="11">
        <v>187.12500531222489</v>
      </c>
      <c r="U10800" s="11">
        <v>99.376078044511445</v>
      </c>
      <c r="V10800" s="11">
        <v>109.04202605255399</v>
      </c>
      <c r="W10800" s="11">
        <v>85.925424674251175</v>
      </c>
      <c r="X10800" s="11">
        <v>64.957580777008417</v>
      </c>
      <c r="Y10800" s="11">
        <v>101.71202328724858</v>
      </c>
      <c r="Z10800" s="11">
        <v>194.32730925873707</v>
      </c>
      <c r="AA10800" s="11">
        <v>240.6438800752029</v>
      </c>
      <c r="AB10800" s="11">
        <v>461.15869121954159</v>
      </c>
      <c r="AC10800" s="11">
        <v>460.62790884629118</v>
      </c>
      <c r="AD10800" s="11">
        <v>570.16276520813324</v>
      </c>
      <c r="AE10800" s="11">
        <v>566.09345449977548</v>
      </c>
      <c r="AF10800" s="12">
        <v>677.31403520518745</v>
      </c>
    </row>
    <row r="10801" spans="2:32" x14ac:dyDescent="0.2">
      <c r="B10801" s="8" t="s">
        <v>72</v>
      </c>
      <c r="C10801" s="1" t="s">
        <v>62</v>
      </c>
      <c r="D10801" s="9" t="s">
        <v>48</v>
      </c>
      <c r="E10801" s="9">
        <v>7</v>
      </c>
      <c r="F10801" s="9">
        <v>7</v>
      </c>
      <c r="G10801" s="9">
        <v>31</v>
      </c>
      <c r="H10801" s="13" t="s">
        <v>36</v>
      </c>
      <c r="I10801" s="11">
        <v>846.24067841581632</v>
      </c>
      <c r="J10801" s="11">
        <v>858.80438088662379</v>
      </c>
      <c r="K10801" s="11">
        <v>841.62565747033318</v>
      </c>
      <c r="L10801" s="11">
        <v>842.6603645537956</v>
      </c>
      <c r="M10801" s="11">
        <v>843.05866994261862</v>
      </c>
      <c r="N10801" s="11">
        <v>872.90034426359546</v>
      </c>
      <c r="O10801" s="11">
        <v>507.37367136407454</v>
      </c>
      <c r="P10801" s="11">
        <v>654.2411790263036</v>
      </c>
      <c r="Q10801" s="11">
        <v>367.55745575344849</v>
      </c>
      <c r="R10801" s="11">
        <v>362.04935505226774</v>
      </c>
      <c r="S10801" s="11">
        <v>145.03045912534529</v>
      </c>
      <c r="T10801" s="11">
        <v>102.31756209177451</v>
      </c>
      <c r="U10801" s="11">
        <v>78.812297537977926</v>
      </c>
      <c r="V10801" s="11">
        <v>112.47869826208199</v>
      </c>
      <c r="W10801" s="11">
        <v>244.06971552999431</v>
      </c>
      <c r="X10801" s="11">
        <v>313.57074236123566</v>
      </c>
      <c r="Y10801" s="11">
        <v>581.96970617808245</v>
      </c>
      <c r="Z10801" s="11">
        <v>690.67397369555192</v>
      </c>
      <c r="AA10801" s="11">
        <v>783.36732646143503</v>
      </c>
      <c r="AB10801" s="11">
        <v>872.90034426359546</v>
      </c>
      <c r="AC10801" s="11">
        <v>872.90034426359546</v>
      </c>
      <c r="AD10801" s="11">
        <v>872.90034426359546</v>
      </c>
      <c r="AE10801" s="11">
        <v>872.90034426359546</v>
      </c>
      <c r="AF10801" s="12">
        <v>872.90034426359546</v>
      </c>
    </row>
    <row r="10802" spans="2:32" x14ac:dyDescent="0.2">
      <c r="B10802" s="8" t="s">
        <v>72</v>
      </c>
      <c r="C10802" s="1" t="s">
        <v>62</v>
      </c>
      <c r="D10802" s="9" t="s">
        <v>48</v>
      </c>
      <c r="E10802" s="9">
        <v>7</v>
      </c>
      <c r="F10802" s="9">
        <v>8</v>
      </c>
      <c r="G10802" s="9">
        <v>1</v>
      </c>
      <c r="H10802" s="13" t="s">
        <v>36</v>
      </c>
      <c r="I10802" s="11">
        <v>851.26231188775989</v>
      </c>
      <c r="J10802" s="11">
        <v>864.32550443139496</v>
      </c>
      <c r="K10802" s="11">
        <v>872.6210245679988</v>
      </c>
      <c r="L10802" s="11">
        <v>872.90034426359546</v>
      </c>
      <c r="M10802" s="11">
        <v>872.20947772670115</v>
      </c>
      <c r="N10802" s="11">
        <v>693.16186772841934</v>
      </c>
      <c r="O10802" s="11">
        <v>758.18320812903266</v>
      </c>
      <c r="P10802" s="11">
        <v>581.68670136127855</v>
      </c>
      <c r="Q10802" s="11">
        <v>769.29759615068724</v>
      </c>
      <c r="R10802" s="11">
        <v>649.24134398319768</v>
      </c>
      <c r="S10802" s="11">
        <v>518.66079163487257</v>
      </c>
      <c r="T10802" s="11">
        <v>471.04509067338154</v>
      </c>
      <c r="U10802" s="11">
        <v>406.38589150601257</v>
      </c>
      <c r="V10802" s="11">
        <v>519.11187545454936</v>
      </c>
      <c r="W10802" s="11">
        <v>409.42639757080838</v>
      </c>
      <c r="X10802" s="11">
        <v>391.74965188420532</v>
      </c>
      <c r="Y10802" s="11">
        <v>446.68734515685173</v>
      </c>
      <c r="Z10802" s="11">
        <v>440.85832661220593</v>
      </c>
      <c r="AA10802" s="11">
        <v>460.26411243148772</v>
      </c>
      <c r="AB10802" s="11">
        <v>571.47535541451839</v>
      </c>
      <c r="AC10802" s="11">
        <v>513.76351538876372</v>
      </c>
      <c r="AD10802" s="11">
        <v>502.48392150958307</v>
      </c>
      <c r="AE10802" s="11">
        <v>567.05677016730181</v>
      </c>
      <c r="AF10802" s="12">
        <v>653.32876799918688</v>
      </c>
    </row>
    <row r="10803" spans="2:32" x14ac:dyDescent="0.2">
      <c r="B10803" s="8" t="s">
        <v>72</v>
      </c>
      <c r="C10803" s="1" t="s">
        <v>62</v>
      </c>
      <c r="D10803" s="9" t="s">
        <v>48</v>
      </c>
      <c r="E10803" s="9">
        <v>7</v>
      </c>
      <c r="F10803" s="9">
        <v>8</v>
      </c>
      <c r="G10803" s="9">
        <v>2</v>
      </c>
      <c r="H10803" s="13" t="s">
        <v>36</v>
      </c>
      <c r="I10803" s="11">
        <v>550.54592812511771</v>
      </c>
      <c r="J10803" s="11">
        <v>497.76250049669278</v>
      </c>
      <c r="K10803" s="11">
        <v>340.59039458324645</v>
      </c>
      <c r="L10803" s="11">
        <v>343.49161555833342</v>
      </c>
      <c r="M10803" s="11">
        <v>316.04683151430237</v>
      </c>
      <c r="N10803" s="11">
        <v>364.0750786719945</v>
      </c>
      <c r="O10803" s="11">
        <v>356.86417090435805</v>
      </c>
      <c r="P10803" s="11">
        <v>322.11266594129353</v>
      </c>
      <c r="Q10803" s="11">
        <v>394.88915654415359</v>
      </c>
      <c r="R10803" s="11">
        <v>445.07947680625227</v>
      </c>
      <c r="S10803" s="11">
        <v>424.11004409086189</v>
      </c>
      <c r="T10803" s="11">
        <v>658.25134041629667</v>
      </c>
      <c r="U10803" s="11">
        <v>553.66291606989137</v>
      </c>
      <c r="V10803" s="11">
        <v>727.68895505591172</v>
      </c>
      <c r="W10803" s="11">
        <v>638.29334855301579</v>
      </c>
      <c r="X10803" s="11">
        <v>455.33841703030373</v>
      </c>
      <c r="Y10803" s="11">
        <v>413.23265933059764</v>
      </c>
      <c r="Z10803" s="11">
        <v>439.88839021844228</v>
      </c>
      <c r="AA10803" s="11">
        <v>344.17942157083502</v>
      </c>
      <c r="AB10803" s="11">
        <v>369.49536106100908</v>
      </c>
      <c r="AC10803" s="11">
        <v>305.75809802218328</v>
      </c>
      <c r="AD10803" s="11">
        <v>466.94695482201865</v>
      </c>
      <c r="AE10803" s="11">
        <v>467.15322792011926</v>
      </c>
      <c r="AF10803" s="12">
        <v>594.51410860731096</v>
      </c>
    </row>
    <row r="10804" spans="2:32" x14ac:dyDescent="0.2">
      <c r="B10804" s="8" t="s">
        <v>72</v>
      </c>
      <c r="C10804" s="1" t="s">
        <v>62</v>
      </c>
      <c r="D10804" s="9" t="s">
        <v>48</v>
      </c>
      <c r="E10804" s="9">
        <v>7</v>
      </c>
      <c r="F10804" s="9">
        <v>8</v>
      </c>
      <c r="G10804" s="9">
        <v>3</v>
      </c>
      <c r="H10804" s="13" t="s">
        <v>36</v>
      </c>
      <c r="I10804" s="11">
        <v>504.28660160673115</v>
      </c>
      <c r="J10804" s="11">
        <v>420.1545349221671</v>
      </c>
      <c r="K10804" s="11">
        <v>511.79616034138343</v>
      </c>
      <c r="L10804" s="11">
        <v>679.78756351131312</v>
      </c>
      <c r="M10804" s="11">
        <v>301.17808572817148</v>
      </c>
      <c r="N10804" s="11">
        <v>858.43580630618794</v>
      </c>
      <c r="O10804" s="11">
        <v>542.31798936387884</v>
      </c>
      <c r="P10804" s="11">
        <v>827.63893607627745</v>
      </c>
      <c r="Q10804" s="11">
        <v>112.6571455720818</v>
      </c>
      <c r="R10804" s="11">
        <v>64.202290982394288</v>
      </c>
      <c r="S10804" s="11">
        <v>164.65274581556986</v>
      </c>
      <c r="T10804" s="11">
        <v>672.87096576282863</v>
      </c>
      <c r="U10804" s="11">
        <v>669.48396461500033</v>
      </c>
      <c r="V10804" s="11">
        <v>331.64082789198341</v>
      </c>
      <c r="W10804" s="11">
        <v>276.77664966444365</v>
      </c>
      <c r="X10804" s="11">
        <v>161.84647917125926</v>
      </c>
      <c r="Y10804" s="11">
        <v>294.71741242467937</v>
      </c>
      <c r="Z10804" s="11">
        <v>294.64833201695802</v>
      </c>
      <c r="AA10804" s="11">
        <v>324.29135332097513</v>
      </c>
      <c r="AB10804" s="11">
        <v>365.62298572836977</v>
      </c>
      <c r="AC10804" s="11">
        <v>362.60059297120347</v>
      </c>
      <c r="AD10804" s="11">
        <v>417.73790738587297</v>
      </c>
      <c r="AE10804" s="11">
        <v>330.61742601086917</v>
      </c>
      <c r="AF10804" s="12">
        <v>404.4141018212469</v>
      </c>
    </row>
    <row r="10805" spans="2:32" x14ac:dyDescent="0.2">
      <c r="B10805" s="8" t="s">
        <v>72</v>
      </c>
      <c r="C10805" s="1" t="s">
        <v>62</v>
      </c>
      <c r="D10805" s="9" t="s">
        <v>48</v>
      </c>
      <c r="E10805" s="9">
        <v>7</v>
      </c>
      <c r="F10805" s="9">
        <v>8</v>
      </c>
      <c r="G10805" s="9">
        <v>4</v>
      </c>
      <c r="H10805" s="13" t="s">
        <v>36</v>
      </c>
      <c r="I10805" s="11">
        <v>292.24538315090899</v>
      </c>
      <c r="J10805" s="11">
        <v>364.88505582147798</v>
      </c>
      <c r="K10805" s="11">
        <v>351.33983068599122</v>
      </c>
      <c r="L10805" s="11">
        <v>305.43777354569244</v>
      </c>
      <c r="M10805" s="11">
        <v>230.56585431856973</v>
      </c>
      <c r="N10805" s="11">
        <v>196.94440114275395</v>
      </c>
      <c r="O10805" s="11">
        <v>157.23383169367224</v>
      </c>
      <c r="P10805" s="11">
        <v>150.56958667330338</v>
      </c>
      <c r="Q10805" s="11">
        <v>140.16349143967588</v>
      </c>
      <c r="R10805" s="11">
        <v>188.15751069191512</v>
      </c>
      <c r="S10805" s="11">
        <v>172.49604224331057</v>
      </c>
      <c r="T10805" s="11">
        <v>223.6554400785532</v>
      </c>
      <c r="U10805" s="11">
        <v>24.075458986063374</v>
      </c>
      <c r="V10805" s="11">
        <v>66.509051938958194</v>
      </c>
      <c r="W10805" s="11">
        <v>79.111432567524801</v>
      </c>
      <c r="X10805" s="11">
        <v>67.406581946961637</v>
      </c>
      <c r="Y10805" s="11">
        <v>57.798885399362547</v>
      </c>
      <c r="Z10805" s="11">
        <v>68.256822168621611</v>
      </c>
      <c r="AA10805" s="11">
        <v>60.967953007303073</v>
      </c>
      <c r="AB10805" s="11">
        <v>73.827101482719939</v>
      </c>
      <c r="AC10805" s="11">
        <v>69.232926455931761</v>
      </c>
      <c r="AD10805" s="11">
        <v>77.192351046471373</v>
      </c>
      <c r="AE10805" s="11">
        <v>91.014920590127161</v>
      </c>
      <c r="AF10805" s="12">
        <v>92.541888038284782</v>
      </c>
    </row>
    <row r="10806" spans="2:32" x14ac:dyDescent="0.2">
      <c r="B10806" s="8" t="s">
        <v>72</v>
      </c>
      <c r="C10806" s="1" t="s">
        <v>62</v>
      </c>
      <c r="D10806" s="9" t="s">
        <v>48</v>
      </c>
      <c r="E10806" s="9">
        <v>7</v>
      </c>
      <c r="F10806" s="9">
        <v>8</v>
      </c>
      <c r="G10806" s="9">
        <v>5</v>
      </c>
      <c r="H10806" s="13" t="s">
        <v>36</v>
      </c>
      <c r="I10806" s="11">
        <v>89.647693777364623</v>
      </c>
      <c r="J10806" s="11">
        <v>106.3404418344102</v>
      </c>
      <c r="K10806" s="11">
        <v>121.349948320225</v>
      </c>
      <c r="L10806" s="11">
        <v>117.02484960126985</v>
      </c>
      <c r="M10806" s="11">
        <v>131.01675514888825</v>
      </c>
      <c r="N10806" s="11">
        <v>121.41607750799611</v>
      </c>
      <c r="O10806" s="11">
        <v>103.49328752110715</v>
      </c>
      <c r="P10806" s="11">
        <v>48.437740636961031</v>
      </c>
      <c r="Q10806" s="11">
        <v>66.539586915743556</v>
      </c>
      <c r="R10806" s="11">
        <v>25.872367418269143</v>
      </c>
      <c r="S10806" s="11">
        <v>14.608156187519764</v>
      </c>
      <c r="T10806" s="11">
        <v>16.572675174987644</v>
      </c>
      <c r="U10806" s="11">
        <v>7.2921936754587611</v>
      </c>
      <c r="V10806" s="11">
        <v>39.234103576341546</v>
      </c>
      <c r="W10806" s="11">
        <v>9.9156989000515985</v>
      </c>
      <c r="X10806" s="11">
        <v>0</v>
      </c>
      <c r="Y10806" s="11">
        <v>0</v>
      </c>
      <c r="Z10806" s="11">
        <v>0</v>
      </c>
      <c r="AA10806" s="11">
        <v>0</v>
      </c>
      <c r="AB10806" s="11">
        <v>0</v>
      </c>
      <c r="AC10806" s="11">
        <v>0</v>
      </c>
      <c r="AD10806" s="11">
        <v>0</v>
      </c>
      <c r="AE10806" s="11">
        <v>0</v>
      </c>
      <c r="AF10806" s="12">
        <v>9.7862658491639891</v>
      </c>
    </row>
    <row r="10807" spans="2:32" x14ac:dyDescent="0.2">
      <c r="B10807" s="8" t="s">
        <v>72</v>
      </c>
      <c r="C10807" s="1" t="s">
        <v>62</v>
      </c>
      <c r="D10807" s="9" t="s">
        <v>48</v>
      </c>
      <c r="E10807" s="9">
        <v>7</v>
      </c>
      <c r="F10807" s="9">
        <v>8</v>
      </c>
      <c r="G10807" s="9">
        <v>6</v>
      </c>
      <c r="H10807" s="13" t="s">
        <v>36</v>
      </c>
      <c r="I10807" s="11">
        <v>15.912211863988915</v>
      </c>
      <c r="J10807" s="11">
        <v>20.88299241994687</v>
      </c>
      <c r="K10807" s="11">
        <v>37.194463158833848</v>
      </c>
      <c r="L10807" s="11">
        <v>52.823300327592847</v>
      </c>
      <c r="M10807" s="11">
        <v>41.661427333089733</v>
      </c>
      <c r="N10807" s="11">
        <v>63.266211639725</v>
      </c>
      <c r="O10807" s="11">
        <v>48.268650567993795</v>
      </c>
      <c r="P10807" s="11">
        <v>52.040422872413338</v>
      </c>
      <c r="Q10807" s="11">
        <v>22.887042530199047</v>
      </c>
      <c r="R10807" s="11">
        <v>0.18509731421253128</v>
      </c>
      <c r="S10807" s="11">
        <v>0</v>
      </c>
      <c r="T10807" s="11">
        <v>0</v>
      </c>
      <c r="U10807" s="11">
        <v>0</v>
      </c>
      <c r="V10807" s="11">
        <v>0</v>
      </c>
      <c r="W10807" s="11">
        <v>0</v>
      </c>
      <c r="X10807" s="11">
        <v>0</v>
      </c>
      <c r="Y10807" s="11">
        <v>0</v>
      </c>
      <c r="Z10807" s="11">
        <v>0</v>
      </c>
      <c r="AA10807" s="11">
        <v>3.8290390489475881</v>
      </c>
      <c r="AB10807" s="11">
        <v>7.0950274916982439</v>
      </c>
      <c r="AC10807" s="11">
        <v>25.738748592789719</v>
      </c>
      <c r="AD10807" s="11">
        <v>17.616757066267908</v>
      </c>
      <c r="AE10807" s="11">
        <v>51.754958705651319</v>
      </c>
      <c r="AF10807" s="12">
        <v>59.868080957402334</v>
      </c>
    </row>
    <row r="10808" spans="2:32" x14ac:dyDescent="0.2">
      <c r="B10808" s="8" t="s">
        <v>72</v>
      </c>
      <c r="C10808" s="1" t="s">
        <v>62</v>
      </c>
      <c r="D10808" s="9" t="s">
        <v>48</v>
      </c>
      <c r="E10808" s="9">
        <v>7</v>
      </c>
      <c r="F10808" s="9">
        <v>8</v>
      </c>
      <c r="G10808" s="9">
        <v>7</v>
      </c>
      <c r="H10808" s="13" t="s">
        <v>36</v>
      </c>
      <c r="I10808" s="11">
        <v>67.517783602383503</v>
      </c>
      <c r="J10808" s="11">
        <v>84.999319361968844</v>
      </c>
      <c r="K10808" s="11">
        <v>76.060956376071729</v>
      </c>
      <c r="L10808" s="11">
        <v>104.10621999042959</v>
      </c>
      <c r="M10808" s="11">
        <v>97.500968139222636</v>
      </c>
      <c r="N10808" s="11">
        <v>59.529412853206289</v>
      </c>
      <c r="O10808" s="11">
        <v>49.986498706496306</v>
      </c>
      <c r="P10808" s="11">
        <v>27.647233438506326</v>
      </c>
      <c r="Q10808" s="11">
        <v>54.906291667780472</v>
      </c>
      <c r="R10808" s="11">
        <v>52.081556476400593</v>
      </c>
      <c r="S10808" s="11">
        <v>94.039655585348584</v>
      </c>
      <c r="T10808" s="11">
        <v>139.40217038206865</v>
      </c>
      <c r="U10808" s="11">
        <v>123.39636170944341</v>
      </c>
      <c r="V10808" s="11">
        <v>117.81166982384309</v>
      </c>
      <c r="W10808" s="11">
        <v>165.07417690146281</v>
      </c>
      <c r="X10808" s="11">
        <v>238.20287764820989</v>
      </c>
      <c r="Y10808" s="11">
        <v>336.7482809662863</v>
      </c>
      <c r="Z10808" s="11">
        <v>434.75036313005347</v>
      </c>
      <c r="AA10808" s="11">
        <v>465.05670625142977</v>
      </c>
      <c r="AB10808" s="11">
        <v>507.03029926511613</v>
      </c>
      <c r="AC10808" s="11">
        <v>569.54716258742815</v>
      </c>
      <c r="AD10808" s="11">
        <v>548.03829683290178</v>
      </c>
      <c r="AE10808" s="11">
        <v>586.62032914201097</v>
      </c>
      <c r="AF10808" s="12">
        <v>756.06894791080174</v>
      </c>
    </row>
    <row r="10809" spans="2:32" x14ac:dyDescent="0.2">
      <c r="B10809" s="8" t="s">
        <v>72</v>
      </c>
      <c r="C10809" s="1" t="s">
        <v>62</v>
      </c>
      <c r="D10809" s="9" t="s">
        <v>48</v>
      </c>
      <c r="E10809" s="9">
        <v>7</v>
      </c>
      <c r="F10809" s="9">
        <v>8</v>
      </c>
      <c r="G10809" s="9">
        <v>8</v>
      </c>
      <c r="H10809" s="13" t="s">
        <v>36</v>
      </c>
      <c r="I10809" s="11">
        <v>863.13808342670416</v>
      </c>
      <c r="J10809" s="11">
        <v>854.69821896618976</v>
      </c>
      <c r="K10809" s="11">
        <v>870.6901459746058</v>
      </c>
      <c r="L10809" s="11">
        <v>872.0062339231531</v>
      </c>
      <c r="M10809" s="11">
        <v>752.08832995015018</v>
      </c>
      <c r="N10809" s="11">
        <v>475.6099564946332</v>
      </c>
      <c r="O10809" s="11">
        <v>539.63628293936722</v>
      </c>
      <c r="P10809" s="11">
        <v>524.07651446713908</v>
      </c>
      <c r="Q10809" s="11">
        <v>508.60259682711029</v>
      </c>
      <c r="R10809" s="11">
        <v>657.39326931207108</v>
      </c>
      <c r="S10809" s="11">
        <v>668.5947885893961</v>
      </c>
      <c r="T10809" s="11">
        <v>826.27725256024667</v>
      </c>
      <c r="U10809" s="11">
        <v>713.00062405974745</v>
      </c>
      <c r="V10809" s="11">
        <v>417.52485741233113</v>
      </c>
      <c r="W10809" s="11">
        <v>303.85910509618634</v>
      </c>
      <c r="X10809" s="11">
        <v>398.03940426931689</v>
      </c>
      <c r="Y10809" s="11">
        <v>528.89371740158617</v>
      </c>
      <c r="Z10809" s="11">
        <v>594.70954495067406</v>
      </c>
      <c r="AA10809" s="11">
        <v>533.63515674239238</v>
      </c>
      <c r="AB10809" s="11">
        <v>500.39636280518778</v>
      </c>
      <c r="AC10809" s="11">
        <v>628.07150937976598</v>
      </c>
      <c r="AD10809" s="11">
        <v>846.19002361413322</v>
      </c>
      <c r="AE10809" s="11">
        <v>872.90034426359546</v>
      </c>
      <c r="AF10809" s="12">
        <v>872.90034426359546</v>
      </c>
    </row>
    <row r="10810" spans="2:32" x14ac:dyDescent="0.2">
      <c r="B10810" s="8" t="s">
        <v>72</v>
      </c>
      <c r="C10810" s="1" t="s">
        <v>62</v>
      </c>
      <c r="D10810" s="9" t="s">
        <v>48</v>
      </c>
      <c r="E10810" s="9">
        <v>7</v>
      </c>
      <c r="F10810" s="9">
        <v>8</v>
      </c>
      <c r="G10810" s="9">
        <v>9</v>
      </c>
      <c r="H10810" s="13" t="s">
        <v>36</v>
      </c>
      <c r="I10810" s="11">
        <v>872.90034426359546</v>
      </c>
      <c r="J10810" s="11">
        <v>872.90034426359546</v>
      </c>
      <c r="K10810" s="11">
        <v>872.90034426359546</v>
      </c>
      <c r="L10810" s="11">
        <v>872.90034426359546</v>
      </c>
      <c r="M10810" s="11">
        <v>872.90034426359546</v>
      </c>
      <c r="N10810" s="11">
        <v>872.90034426359546</v>
      </c>
      <c r="O10810" s="11">
        <v>847.95407239828319</v>
      </c>
      <c r="P10810" s="11">
        <v>754.44630784553135</v>
      </c>
      <c r="Q10810" s="11">
        <v>539.1322957694739</v>
      </c>
      <c r="R10810" s="11">
        <v>418.0396501071217</v>
      </c>
      <c r="S10810" s="11">
        <v>268.34899607165937</v>
      </c>
      <c r="T10810" s="11">
        <v>221.42380250389377</v>
      </c>
      <c r="U10810" s="11">
        <v>262.6805613681093</v>
      </c>
      <c r="V10810" s="11">
        <v>360.81833718990055</v>
      </c>
      <c r="W10810" s="11">
        <v>469.13079512542163</v>
      </c>
      <c r="X10810" s="11">
        <v>559.94723446271405</v>
      </c>
      <c r="Y10810" s="11">
        <v>582.83414816981985</v>
      </c>
      <c r="Z10810" s="11">
        <v>514.56018862609108</v>
      </c>
      <c r="AA10810" s="11">
        <v>474.18459533332992</v>
      </c>
      <c r="AB10810" s="11">
        <v>480.00696192189719</v>
      </c>
      <c r="AC10810" s="11">
        <v>382.16155986913225</v>
      </c>
      <c r="AD10810" s="11">
        <v>253.90474189581425</v>
      </c>
      <c r="AE10810" s="11">
        <v>131.63596481619919</v>
      </c>
      <c r="AF10810" s="12">
        <v>102.77925624984356</v>
      </c>
    </row>
    <row r="10811" spans="2:32" x14ac:dyDescent="0.2">
      <c r="B10811" s="8" t="s">
        <v>72</v>
      </c>
      <c r="C10811" s="1" t="s">
        <v>62</v>
      </c>
      <c r="D10811" s="9" t="s">
        <v>48</v>
      </c>
      <c r="E10811" s="9">
        <v>7</v>
      </c>
      <c r="F10811" s="9">
        <v>8</v>
      </c>
      <c r="G10811" s="9">
        <v>10</v>
      </c>
      <c r="H10811" s="13" t="s">
        <v>36</v>
      </c>
      <c r="I10811" s="11">
        <v>63.54576946285669</v>
      </c>
      <c r="J10811" s="11">
        <v>55.22476187247662</v>
      </c>
      <c r="K10811" s="11">
        <v>52.621454059417445</v>
      </c>
      <c r="L10811" s="11">
        <v>55.348162684438385</v>
      </c>
      <c r="M10811" s="11">
        <v>53.210858747470439</v>
      </c>
      <c r="N10811" s="11">
        <v>37.171802005645517</v>
      </c>
      <c r="O10811" s="11">
        <v>24.100950343568943</v>
      </c>
      <c r="P10811" s="11">
        <v>10.982686903583515</v>
      </c>
      <c r="Q10811" s="11">
        <v>0</v>
      </c>
      <c r="R10811" s="11">
        <v>0.43669665291790377</v>
      </c>
      <c r="S10811" s="11">
        <v>0</v>
      </c>
      <c r="T10811" s="11">
        <v>0</v>
      </c>
      <c r="U10811" s="11">
        <v>0</v>
      </c>
      <c r="V10811" s="11">
        <v>0</v>
      </c>
      <c r="W10811" s="11">
        <v>0</v>
      </c>
      <c r="X10811" s="11">
        <v>3.0364334983769115</v>
      </c>
      <c r="Y10811" s="11">
        <v>18.331900900608204</v>
      </c>
      <c r="Z10811" s="11">
        <v>40.686681543851826</v>
      </c>
      <c r="AA10811" s="11">
        <v>46.889103583058613</v>
      </c>
      <c r="AB10811" s="11">
        <v>49.915193172622281</v>
      </c>
      <c r="AC10811" s="11">
        <v>28.059916265260874</v>
      </c>
      <c r="AD10811" s="11">
        <v>46.293909663278036</v>
      </c>
      <c r="AE10811" s="11">
        <v>48.317173933046618</v>
      </c>
      <c r="AF10811" s="12">
        <v>44.468923652380063</v>
      </c>
    </row>
    <row r="10812" spans="2:32" x14ac:dyDescent="0.2">
      <c r="B10812" s="8" t="s">
        <v>72</v>
      </c>
      <c r="C10812" s="1" t="s">
        <v>62</v>
      </c>
      <c r="D10812" s="9" t="s">
        <v>48</v>
      </c>
      <c r="E10812" s="9">
        <v>7</v>
      </c>
      <c r="F10812" s="9">
        <v>8</v>
      </c>
      <c r="G10812" s="9">
        <v>11</v>
      </c>
      <c r="H10812" s="13" t="s">
        <v>36</v>
      </c>
      <c r="I10812" s="11">
        <v>41.482734088094368</v>
      </c>
      <c r="J10812" s="11">
        <v>40.250720774554267</v>
      </c>
      <c r="K10812" s="11">
        <v>37.391258000269303</v>
      </c>
      <c r="L10812" s="11">
        <v>25.106486803913462</v>
      </c>
      <c r="M10812" s="11">
        <v>23.821888294159073</v>
      </c>
      <c r="N10812" s="11">
        <v>21.203925878331638</v>
      </c>
      <c r="O10812" s="11">
        <v>31.318145068519669</v>
      </c>
      <c r="P10812" s="11">
        <v>47.363976733920637</v>
      </c>
      <c r="Q10812" s="11">
        <v>82.265966588330031</v>
      </c>
      <c r="R10812" s="11">
        <v>99.330755738134584</v>
      </c>
      <c r="S10812" s="11">
        <v>90.3494126839161</v>
      </c>
      <c r="T10812" s="11">
        <v>108.22429609510701</v>
      </c>
      <c r="U10812" s="11">
        <v>148.54533085609165</v>
      </c>
      <c r="V10812" s="11">
        <v>176.01929918629597</v>
      </c>
      <c r="W10812" s="11">
        <v>228.99419696831109</v>
      </c>
      <c r="X10812" s="11">
        <v>376.9028294462758</v>
      </c>
      <c r="Y10812" s="11">
        <v>613.72220953469616</v>
      </c>
      <c r="Z10812" s="11">
        <v>708.98690246790898</v>
      </c>
      <c r="AA10812" s="11">
        <v>747.41422214598367</v>
      </c>
      <c r="AB10812" s="11">
        <v>785.64254527884964</v>
      </c>
      <c r="AC10812" s="11">
        <v>677.04495889735404</v>
      </c>
      <c r="AD10812" s="11">
        <v>530.06808433284641</v>
      </c>
      <c r="AE10812" s="11">
        <v>466.39128226569659</v>
      </c>
      <c r="AF10812" s="12">
        <v>370.37135809382096</v>
      </c>
    </row>
    <row r="10813" spans="2:32" x14ac:dyDescent="0.2">
      <c r="B10813" s="8" t="s">
        <v>72</v>
      </c>
      <c r="C10813" s="1" t="s">
        <v>62</v>
      </c>
      <c r="D10813" s="9" t="s">
        <v>48</v>
      </c>
      <c r="E10813" s="9">
        <v>7</v>
      </c>
      <c r="F10813" s="9">
        <v>8</v>
      </c>
      <c r="G10813" s="9">
        <v>12</v>
      </c>
      <c r="H10813" s="13" t="s">
        <v>36</v>
      </c>
      <c r="I10813" s="11">
        <v>422.50276910723574</v>
      </c>
      <c r="J10813" s="11">
        <v>333.96076784134067</v>
      </c>
      <c r="K10813" s="11">
        <v>216.63589316006249</v>
      </c>
      <c r="L10813" s="11">
        <v>310.97210731309718</v>
      </c>
      <c r="M10813" s="11">
        <v>362.72854162872301</v>
      </c>
      <c r="N10813" s="11">
        <v>536.96937945936691</v>
      </c>
      <c r="O10813" s="11">
        <v>419.9462631142585</v>
      </c>
      <c r="P10813" s="11">
        <v>364.72088054869749</v>
      </c>
      <c r="Q10813" s="11">
        <v>514.88704013929669</v>
      </c>
      <c r="R10813" s="11">
        <v>148.32464518648794</v>
      </c>
      <c r="S10813" s="11">
        <v>324.65883485698589</v>
      </c>
      <c r="T10813" s="11">
        <v>1.1575047691249261</v>
      </c>
      <c r="U10813" s="11">
        <v>25.343923379344474</v>
      </c>
      <c r="V10813" s="11">
        <v>351.60384775962382</v>
      </c>
      <c r="W10813" s="11">
        <v>408.4554618221411</v>
      </c>
      <c r="X10813" s="11">
        <v>147.57169372619964</v>
      </c>
      <c r="Y10813" s="11">
        <v>350.28601093999487</v>
      </c>
      <c r="Z10813" s="11">
        <v>627.84996488954255</v>
      </c>
      <c r="AA10813" s="11">
        <v>872.90034426359546</v>
      </c>
      <c r="AB10813" s="11">
        <v>872.90034426359546</v>
      </c>
      <c r="AC10813" s="11">
        <v>872.90034426359546</v>
      </c>
      <c r="AD10813" s="11">
        <v>825.88231999422419</v>
      </c>
      <c r="AE10813" s="11">
        <v>846.84054119678797</v>
      </c>
      <c r="AF10813" s="12">
        <v>872.23939591413239</v>
      </c>
    </row>
    <row r="10814" spans="2:32" x14ac:dyDescent="0.2">
      <c r="B10814" s="8" t="s">
        <v>72</v>
      </c>
      <c r="C10814" s="1" t="s">
        <v>62</v>
      </c>
      <c r="D10814" s="9" t="s">
        <v>48</v>
      </c>
      <c r="E10814" s="9">
        <v>7</v>
      </c>
      <c r="F10814" s="9">
        <v>8</v>
      </c>
      <c r="G10814" s="9">
        <v>13</v>
      </c>
      <c r="H10814" s="13" t="s">
        <v>36</v>
      </c>
      <c r="I10814" s="11">
        <v>799.28236560194387</v>
      </c>
      <c r="J10814" s="11">
        <v>871.51167816516363</v>
      </c>
      <c r="K10814" s="11">
        <v>434.40786546663691</v>
      </c>
      <c r="L10814" s="11">
        <v>696.1086530411485</v>
      </c>
      <c r="M10814" s="11">
        <v>245.97512618826255</v>
      </c>
      <c r="N10814" s="11">
        <v>134.05146807822715</v>
      </c>
      <c r="O10814" s="11">
        <v>66.489587940715722</v>
      </c>
      <c r="P10814" s="11">
        <v>290.88700999799653</v>
      </c>
      <c r="Q10814" s="11">
        <v>214.32816407843623</v>
      </c>
      <c r="R10814" s="11">
        <v>120.0542612651417</v>
      </c>
      <c r="S10814" s="11">
        <v>817.81927479210287</v>
      </c>
      <c r="T10814" s="11">
        <v>264.60922264281015</v>
      </c>
      <c r="U10814" s="11">
        <v>764.76495952508162</v>
      </c>
      <c r="V10814" s="11">
        <v>545.69468466426258</v>
      </c>
      <c r="W10814" s="11">
        <v>316.42602424059135</v>
      </c>
      <c r="X10814" s="11">
        <v>336.51861671746929</v>
      </c>
      <c r="Y10814" s="11">
        <v>377.14938903893358</v>
      </c>
      <c r="Z10814" s="11">
        <v>316.93610122942914</v>
      </c>
      <c r="AA10814" s="11">
        <v>280.71688744101561</v>
      </c>
      <c r="AB10814" s="11">
        <v>239.92331395976441</v>
      </c>
      <c r="AC10814" s="11">
        <v>278.76677126572497</v>
      </c>
      <c r="AD10814" s="11">
        <v>213.07152213174032</v>
      </c>
      <c r="AE10814" s="11">
        <v>223.45224311976548</v>
      </c>
      <c r="AF10814" s="12">
        <v>468.04462126441666</v>
      </c>
    </row>
    <row r="10815" spans="2:32" x14ac:dyDescent="0.2">
      <c r="B10815" s="8" t="s">
        <v>72</v>
      </c>
      <c r="C10815" s="1" t="s">
        <v>62</v>
      </c>
      <c r="D10815" s="9" t="s">
        <v>48</v>
      </c>
      <c r="E10815" s="9">
        <v>7</v>
      </c>
      <c r="F10815" s="9">
        <v>8</v>
      </c>
      <c r="G10815" s="9">
        <v>14</v>
      </c>
      <c r="H10815" s="13" t="s">
        <v>36</v>
      </c>
      <c r="I10815" s="11">
        <v>401.5615369380352</v>
      </c>
      <c r="J10815" s="11">
        <v>273.22594169144554</v>
      </c>
      <c r="K10815" s="11">
        <v>195.81472411359513</v>
      </c>
      <c r="L10815" s="11">
        <v>204.14633033117616</v>
      </c>
      <c r="M10815" s="11">
        <v>148.25901567616859</v>
      </c>
      <c r="N10815" s="11">
        <v>48.731332369776176</v>
      </c>
      <c r="O10815" s="11">
        <v>173.21610868129829</v>
      </c>
      <c r="P10815" s="11">
        <v>293.04858342495118</v>
      </c>
      <c r="Q10815" s="11">
        <v>0</v>
      </c>
      <c r="R10815" s="11">
        <v>146.13279442893401</v>
      </c>
      <c r="S10815" s="11">
        <v>111.86170591346419</v>
      </c>
      <c r="T10815" s="11">
        <v>160.98306776426645</v>
      </c>
      <c r="U10815" s="11">
        <v>248.05417476105615</v>
      </c>
      <c r="V10815" s="11">
        <v>342.14813903945566</v>
      </c>
      <c r="W10815" s="11">
        <v>239.93304205515483</v>
      </c>
      <c r="X10815" s="11">
        <v>295.44697273425214</v>
      </c>
      <c r="Y10815" s="11">
        <v>290.87323763822889</v>
      </c>
      <c r="Z10815" s="11">
        <v>486.84804591546697</v>
      </c>
      <c r="AA10815" s="11">
        <v>612.63728486732111</v>
      </c>
      <c r="AB10815" s="11">
        <v>566.60581126698776</v>
      </c>
      <c r="AC10815" s="11">
        <v>590.78357921132135</v>
      </c>
      <c r="AD10815" s="11">
        <v>515.87705732065672</v>
      </c>
      <c r="AE10815" s="11">
        <v>598.27218272283562</v>
      </c>
      <c r="AF10815" s="12">
        <v>483.0275121184593</v>
      </c>
    </row>
    <row r="10816" spans="2:32" x14ac:dyDescent="0.2">
      <c r="B10816" s="8" t="s">
        <v>72</v>
      </c>
      <c r="C10816" s="1" t="s">
        <v>62</v>
      </c>
      <c r="D10816" s="9" t="s">
        <v>48</v>
      </c>
      <c r="E10816" s="9">
        <v>7</v>
      </c>
      <c r="F10816" s="9">
        <v>8</v>
      </c>
      <c r="G10816" s="9">
        <v>15</v>
      </c>
      <c r="H10816" s="13" t="s">
        <v>36</v>
      </c>
      <c r="I10816" s="11">
        <v>463.99623454935494</v>
      </c>
      <c r="J10816" s="11">
        <v>386.26334961186228</v>
      </c>
      <c r="K10816" s="11">
        <v>261.21258708911296</v>
      </c>
      <c r="L10816" s="11">
        <v>508.36168983562749</v>
      </c>
      <c r="M10816" s="11">
        <v>61.36659411691393</v>
      </c>
      <c r="N10816" s="11">
        <v>37.903817761446653</v>
      </c>
      <c r="O10816" s="11">
        <v>381.36191979693371</v>
      </c>
      <c r="P10816" s="11">
        <v>27.206718968055615</v>
      </c>
      <c r="Q10816" s="11">
        <v>84.059176236273032</v>
      </c>
      <c r="R10816" s="11">
        <v>97.264886158133407</v>
      </c>
      <c r="S10816" s="11">
        <v>126.86247585133106</v>
      </c>
      <c r="T10816" s="11">
        <v>106.91703838402914</v>
      </c>
      <c r="U10816" s="11">
        <v>180.65941330881577</v>
      </c>
      <c r="V10816" s="11">
        <v>158.1104220934584</v>
      </c>
      <c r="W10816" s="11">
        <v>176.846874351038</v>
      </c>
      <c r="X10816" s="11">
        <v>186.27169675871255</v>
      </c>
      <c r="Y10816" s="11">
        <v>217.28010231488767</v>
      </c>
      <c r="Z10816" s="11">
        <v>185.52021310093835</v>
      </c>
      <c r="AA10816" s="11">
        <v>165.65483333037804</v>
      </c>
      <c r="AB10816" s="11">
        <v>240.13044587848475</v>
      </c>
      <c r="AC10816" s="11">
        <v>144.78341547015583</v>
      </c>
      <c r="AD10816" s="11">
        <v>113.83829718624324</v>
      </c>
      <c r="AE10816" s="11">
        <v>106.18243445517565</v>
      </c>
      <c r="AF10816" s="12">
        <v>120.16904654478894</v>
      </c>
    </row>
    <row r="10817" spans="2:32" x14ac:dyDescent="0.2">
      <c r="B10817" s="8" t="s">
        <v>72</v>
      </c>
      <c r="C10817" s="1" t="s">
        <v>62</v>
      </c>
      <c r="D10817" s="9" t="s">
        <v>48</v>
      </c>
      <c r="E10817" s="9">
        <v>7</v>
      </c>
      <c r="F10817" s="9">
        <v>8</v>
      </c>
      <c r="G10817" s="9">
        <v>16</v>
      </c>
      <c r="H10817" s="13" t="s">
        <v>36</v>
      </c>
      <c r="I10817" s="11">
        <v>117.82817479467475</v>
      </c>
      <c r="J10817" s="11">
        <v>112.10518155934808</v>
      </c>
      <c r="K10817" s="11">
        <v>132.94814903465408</v>
      </c>
      <c r="L10817" s="11">
        <v>269.93862619526567</v>
      </c>
      <c r="M10817" s="11">
        <v>267.57583890441111</v>
      </c>
      <c r="N10817" s="11">
        <v>151.38793342010575</v>
      </c>
      <c r="O10817" s="11">
        <v>183.3520033328262</v>
      </c>
      <c r="P10817" s="11">
        <v>79.474237434884287</v>
      </c>
      <c r="Q10817" s="11">
        <v>44.080623523784894</v>
      </c>
      <c r="R10817" s="11">
        <v>67.017910964007626</v>
      </c>
      <c r="S10817" s="11">
        <v>109.68475178994404</v>
      </c>
      <c r="T10817" s="11">
        <v>102.3923107155909</v>
      </c>
      <c r="U10817" s="11">
        <v>126.45742481690797</v>
      </c>
      <c r="V10817" s="11">
        <v>161.70941140024263</v>
      </c>
      <c r="W10817" s="11">
        <v>147.36332822876955</v>
      </c>
      <c r="X10817" s="11">
        <v>178.80253382306009</v>
      </c>
      <c r="Y10817" s="11">
        <v>176.50131616322764</v>
      </c>
      <c r="Z10817" s="11">
        <v>229.06241855541168</v>
      </c>
      <c r="AA10817" s="11">
        <v>205.25174177407868</v>
      </c>
      <c r="AB10817" s="11">
        <v>275.83688129683662</v>
      </c>
      <c r="AC10817" s="11">
        <v>367.54674391807367</v>
      </c>
      <c r="AD10817" s="11">
        <v>388.78909421170863</v>
      </c>
      <c r="AE10817" s="11">
        <v>366.23602750213382</v>
      </c>
      <c r="AF10817" s="12">
        <v>419.1671098175874</v>
      </c>
    </row>
    <row r="10818" spans="2:32" x14ac:dyDescent="0.2">
      <c r="B10818" s="8" t="s">
        <v>72</v>
      </c>
      <c r="C10818" s="1" t="s">
        <v>62</v>
      </c>
      <c r="D10818" s="9" t="s">
        <v>48</v>
      </c>
      <c r="E10818" s="9">
        <v>7</v>
      </c>
      <c r="F10818" s="9">
        <v>8</v>
      </c>
      <c r="G10818" s="9">
        <v>17</v>
      </c>
      <c r="H10818" s="13" t="s">
        <v>36</v>
      </c>
      <c r="I10818" s="11">
        <v>569.71043219482658</v>
      </c>
      <c r="J10818" s="11">
        <v>706.95964858598575</v>
      </c>
      <c r="K10818" s="11">
        <v>699.5734164924246</v>
      </c>
      <c r="L10818" s="11">
        <v>674.06200942904536</v>
      </c>
      <c r="M10818" s="11">
        <v>663.79950900315021</v>
      </c>
      <c r="N10818" s="11">
        <v>654.59488820254683</v>
      </c>
      <c r="O10818" s="11">
        <v>577.13807505721309</v>
      </c>
      <c r="P10818" s="11">
        <v>450.02712678547772</v>
      </c>
      <c r="Q10818" s="11">
        <v>370.36186422223585</v>
      </c>
      <c r="R10818" s="11">
        <v>266.92853799535294</v>
      </c>
      <c r="S10818" s="11">
        <v>213.58038115679034</v>
      </c>
      <c r="T10818" s="11">
        <v>235.9028935670872</v>
      </c>
      <c r="U10818" s="11">
        <v>268.08432317137209</v>
      </c>
      <c r="V10818" s="11">
        <v>281.40356917924908</v>
      </c>
      <c r="W10818" s="11">
        <v>425.97811947452306</v>
      </c>
      <c r="X10818" s="11">
        <v>544.62318882840611</v>
      </c>
      <c r="Y10818" s="11">
        <v>706.72480018360636</v>
      </c>
      <c r="Z10818" s="11">
        <v>609.67494709390155</v>
      </c>
      <c r="AA10818" s="11">
        <v>821.21914263431665</v>
      </c>
      <c r="AB10818" s="11">
        <v>862.00069262688191</v>
      </c>
      <c r="AC10818" s="11">
        <v>872.90034426359546</v>
      </c>
      <c r="AD10818" s="11">
        <v>872.90034426359546</v>
      </c>
      <c r="AE10818" s="11">
        <v>872.90034426359546</v>
      </c>
      <c r="AF10818" s="12">
        <v>872.90034426359546</v>
      </c>
    </row>
    <row r="10819" spans="2:32" x14ac:dyDescent="0.2">
      <c r="B10819" s="8" t="s">
        <v>72</v>
      </c>
      <c r="C10819" s="1" t="s">
        <v>62</v>
      </c>
      <c r="D10819" s="9" t="s">
        <v>48</v>
      </c>
      <c r="E10819" s="9">
        <v>7</v>
      </c>
      <c r="F10819" s="9">
        <v>8</v>
      </c>
      <c r="G10819" s="9">
        <v>18</v>
      </c>
      <c r="H10819" s="13" t="s">
        <v>36</v>
      </c>
      <c r="I10819" s="11">
        <v>872.90034426359546</v>
      </c>
      <c r="J10819" s="11">
        <v>872.90034426359546</v>
      </c>
      <c r="K10819" s="11">
        <v>872.90034426359546</v>
      </c>
      <c r="L10819" s="11">
        <v>872.61327956749528</v>
      </c>
      <c r="M10819" s="11">
        <v>872.90034426359546</v>
      </c>
      <c r="N10819" s="11">
        <v>847.07551451853021</v>
      </c>
      <c r="O10819" s="11">
        <v>872.90034426359546</v>
      </c>
      <c r="P10819" s="11">
        <v>867.18940574679505</v>
      </c>
      <c r="Q10819" s="11">
        <v>861.30339274279527</v>
      </c>
      <c r="R10819" s="11">
        <v>863.14932616937085</v>
      </c>
      <c r="S10819" s="11">
        <v>867.53780585011202</v>
      </c>
      <c r="T10819" s="11">
        <v>872.90034426359546</v>
      </c>
      <c r="U10819" s="11">
        <v>872.90034426359546</v>
      </c>
      <c r="V10819" s="11">
        <v>872.90034426359546</v>
      </c>
      <c r="W10819" s="11">
        <v>872.90034426359546</v>
      </c>
      <c r="X10819" s="11">
        <v>872.90034426359546</v>
      </c>
      <c r="Y10819" s="11">
        <v>872.90034426359546</v>
      </c>
      <c r="Z10819" s="11">
        <v>872.90034426359546</v>
      </c>
      <c r="AA10819" s="11">
        <v>872.90034426359546</v>
      </c>
      <c r="AB10819" s="11">
        <v>872.90034426359546</v>
      </c>
      <c r="AC10819" s="11">
        <v>872.90034426359546</v>
      </c>
      <c r="AD10819" s="11">
        <v>872.90034426359546</v>
      </c>
      <c r="AE10819" s="11">
        <v>872.90034426359546</v>
      </c>
      <c r="AF10819" s="12">
        <v>872.90034426359546</v>
      </c>
    </row>
    <row r="10820" spans="2:32" x14ac:dyDescent="0.2">
      <c r="B10820" s="8" t="s">
        <v>72</v>
      </c>
      <c r="C10820" s="1" t="s">
        <v>62</v>
      </c>
      <c r="D10820" s="9" t="s">
        <v>48</v>
      </c>
      <c r="E10820" s="9">
        <v>7</v>
      </c>
      <c r="F10820" s="9">
        <v>8</v>
      </c>
      <c r="G10820" s="9">
        <v>19</v>
      </c>
      <c r="H10820" s="13" t="s">
        <v>36</v>
      </c>
      <c r="I10820" s="11">
        <v>872.90034426359546</v>
      </c>
      <c r="J10820" s="11">
        <v>872.90034426359546</v>
      </c>
      <c r="K10820" s="11">
        <v>872.90034426359546</v>
      </c>
      <c r="L10820" s="11">
        <v>872.90034426359546</v>
      </c>
      <c r="M10820" s="11">
        <v>872.90034426359546</v>
      </c>
      <c r="N10820" s="11">
        <v>872.90034426359546</v>
      </c>
      <c r="O10820" s="11">
        <v>872.90034426359546</v>
      </c>
      <c r="P10820" s="11">
        <v>872.90034426359546</v>
      </c>
      <c r="Q10820" s="11">
        <v>872.90034426359546</v>
      </c>
      <c r="R10820" s="11">
        <v>872.90034426359546</v>
      </c>
      <c r="S10820" s="11">
        <v>861.1775364846053</v>
      </c>
      <c r="T10820" s="11">
        <v>785.72255613083098</v>
      </c>
      <c r="U10820" s="11">
        <v>778.77535313841952</v>
      </c>
      <c r="V10820" s="11">
        <v>809.92711927852076</v>
      </c>
      <c r="W10820" s="11">
        <v>872.24333087406603</v>
      </c>
      <c r="X10820" s="11">
        <v>858.97789388178649</v>
      </c>
      <c r="Y10820" s="11">
        <v>795.11405629843352</v>
      </c>
      <c r="Z10820" s="11">
        <v>738.97079748362478</v>
      </c>
      <c r="AA10820" s="11">
        <v>781.98578076669219</v>
      </c>
      <c r="AB10820" s="11">
        <v>845.15456701449261</v>
      </c>
      <c r="AC10820" s="11">
        <v>872.85012667968181</v>
      </c>
      <c r="AD10820" s="11">
        <v>830.79571083815551</v>
      </c>
      <c r="AE10820" s="11">
        <v>872.90034426359546</v>
      </c>
      <c r="AF10820" s="12">
        <v>872.90034426359546</v>
      </c>
    </row>
    <row r="10821" spans="2:32" x14ac:dyDescent="0.2">
      <c r="B10821" s="8" t="s">
        <v>72</v>
      </c>
      <c r="C10821" s="1" t="s">
        <v>62</v>
      </c>
      <c r="D10821" s="9" t="s">
        <v>48</v>
      </c>
      <c r="E10821" s="9">
        <v>7</v>
      </c>
      <c r="F10821" s="9">
        <v>8</v>
      </c>
      <c r="G10821" s="9">
        <v>20</v>
      </c>
      <c r="H10821" s="13" t="s">
        <v>36</v>
      </c>
      <c r="I10821" s="11">
        <v>872.90034426359546</v>
      </c>
      <c r="J10821" s="11">
        <v>872.90034426359546</v>
      </c>
      <c r="K10821" s="11">
        <v>872.90034426359546</v>
      </c>
      <c r="L10821" s="11">
        <v>872.90034426359546</v>
      </c>
      <c r="M10821" s="11">
        <v>872.62820743137013</v>
      </c>
      <c r="N10821" s="11">
        <v>717.32289647811513</v>
      </c>
      <c r="O10821" s="11">
        <v>385.80092935999619</v>
      </c>
      <c r="P10821" s="11">
        <v>568.51501635090676</v>
      </c>
      <c r="Q10821" s="11">
        <v>451.12007752192483</v>
      </c>
      <c r="R10821" s="11">
        <v>147.25889564132814</v>
      </c>
      <c r="S10821" s="11">
        <v>534.82351464230544</v>
      </c>
      <c r="T10821" s="11">
        <v>390.71825516386116</v>
      </c>
      <c r="U10821" s="11">
        <v>735.21809490070848</v>
      </c>
      <c r="V10821" s="11">
        <v>872.90034426359546</v>
      </c>
      <c r="W10821" s="11">
        <v>836.54862226091348</v>
      </c>
      <c r="X10821" s="11">
        <v>733.01320568464496</v>
      </c>
      <c r="Y10821" s="11">
        <v>785.82630166177569</v>
      </c>
      <c r="Z10821" s="11">
        <v>580.85580021849819</v>
      </c>
      <c r="AA10821" s="11">
        <v>636.68782244047225</v>
      </c>
      <c r="AB10821" s="11">
        <v>482.32062467326494</v>
      </c>
      <c r="AC10821" s="11">
        <v>436.4242513639814</v>
      </c>
      <c r="AD10821" s="11">
        <v>447.73020322874783</v>
      </c>
      <c r="AE10821" s="11">
        <v>519.53984919207721</v>
      </c>
      <c r="AF10821" s="12">
        <v>540.08611756541416</v>
      </c>
    </row>
    <row r="10822" spans="2:32" x14ac:dyDescent="0.2">
      <c r="B10822" s="8" t="s">
        <v>72</v>
      </c>
      <c r="C10822" s="1" t="s">
        <v>62</v>
      </c>
      <c r="D10822" s="9" t="s">
        <v>48</v>
      </c>
      <c r="E10822" s="9">
        <v>7</v>
      </c>
      <c r="F10822" s="9">
        <v>8</v>
      </c>
      <c r="G10822" s="9">
        <v>21</v>
      </c>
      <c r="H10822" s="13" t="s">
        <v>36</v>
      </c>
      <c r="I10822" s="11">
        <v>544.91368880698724</v>
      </c>
      <c r="J10822" s="11">
        <v>645.17340738783162</v>
      </c>
      <c r="K10822" s="11">
        <v>621.16246925274197</v>
      </c>
      <c r="L10822" s="11">
        <v>548.24472608020631</v>
      </c>
      <c r="M10822" s="11">
        <v>548.96020173160468</v>
      </c>
      <c r="N10822" s="11">
        <v>579.09462457969607</v>
      </c>
      <c r="O10822" s="11">
        <v>497.94291528665843</v>
      </c>
      <c r="P10822" s="11">
        <v>353.78006798188602</v>
      </c>
      <c r="Q10822" s="11">
        <v>367.21052345264656</v>
      </c>
      <c r="R10822" s="11">
        <v>354.71577647019672</v>
      </c>
      <c r="S10822" s="11">
        <v>373.96282100898685</v>
      </c>
      <c r="T10822" s="11">
        <v>391.20262999376877</v>
      </c>
      <c r="U10822" s="11">
        <v>483.76359946474702</v>
      </c>
      <c r="V10822" s="11">
        <v>500.70338336952153</v>
      </c>
      <c r="W10822" s="11">
        <v>534.85143411992874</v>
      </c>
      <c r="X10822" s="11">
        <v>603.59886927914624</v>
      </c>
      <c r="Y10822" s="11">
        <v>743.73334819677382</v>
      </c>
      <c r="Z10822" s="11">
        <v>869.09517554823219</v>
      </c>
      <c r="AA10822" s="11">
        <v>872.90034426359546</v>
      </c>
      <c r="AB10822" s="11">
        <v>872.90034426359546</v>
      </c>
      <c r="AC10822" s="11">
        <v>872.90034426359546</v>
      </c>
      <c r="AD10822" s="11">
        <v>872.90034426359546</v>
      </c>
      <c r="AE10822" s="11">
        <v>872.90034426359546</v>
      </c>
      <c r="AF10822" s="12">
        <v>872.90034426359546</v>
      </c>
    </row>
    <row r="10823" spans="2:32" x14ac:dyDescent="0.2">
      <c r="B10823" s="8" t="s">
        <v>72</v>
      </c>
      <c r="C10823" s="1" t="s">
        <v>62</v>
      </c>
      <c r="D10823" s="9" t="s">
        <v>48</v>
      </c>
      <c r="E10823" s="9">
        <v>7</v>
      </c>
      <c r="F10823" s="9">
        <v>8</v>
      </c>
      <c r="G10823" s="9">
        <v>22</v>
      </c>
      <c r="H10823" s="13" t="s">
        <v>36</v>
      </c>
      <c r="I10823" s="11">
        <v>872.90034426359546</v>
      </c>
      <c r="J10823" s="11">
        <v>872.90034426359546</v>
      </c>
      <c r="K10823" s="11">
        <v>872.90034426359546</v>
      </c>
      <c r="L10823" s="11">
        <v>872.90034426359546</v>
      </c>
      <c r="M10823" s="11">
        <v>872.90034426359546</v>
      </c>
      <c r="N10823" s="11">
        <v>872.90034426359546</v>
      </c>
      <c r="O10823" s="11">
        <v>872.90034426359546</v>
      </c>
      <c r="P10823" s="11">
        <v>872.90034426359546</v>
      </c>
      <c r="Q10823" s="11">
        <v>872.90034426359546</v>
      </c>
      <c r="R10823" s="11">
        <v>872.90034426359546</v>
      </c>
      <c r="S10823" s="11">
        <v>872.90034426359546</v>
      </c>
      <c r="T10823" s="11">
        <v>798.81373061176976</v>
      </c>
      <c r="U10823" s="11">
        <v>799.54382182863549</v>
      </c>
      <c r="V10823" s="11">
        <v>872.90034426359546</v>
      </c>
      <c r="W10823" s="11">
        <v>872.90034426359546</v>
      </c>
      <c r="X10823" s="11">
        <v>872.90034426359546</v>
      </c>
      <c r="Y10823" s="11">
        <v>872.90034426359546</v>
      </c>
      <c r="Z10823" s="11">
        <v>872.90034426359546</v>
      </c>
      <c r="AA10823" s="11">
        <v>872.90034426359546</v>
      </c>
      <c r="AB10823" s="11">
        <v>872.90034426359546</v>
      </c>
      <c r="AC10823" s="11">
        <v>872.90034426359546</v>
      </c>
      <c r="AD10823" s="11">
        <v>872.90034426359546</v>
      </c>
      <c r="AE10823" s="11">
        <v>872.90034426359546</v>
      </c>
      <c r="AF10823" s="12">
        <v>872.67767549910491</v>
      </c>
    </row>
    <row r="10824" spans="2:32" x14ac:dyDescent="0.2">
      <c r="B10824" s="8" t="s">
        <v>72</v>
      </c>
      <c r="C10824" s="1" t="s">
        <v>62</v>
      </c>
      <c r="D10824" s="9" t="s">
        <v>48</v>
      </c>
      <c r="E10824" s="9">
        <v>7</v>
      </c>
      <c r="F10824" s="9">
        <v>8</v>
      </c>
      <c r="G10824" s="9">
        <v>23</v>
      </c>
      <c r="H10824" s="13" t="s">
        <v>36</v>
      </c>
      <c r="I10824" s="11">
        <v>775.06562281636332</v>
      </c>
      <c r="J10824" s="11">
        <v>614.93711279924003</v>
      </c>
      <c r="K10824" s="11">
        <v>292.6115218037674</v>
      </c>
      <c r="L10824" s="11">
        <v>62.376192408419897</v>
      </c>
      <c r="M10824" s="11">
        <v>73.914170278708511</v>
      </c>
      <c r="N10824" s="11">
        <v>253.16706182764781</v>
      </c>
      <c r="O10824" s="11">
        <v>361.20183963421226</v>
      </c>
      <c r="P10824" s="11">
        <v>312.6181697589243</v>
      </c>
      <c r="Q10824" s="11">
        <v>439.64354826702584</v>
      </c>
      <c r="R10824" s="11">
        <v>529.73461209340439</v>
      </c>
      <c r="S10824" s="11">
        <v>379.32916946304027</v>
      </c>
      <c r="T10824" s="11">
        <v>284.24542222708601</v>
      </c>
      <c r="U10824" s="11">
        <v>358.5362165776819</v>
      </c>
      <c r="V10824" s="11">
        <v>403.92038926895708</v>
      </c>
      <c r="W10824" s="11">
        <v>349.39539834171575</v>
      </c>
      <c r="X10824" s="11">
        <v>363.03050295885703</v>
      </c>
      <c r="Y10824" s="11">
        <v>404.95303518293014</v>
      </c>
      <c r="Z10824" s="11">
        <v>485.96492847896604</v>
      </c>
      <c r="AA10824" s="11">
        <v>449.31639806987226</v>
      </c>
      <c r="AB10824" s="11">
        <v>451.39767957627913</v>
      </c>
      <c r="AC10824" s="11">
        <v>588.30417969513655</v>
      </c>
      <c r="AD10824" s="11">
        <v>695.07194724787814</v>
      </c>
      <c r="AE10824" s="11">
        <v>741.95218545989678</v>
      </c>
      <c r="AF10824" s="12">
        <v>682.49631497790722</v>
      </c>
    </row>
    <row r="10825" spans="2:32" x14ac:dyDescent="0.2">
      <c r="B10825" s="8" t="s">
        <v>72</v>
      </c>
      <c r="C10825" s="1" t="s">
        <v>62</v>
      </c>
      <c r="D10825" s="9" t="s">
        <v>48</v>
      </c>
      <c r="E10825" s="9">
        <v>7</v>
      </c>
      <c r="F10825" s="9">
        <v>8</v>
      </c>
      <c r="G10825" s="9">
        <v>24</v>
      </c>
      <c r="H10825" s="13" t="s">
        <v>36</v>
      </c>
      <c r="I10825" s="11">
        <v>613.00867013342429</v>
      </c>
      <c r="J10825" s="11">
        <v>558.70078905902017</v>
      </c>
      <c r="K10825" s="11">
        <v>516.12421028028871</v>
      </c>
      <c r="L10825" s="11">
        <v>458.16215677050934</v>
      </c>
      <c r="M10825" s="11">
        <v>442.11804469821476</v>
      </c>
      <c r="N10825" s="11">
        <v>478.26449295769964</v>
      </c>
      <c r="O10825" s="11">
        <v>356.96295089062448</v>
      </c>
      <c r="P10825" s="11">
        <v>439.01301778244573</v>
      </c>
      <c r="Q10825" s="11">
        <v>351.75521879769997</v>
      </c>
      <c r="R10825" s="11">
        <v>319.88966341759948</v>
      </c>
      <c r="S10825" s="11">
        <v>279.53721143682833</v>
      </c>
      <c r="T10825" s="11">
        <v>111.21343687934269</v>
      </c>
      <c r="U10825" s="11">
        <v>348.66877363717202</v>
      </c>
      <c r="V10825" s="11">
        <v>405.41817243094107</v>
      </c>
      <c r="W10825" s="11">
        <v>374.9034638121347</v>
      </c>
      <c r="X10825" s="11">
        <v>443.17876623901492</v>
      </c>
      <c r="Y10825" s="11">
        <v>401.08656229019118</v>
      </c>
      <c r="Z10825" s="11">
        <v>436.61709563056326</v>
      </c>
      <c r="AA10825" s="11">
        <v>535.55216928649725</v>
      </c>
      <c r="AB10825" s="11">
        <v>476.23161770444261</v>
      </c>
      <c r="AC10825" s="11">
        <v>497.75500533491459</v>
      </c>
      <c r="AD10825" s="11">
        <v>506.64017609456812</v>
      </c>
      <c r="AE10825" s="11">
        <v>602.04006300835226</v>
      </c>
      <c r="AF10825" s="12">
        <v>547.60788716779643</v>
      </c>
    </row>
    <row r="10826" spans="2:32" x14ac:dyDescent="0.2">
      <c r="B10826" s="8" t="s">
        <v>72</v>
      </c>
      <c r="C10826" s="1" t="s">
        <v>62</v>
      </c>
      <c r="D10826" s="9" t="s">
        <v>48</v>
      </c>
      <c r="E10826" s="9">
        <v>7</v>
      </c>
      <c r="F10826" s="9">
        <v>8</v>
      </c>
      <c r="G10826" s="9">
        <v>25</v>
      </c>
      <c r="H10826" s="13" t="s">
        <v>36</v>
      </c>
      <c r="I10826" s="11">
        <v>467.80939810394813</v>
      </c>
      <c r="J10826" s="11">
        <v>426.8589259028094</v>
      </c>
      <c r="K10826" s="11">
        <v>493.73841059772843</v>
      </c>
      <c r="L10826" s="11">
        <v>521.70926130905798</v>
      </c>
      <c r="M10826" s="11">
        <v>372.61297360259721</v>
      </c>
      <c r="N10826" s="11">
        <v>258.26358445769068</v>
      </c>
      <c r="O10826" s="11">
        <v>154.21315657774741</v>
      </c>
      <c r="P10826" s="11">
        <v>453.09002464608636</v>
      </c>
      <c r="Q10826" s="11">
        <v>101.31867563564285</v>
      </c>
      <c r="R10826" s="11">
        <v>276.76606274843158</v>
      </c>
      <c r="S10826" s="11">
        <v>109.19904188434414</v>
      </c>
      <c r="T10826" s="11">
        <v>79.133597946991401</v>
      </c>
      <c r="U10826" s="11">
        <v>47.034915709482739</v>
      </c>
      <c r="V10826" s="11">
        <v>102.25721823200115</v>
      </c>
      <c r="W10826" s="11">
        <v>263.0247766727673</v>
      </c>
      <c r="X10826" s="11">
        <v>142.7948865907523</v>
      </c>
      <c r="Y10826" s="11">
        <v>269.46374523694419</v>
      </c>
      <c r="Z10826" s="11">
        <v>356.40421780991056</v>
      </c>
      <c r="AA10826" s="11">
        <v>358.36760666751707</v>
      </c>
      <c r="AB10826" s="11">
        <v>236.61224816970011</v>
      </c>
      <c r="AC10826" s="11">
        <v>208.73853787799789</v>
      </c>
      <c r="AD10826" s="11">
        <v>230.25859953043064</v>
      </c>
      <c r="AE10826" s="11">
        <v>161.65460302974068</v>
      </c>
      <c r="AF10826" s="12">
        <v>130.38054864075298</v>
      </c>
    </row>
    <row r="10827" spans="2:32" x14ac:dyDescent="0.2">
      <c r="B10827" s="8" t="s">
        <v>72</v>
      </c>
      <c r="C10827" s="1" t="s">
        <v>62</v>
      </c>
      <c r="D10827" s="9" t="s">
        <v>48</v>
      </c>
      <c r="E10827" s="9">
        <v>7</v>
      </c>
      <c r="F10827" s="9">
        <v>8</v>
      </c>
      <c r="G10827" s="9">
        <v>26</v>
      </c>
      <c r="H10827" s="13" t="s">
        <v>36</v>
      </c>
      <c r="I10827" s="11">
        <v>79.89467697333302</v>
      </c>
      <c r="J10827" s="11">
        <v>75.239291458690658</v>
      </c>
      <c r="K10827" s="11">
        <v>60.395174305714981</v>
      </c>
      <c r="L10827" s="11">
        <v>60.22152858372953</v>
      </c>
      <c r="M10827" s="11">
        <v>69.504969598635</v>
      </c>
      <c r="N10827" s="11">
        <v>70.80692604424685</v>
      </c>
      <c r="O10827" s="11">
        <v>73.841514054222372</v>
      </c>
      <c r="P10827" s="11">
        <v>105.36618791516379</v>
      </c>
      <c r="Q10827" s="11">
        <v>115.84703177260674</v>
      </c>
      <c r="R10827" s="11">
        <v>83.297605339939622</v>
      </c>
      <c r="S10827" s="11">
        <v>88.303241325963242</v>
      </c>
      <c r="T10827" s="11">
        <v>75.515144641964397</v>
      </c>
      <c r="U10827" s="11">
        <v>46.707455214383018</v>
      </c>
      <c r="V10827" s="11">
        <v>16.348661575480584</v>
      </c>
      <c r="W10827" s="11">
        <v>2.0935824572836405E-2</v>
      </c>
      <c r="X10827" s="11">
        <v>0</v>
      </c>
      <c r="Y10827" s="11">
        <v>0</v>
      </c>
      <c r="Z10827" s="11">
        <v>0</v>
      </c>
      <c r="AA10827" s="11">
        <v>0</v>
      </c>
      <c r="AB10827" s="11">
        <v>0</v>
      </c>
      <c r="AC10827" s="11">
        <v>0</v>
      </c>
      <c r="AD10827" s="11">
        <v>0</v>
      </c>
      <c r="AE10827" s="11">
        <v>0</v>
      </c>
      <c r="AF10827" s="12">
        <v>0</v>
      </c>
    </row>
    <row r="10828" spans="2:32" x14ac:dyDescent="0.2">
      <c r="B10828" s="8" t="s">
        <v>72</v>
      </c>
      <c r="C10828" s="1" t="s">
        <v>62</v>
      </c>
      <c r="D10828" s="9" t="s">
        <v>48</v>
      </c>
      <c r="E10828" s="9">
        <v>7</v>
      </c>
      <c r="F10828" s="9">
        <v>8</v>
      </c>
      <c r="G10828" s="9">
        <v>27</v>
      </c>
      <c r="H10828" s="13" t="s">
        <v>36</v>
      </c>
      <c r="I10828" s="11">
        <v>0</v>
      </c>
      <c r="J10828" s="11">
        <v>0</v>
      </c>
      <c r="K10828" s="11">
        <v>0</v>
      </c>
      <c r="L10828" s="11">
        <v>0</v>
      </c>
      <c r="M10828" s="11">
        <v>0</v>
      </c>
      <c r="N10828" s="11">
        <v>0</v>
      </c>
      <c r="O10828" s="11">
        <v>0</v>
      </c>
      <c r="P10828" s="11">
        <v>0</v>
      </c>
      <c r="Q10828" s="11">
        <v>0</v>
      </c>
      <c r="R10828" s="11">
        <v>0</v>
      </c>
      <c r="S10828" s="11">
        <v>0</v>
      </c>
      <c r="T10828" s="11">
        <v>0</v>
      </c>
      <c r="U10828" s="11">
        <v>0</v>
      </c>
      <c r="V10828" s="11">
        <v>0</v>
      </c>
      <c r="W10828" s="11">
        <v>0</v>
      </c>
      <c r="X10828" s="11">
        <v>0</v>
      </c>
      <c r="Y10828" s="11">
        <v>0</v>
      </c>
      <c r="Z10828" s="11">
        <v>0</v>
      </c>
      <c r="AA10828" s="11">
        <v>0</v>
      </c>
      <c r="AB10828" s="11">
        <v>0</v>
      </c>
      <c r="AC10828" s="11">
        <v>0</v>
      </c>
      <c r="AD10828" s="11">
        <v>8.0048739892540303E-3</v>
      </c>
      <c r="AE10828" s="11">
        <v>7.2159626101401688</v>
      </c>
      <c r="AF10828" s="12">
        <v>6.6405971993994157</v>
      </c>
    </row>
    <row r="10829" spans="2:32" x14ac:dyDescent="0.2">
      <c r="B10829" s="8" t="s">
        <v>72</v>
      </c>
      <c r="C10829" s="1" t="s">
        <v>62</v>
      </c>
      <c r="D10829" s="9" t="s">
        <v>48</v>
      </c>
      <c r="E10829" s="9">
        <v>7</v>
      </c>
      <c r="F10829" s="9">
        <v>8</v>
      </c>
      <c r="G10829" s="9">
        <v>28</v>
      </c>
      <c r="H10829" s="13" t="s">
        <v>36</v>
      </c>
      <c r="I10829" s="11">
        <v>23.920656569235589</v>
      </c>
      <c r="J10829" s="11">
        <v>26.527659262827598</v>
      </c>
      <c r="K10829" s="11">
        <v>27.065218511518914</v>
      </c>
      <c r="L10829" s="11">
        <v>38.303567530403889</v>
      </c>
      <c r="M10829" s="11">
        <v>28.618286299076559</v>
      </c>
      <c r="N10829" s="11">
        <v>8.0678043370706742</v>
      </c>
      <c r="O10829" s="11">
        <v>4.0024368993211101E-2</v>
      </c>
      <c r="P10829" s="11">
        <v>13.22848525915413</v>
      </c>
      <c r="Q10829" s="11">
        <v>9.0559755420638393</v>
      </c>
      <c r="R10829" s="11">
        <v>2.6040470819455481</v>
      </c>
      <c r="S10829" s="11">
        <v>2.3251080000335271</v>
      </c>
      <c r="T10829" s="11">
        <v>0</v>
      </c>
      <c r="U10829" s="11">
        <v>0</v>
      </c>
      <c r="V10829" s="11">
        <v>0</v>
      </c>
      <c r="W10829" s="11">
        <v>0</v>
      </c>
      <c r="X10829" s="11">
        <v>1.1540565555373858</v>
      </c>
      <c r="Y10829" s="11">
        <v>12.688217797710971</v>
      </c>
      <c r="Z10829" s="11">
        <v>37.632637343093968</v>
      </c>
      <c r="AA10829" s="11">
        <v>52.359755801460025</v>
      </c>
      <c r="AB10829" s="11">
        <v>66.191194619886502</v>
      </c>
      <c r="AC10829" s="11">
        <v>82.259806502243705</v>
      </c>
      <c r="AD10829" s="11">
        <v>108.99879614550665</v>
      </c>
      <c r="AE10829" s="11">
        <v>122.11336177716173</v>
      </c>
      <c r="AF10829" s="12">
        <v>164.30742185156575</v>
      </c>
    </row>
    <row r="10830" spans="2:32" x14ac:dyDescent="0.2">
      <c r="B10830" s="8" t="s">
        <v>72</v>
      </c>
      <c r="C10830" s="1" t="s">
        <v>62</v>
      </c>
      <c r="D10830" s="9" t="s">
        <v>48</v>
      </c>
      <c r="E10830" s="9">
        <v>7</v>
      </c>
      <c r="F10830" s="9">
        <v>8</v>
      </c>
      <c r="G10830" s="9">
        <v>29</v>
      </c>
      <c r="H10830" s="13" t="s">
        <v>36</v>
      </c>
      <c r="I10830" s="11">
        <v>210.84752025314285</v>
      </c>
      <c r="J10830" s="11">
        <v>212.51524059352488</v>
      </c>
      <c r="K10830" s="11">
        <v>191.02461306599173</v>
      </c>
      <c r="L10830" s="11">
        <v>137.6888857040444</v>
      </c>
      <c r="M10830" s="11">
        <v>64.721006925927853</v>
      </c>
      <c r="N10830" s="11">
        <v>50.0904355202156</v>
      </c>
      <c r="O10830" s="11">
        <v>129.89964813062846</v>
      </c>
      <c r="P10830" s="11">
        <v>19.963416096244636</v>
      </c>
      <c r="Q10830" s="11">
        <v>0</v>
      </c>
      <c r="R10830" s="11">
        <v>0</v>
      </c>
      <c r="S10830" s="11">
        <v>0</v>
      </c>
      <c r="T10830" s="11">
        <v>0</v>
      </c>
      <c r="U10830" s="11">
        <v>10.10695337255291</v>
      </c>
      <c r="V10830" s="11">
        <v>28.920747306662403</v>
      </c>
      <c r="W10830" s="11">
        <v>54.233636031769571</v>
      </c>
      <c r="X10830" s="11">
        <v>65.281961229065018</v>
      </c>
      <c r="Y10830" s="11">
        <v>100.97643561841265</v>
      </c>
      <c r="Z10830" s="11">
        <v>127.18020825103966</v>
      </c>
      <c r="AA10830" s="11">
        <v>191.86019868488373</v>
      </c>
      <c r="AB10830" s="11">
        <v>264.93226411544487</v>
      </c>
      <c r="AC10830" s="11">
        <v>323.08975396858744</v>
      </c>
      <c r="AD10830" s="11">
        <v>382.71239180013879</v>
      </c>
      <c r="AE10830" s="11">
        <v>399.78371579411851</v>
      </c>
      <c r="AF10830" s="12">
        <v>452.90923509803071</v>
      </c>
    </row>
    <row r="10831" spans="2:32" x14ac:dyDescent="0.2">
      <c r="B10831" s="8" t="s">
        <v>72</v>
      </c>
      <c r="C10831" s="1" t="s">
        <v>62</v>
      </c>
      <c r="D10831" s="9" t="s">
        <v>48</v>
      </c>
      <c r="E10831" s="9">
        <v>7</v>
      </c>
      <c r="F10831" s="9">
        <v>8</v>
      </c>
      <c r="G10831" s="9">
        <v>30</v>
      </c>
      <c r="H10831" s="13" t="s">
        <v>36</v>
      </c>
      <c r="I10831" s="11">
        <v>496.42077284889569</v>
      </c>
      <c r="J10831" s="11">
        <v>474.36376092966668</v>
      </c>
      <c r="K10831" s="11">
        <v>537.04626732727399</v>
      </c>
      <c r="L10831" s="11">
        <v>458.96376432267374</v>
      </c>
      <c r="M10831" s="11">
        <v>346.39024445663915</v>
      </c>
      <c r="N10831" s="11">
        <v>321.22795578291471</v>
      </c>
      <c r="O10831" s="11">
        <v>301.38720074177962</v>
      </c>
      <c r="P10831" s="11">
        <v>229.58236417392459</v>
      </c>
      <c r="Q10831" s="11">
        <v>184.29239629724768</v>
      </c>
      <c r="R10831" s="11">
        <v>196.94182468089278</v>
      </c>
      <c r="S10831" s="11">
        <v>238.07185285137743</v>
      </c>
      <c r="T10831" s="11">
        <v>213.77594241951613</v>
      </c>
      <c r="U10831" s="11">
        <v>181.52369915134938</v>
      </c>
      <c r="V10831" s="11">
        <v>149.47390332579226</v>
      </c>
      <c r="W10831" s="11">
        <v>144.77073615481424</v>
      </c>
      <c r="X10831" s="11">
        <v>144.68132512077028</v>
      </c>
      <c r="Y10831" s="11">
        <v>170.91748309824709</v>
      </c>
      <c r="Z10831" s="11">
        <v>187.08462512814518</v>
      </c>
      <c r="AA10831" s="11">
        <v>166.81208630891132</v>
      </c>
      <c r="AB10831" s="11">
        <v>161.2037534338692</v>
      </c>
      <c r="AC10831" s="11">
        <v>188.47672650905889</v>
      </c>
      <c r="AD10831" s="11">
        <v>189.64889173654697</v>
      </c>
      <c r="AE10831" s="11">
        <v>172.08090397032814</v>
      </c>
      <c r="AF10831" s="12">
        <v>161.72110697560083</v>
      </c>
    </row>
    <row r="10832" spans="2:32" x14ac:dyDescent="0.2">
      <c r="B10832" s="8" t="s">
        <v>72</v>
      </c>
      <c r="C10832" s="1" t="s">
        <v>62</v>
      </c>
      <c r="D10832" s="9" t="s">
        <v>48</v>
      </c>
      <c r="E10832" s="9">
        <v>7</v>
      </c>
      <c r="F10832" s="9">
        <v>8</v>
      </c>
      <c r="G10832" s="9">
        <v>31</v>
      </c>
      <c r="H10832" s="13" t="s">
        <v>36</v>
      </c>
      <c r="I10832" s="11">
        <v>155.56992139386111</v>
      </c>
      <c r="J10832" s="11">
        <v>131.24890217004389</v>
      </c>
      <c r="K10832" s="11">
        <v>105.9847729856603</v>
      </c>
      <c r="L10832" s="11">
        <v>68.048573783094056</v>
      </c>
      <c r="M10832" s="11">
        <v>52.491776049466523</v>
      </c>
      <c r="N10832" s="11">
        <v>38.448641851840556</v>
      </c>
      <c r="O10832" s="11">
        <v>3.0076159188491394</v>
      </c>
      <c r="P10832" s="11">
        <v>0</v>
      </c>
      <c r="Q10832" s="11">
        <v>0</v>
      </c>
      <c r="R10832" s="11">
        <v>0</v>
      </c>
      <c r="S10832" s="11">
        <v>0</v>
      </c>
      <c r="T10832" s="11">
        <v>0</v>
      </c>
      <c r="U10832" s="11">
        <v>0</v>
      </c>
      <c r="V10832" s="11">
        <v>0</v>
      </c>
      <c r="W10832" s="11">
        <v>18.590396148024588</v>
      </c>
      <c r="X10832" s="11">
        <v>1.2640312197945258</v>
      </c>
      <c r="Y10832" s="11">
        <v>2.9790445183003404</v>
      </c>
      <c r="Z10832" s="11">
        <v>0</v>
      </c>
      <c r="AA10832" s="11">
        <v>1.1031947341674448</v>
      </c>
      <c r="AB10832" s="11">
        <v>35.472059367313115</v>
      </c>
      <c r="AC10832" s="11">
        <v>2.2184583378828791</v>
      </c>
      <c r="AD10832" s="11">
        <v>9.4144706914009451</v>
      </c>
      <c r="AE10832" s="11">
        <v>14.734017325372465</v>
      </c>
      <c r="AF10832" s="12">
        <v>9.5818343357346745</v>
      </c>
    </row>
    <row r="10833" spans="2:32" x14ac:dyDescent="0.2">
      <c r="B10833" s="8" t="s">
        <v>72</v>
      </c>
      <c r="C10833" s="1" t="s">
        <v>62</v>
      </c>
      <c r="D10833" s="9" t="s">
        <v>48</v>
      </c>
      <c r="E10833" s="9">
        <v>7</v>
      </c>
      <c r="F10833" s="9">
        <v>9</v>
      </c>
      <c r="G10833" s="9">
        <v>1</v>
      </c>
      <c r="H10833" s="13" t="s">
        <v>36</v>
      </c>
      <c r="I10833" s="11">
        <v>3.2509642055393373</v>
      </c>
      <c r="J10833" s="11">
        <v>1.460088988191838</v>
      </c>
      <c r="K10833" s="11">
        <v>0</v>
      </c>
      <c r="L10833" s="11">
        <v>0</v>
      </c>
      <c r="M10833" s="11">
        <v>0</v>
      </c>
      <c r="N10833" s="11">
        <v>0</v>
      </c>
      <c r="O10833" s="11">
        <v>1.9024506549258093</v>
      </c>
      <c r="P10833" s="11">
        <v>0</v>
      </c>
      <c r="Q10833" s="11">
        <v>0</v>
      </c>
      <c r="R10833" s="11">
        <v>0</v>
      </c>
      <c r="S10833" s="11">
        <v>0</v>
      </c>
      <c r="T10833" s="11">
        <v>0</v>
      </c>
      <c r="U10833" s="11">
        <v>0</v>
      </c>
      <c r="V10833" s="11">
        <v>0</v>
      </c>
      <c r="W10833" s="11">
        <v>0</v>
      </c>
      <c r="X10833" s="11">
        <v>0</v>
      </c>
      <c r="Y10833" s="11">
        <v>0</v>
      </c>
      <c r="Z10833" s="11">
        <v>1.3177254413298805</v>
      </c>
      <c r="AA10833" s="11">
        <v>14.11739583111274</v>
      </c>
      <c r="AB10833" s="11">
        <v>12.682429541915914</v>
      </c>
      <c r="AC10833" s="11">
        <v>6.5564845030235768</v>
      </c>
      <c r="AD10833" s="11">
        <v>23.340119204088143</v>
      </c>
      <c r="AE10833" s="11">
        <v>3.3759631070078053</v>
      </c>
      <c r="AF10833" s="12">
        <v>0</v>
      </c>
    </row>
    <row r="10834" spans="2:32" x14ac:dyDescent="0.2">
      <c r="B10834" s="8" t="s">
        <v>72</v>
      </c>
      <c r="C10834" s="1" t="s">
        <v>62</v>
      </c>
      <c r="D10834" s="9" t="s">
        <v>48</v>
      </c>
      <c r="E10834" s="9">
        <v>7</v>
      </c>
      <c r="F10834" s="9">
        <v>9</v>
      </c>
      <c r="G10834" s="9">
        <v>2</v>
      </c>
      <c r="H10834" s="13" t="s">
        <v>36</v>
      </c>
      <c r="I10834" s="11">
        <v>0</v>
      </c>
      <c r="J10834" s="11">
        <v>0</v>
      </c>
      <c r="K10834" s="11">
        <v>0</v>
      </c>
      <c r="L10834" s="11">
        <v>0</v>
      </c>
      <c r="M10834" s="11">
        <v>0</v>
      </c>
      <c r="N10834" s="11">
        <v>0</v>
      </c>
      <c r="O10834" s="11">
        <v>0</v>
      </c>
      <c r="P10834" s="11">
        <v>20.73939761221542</v>
      </c>
      <c r="Q10834" s="11">
        <v>46.959667408215068</v>
      </c>
      <c r="R10834" s="11">
        <v>78.34505227571718</v>
      </c>
      <c r="S10834" s="11">
        <v>117.47583192396409</v>
      </c>
      <c r="T10834" s="11">
        <v>281.66627459957056</v>
      </c>
      <c r="U10834" s="11">
        <v>225.06306269031515</v>
      </c>
      <c r="V10834" s="11">
        <v>201.03846149989954</v>
      </c>
      <c r="W10834" s="11">
        <v>142.78773495722299</v>
      </c>
      <c r="X10834" s="11">
        <v>137.7686779471405</v>
      </c>
      <c r="Y10834" s="11">
        <v>168.51342557285193</v>
      </c>
      <c r="Z10834" s="11">
        <v>156.71202789963513</v>
      </c>
      <c r="AA10834" s="11">
        <v>122.30708047928439</v>
      </c>
      <c r="AB10834" s="11">
        <v>102.57273331301658</v>
      </c>
      <c r="AC10834" s="11">
        <v>116.815617475759</v>
      </c>
      <c r="AD10834" s="11">
        <v>77.313905394099194</v>
      </c>
      <c r="AE10834" s="11">
        <v>60.410566713470693</v>
      </c>
      <c r="AF10834" s="12">
        <v>34.716277702707288</v>
      </c>
    </row>
    <row r="10835" spans="2:32" x14ac:dyDescent="0.2">
      <c r="B10835" s="8" t="s">
        <v>72</v>
      </c>
      <c r="C10835" s="1" t="s">
        <v>62</v>
      </c>
      <c r="D10835" s="9" t="s">
        <v>48</v>
      </c>
      <c r="E10835" s="9">
        <v>7</v>
      </c>
      <c r="F10835" s="9">
        <v>9</v>
      </c>
      <c r="G10835" s="9">
        <v>3</v>
      </c>
      <c r="H10835" s="13" t="s">
        <v>36</v>
      </c>
      <c r="I10835" s="11">
        <v>29.614338647160753</v>
      </c>
      <c r="J10835" s="11">
        <v>2.408358704008267</v>
      </c>
      <c r="K10835" s="11">
        <v>2.2829901680966453</v>
      </c>
      <c r="L10835" s="11">
        <v>0</v>
      </c>
      <c r="M10835" s="11">
        <v>0</v>
      </c>
      <c r="N10835" s="11">
        <v>32.213213774699639</v>
      </c>
      <c r="O10835" s="11">
        <v>49.370736032857096</v>
      </c>
      <c r="P10835" s="11">
        <v>64.206971554775492</v>
      </c>
      <c r="Q10835" s="11">
        <v>87.15140672479798</v>
      </c>
      <c r="R10835" s="11">
        <v>64.491822835912956</v>
      </c>
      <c r="S10835" s="11">
        <v>74.198158835495533</v>
      </c>
      <c r="T10835" s="11">
        <v>152.73706254015852</v>
      </c>
      <c r="U10835" s="11">
        <v>148.27562995144379</v>
      </c>
      <c r="V10835" s="11">
        <v>117.54837103654739</v>
      </c>
      <c r="W10835" s="11">
        <v>94.621553400433356</v>
      </c>
      <c r="X10835" s="11">
        <v>84.262630841246661</v>
      </c>
      <c r="Y10835" s="11">
        <v>63.506853177562107</v>
      </c>
      <c r="Z10835" s="11">
        <v>68.233056259816919</v>
      </c>
      <c r="AA10835" s="11">
        <v>43.289618502552258</v>
      </c>
      <c r="AB10835" s="11">
        <v>58.503805364590001</v>
      </c>
      <c r="AC10835" s="11">
        <v>42.514255727801213</v>
      </c>
      <c r="AD10835" s="11">
        <v>24.260556300275855</v>
      </c>
      <c r="AE10835" s="11">
        <v>32.912840281921326</v>
      </c>
      <c r="AF10835" s="12">
        <v>21.560820498330671</v>
      </c>
    </row>
    <row r="10836" spans="2:32" x14ac:dyDescent="0.2">
      <c r="B10836" s="8" t="s">
        <v>72</v>
      </c>
      <c r="C10836" s="1" t="s">
        <v>62</v>
      </c>
      <c r="D10836" s="9" t="s">
        <v>48</v>
      </c>
      <c r="E10836" s="9">
        <v>7</v>
      </c>
      <c r="F10836" s="9">
        <v>9</v>
      </c>
      <c r="G10836" s="9">
        <v>4</v>
      </c>
      <c r="H10836" s="13" t="s">
        <v>36</v>
      </c>
      <c r="I10836" s="11">
        <v>18.778202650921443</v>
      </c>
      <c r="J10836" s="11">
        <v>4.5205370141836516</v>
      </c>
      <c r="K10836" s="11">
        <v>8.419034156738924</v>
      </c>
      <c r="L10836" s="11">
        <v>49.005959781800698</v>
      </c>
      <c r="M10836" s="11">
        <v>45.562631712464359</v>
      </c>
      <c r="N10836" s="11">
        <v>53.548297176687335</v>
      </c>
      <c r="O10836" s="11">
        <v>56.804679515612293</v>
      </c>
      <c r="P10836" s="11">
        <v>48.07801190891464</v>
      </c>
      <c r="Q10836" s="11">
        <v>95.096793501923884</v>
      </c>
      <c r="R10836" s="11">
        <v>74.73288397613949</v>
      </c>
      <c r="S10836" s="11">
        <v>128.02354667789621</v>
      </c>
      <c r="T10836" s="11">
        <v>110.87008820276544</v>
      </c>
      <c r="U10836" s="11">
        <v>184.56910830114205</v>
      </c>
      <c r="V10836" s="11">
        <v>336.36159307821907</v>
      </c>
      <c r="W10836" s="11">
        <v>179.00412244504898</v>
      </c>
      <c r="X10836" s="11">
        <v>208.55799816866858</v>
      </c>
      <c r="Y10836" s="11">
        <v>146.47354322126992</v>
      </c>
      <c r="Z10836" s="11">
        <v>125.96469600460155</v>
      </c>
      <c r="AA10836" s="11">
        <v>129.68844071769075</v>
      </c>
      <c r="AB10836" s="11">
        <v>122.67678714144834</v>
      </c>
      <c r="AC10836" s="11">
        <v>146.25003125107969</v>
      </c>
      <c r="AD10836" s="11">
        <v>125.28501755815455</v>
      </c>
      <c r="AE10836" s="11">
        <v>128.62428389440774</v>
      </c>
      <c r="AF10836" s="12">
        <v>155.28038954034236</v>
      </c>
    </row>
    <row r="10837" spans="2:32" x14ac:dyDescent="0.2">
      <c r="B10837" s="8" t="s">
        <v>72</v>
      </c>
      <c r="C10837" s="1" t="s">
        <v>62</v>
      </c>
      <c r="D10837" s="9" t="s">
        <v>48</v>
      </c>
      <c r="E10837" s="9">
        <v>7</v>
      </c>
      <c r="F10837" s="9">
        <v>9</v>
      </c>
      <c r="G10837" s="9">
        <v>5</v>
      </c>
      <c r="H10837" s="13" t="s">
        <v>36</v>
      </c>
      <c r="I10837" s="11">
        <v>194.55858184435098</v>
      </c>
      <c r="J10837" s="11">
        <v>224.03869268413854</v>
      </c>
      <c r="K10837" s="11">
        <v>240.2480574587195</v>
      </c>
      <c r="L10837" s="11">
        <v>186.36257559527152</v>
      </c>
      <c r="M10837" s="11">
        <v>128.35298246042305</v>
      </c>
      <c r="N10837" s="11">
        <v>87.317658781987831</v>
      </c>
      <c r="O10837" s="11">
        <v>87.401768550566146</v>
      </c>
      <c r="P10837" s="11">
        <v>62.083709334951138</v>
      </c>
      <c r="Q10837" s="11">
        <v>72.612455864362502</v>
      </c>
      <c r="R10837" s="11">
        <v>99.329647078787545</v>
      </c>
      <c r="S10837" s="11">
        <v>77.928313473396258</v>
      </c>
      <c r="T10837" s="11">
        <v>65.937748847345205</v>
      </c>
      <c r="U10837" s="11">
        <v>80.450216802831562</v>
      </c>
      <c r="V10837" s="11">
        <v>63.661655594389892</v>
      </c>
      <c r="W10837" s="11">
        <v>78.466973573973732</v>
      </c>
      <c r="X10837" s="11">
        <v>69.058172074600037</v>
      </c>
      <c r="Y10837" s="11">
        <v>94.657631673950448</v>
      </c>
      <c r="Z10837" s="11">
        <v>90.149533895707307</v>
      </c>
      <c r="AA10837" s="11">
        <v>131.73891398620546</v>
      </c>
      <c r="AB10837" s="11">
        <v>117.9750877729854</v>
      </c>
      <c r="AC10837" s="11">
        <v>109.8532211658261</v>
      </c>
      <c r="AD10837" s="11">
        <v>89.245227012262873</v>
      </c>
      <c r="AE10837" s="11">
        <v>104.88182870017629</v>
      </c>
      <c r="AF10837" s="12">
        <v>74.260969852687808</v>
      </c>
    </row>
    <row r="10838" spans="2:32" x14ac:dyDescent="0.2">
      <c r="B10838" s="8" t="s">
        <v>72</v>
      </c>
      <c r="C10838" s="1" t="s">
        <v>62</v>
      </c>
      <c r="D10838" s="9" t="s">
        <v>48</v>
      </c>
      <c r="E10838" s="9">
        <v>7</v>
      </c>
      <c r="F10838" s="9">
        <v>9</v>
      </c>
      <c r="G10838" s="9">
        <v>6</v>
      </c>
      <c r="H10838" s="13" t="s">
        <v>36</v>
      </c>
      <c r="I10838" s="11">
        <v>38.089038043157153</v>
      </c>
      <c r="J10838" s="11">
        <v>11.419999339425624</v>
      </c>
      <c r="K10838" s="11">
        <v>1.28065671829327</v>
      </c>
      <c r="L10838" s="11">
        <v>4.9273076417126864</v>
      </c>
      <c r="M10838" s="11">
        <v>0.14667392058900666</v>
      </c>
      <c r="N10838" s="11">
        <v>18.760715891970978</v>
      </c>
      <c r="O10838" s="11">
        <v>19.187559499636929</v>
      </c>
      <c r="P10838" s="11">
        <v>24.010188618912689</v>
      </c>
      <c r="Q10838" s="11">
        <v>93.364411776286175</v>
      </c>
      <c r="R10838" s="11">
        <v>55.763058926155487</v>
      </c>
      <c r="S10838" s="11">
        <v>53.723172573652036</v>
      </c>
      <c r="T10838" s="11">
        <v>89.206681581327118</v>
      </c>
      <c r="U10838" s="11">
        <v>68.643275832882921</v>
      </c>
      <c r="V10838" s="11">
        <v>82.719291149080036</v>
      </c>
      <c r="W10838" s="11">
        <v>43.48222854532824</v>
      </c>
      <c r="X10838" s="11">
        <v>15.314555666452344</v>
      </c>
      <c r="Y10838" s="11">
        <v>14.263330925034886</v>
      </c>
      <c r="Z10838" s="11">
        <v>17.377595042135926</v>
      </c>
      <c r="AA10838" s="11">
        <v>61.13359217886827</v>
      </c>
      <c r="AB10838" s="11">
        <v>59.31672983029339</v>
      </c>
      <c r="AC10838" s="11">
        <v>47.731587093024302</v>
      </c>
      <c r="AD10838" s="11">
        <v>30.222832575367256</v>
      </c>
      <c r="AE10838" s="11">
        <v>29.792417054666494</v>
      </c>
      <c r="AF10838" s="12">
        <v>19.926348227149049</v>
      </c>
    </row>
    <row r="10839" spans="2:32" x14ac:dyDescent="0.2">
      <c r="B10839" s="8" t="s">
        <v>72</v>
      </c>
      <c r="C10839" s="1" t="s">
        <v>62</v>
      </c>
      <c r="D10839" s="9" t="s">
        <v>48</v>
      </c>
      <c r="E10839" s="9">
        <v>7</v>
      </c>
      <c r="F10839" s="9">
        <v>9</v>
      </c>
      <c r="G10839" s="9">
        <v>7</v>
      </c>
      <c r="H10839" s="13" t="s">
        <v>36</v>
      </c>
      <c r="I10839" s="11">
        <v>27.482825893785353</v>
      </c>
      <c r="J10839" s="11">
        <v>20.228438380376058</v>
      </c>
      <c r="K10839" s="11">
        <v>4.1215250502139478</v>
      </c>
      <c r="L10839" s="11">
        <v>0</v>
      </c>
      <c r="M10839" s="11">
        <v>0</v>
      </c>
      <c r="N10839" s="11">
        <v>0</v>
      </c>
      <c r="O10839" s="11">
        <v>0</v>
      </c>
      <c r="P10839" s="11">
        <v>0</v>
      </c>
      <c r="Q10839" s="11">
        <v>0</v>
      </c>
      <c r="R10839" s="11">
        <v>22.332859246907805</v>
      </c>
      <c r="S10839" s="11">
        <v>47.645626956382017</v>
      </c>
      <c r="T10839" s="11">
        <v>24.728779446924907</v>
      </c>
      <c r="U10839" s="11">
        <v>11.25238976009614</v>
      </c>
      <c r="V10839" s="11">
        <v>24.346762371913989</v>
      </c>
      <c r="W10839" s="11">
        <v>25.836285241021923</v>
      </c>
      <c r="X10839" s="11">
        <v>47.648828015058086</v>
      </c>
      <c r="Y10839" s="11">
        <v>44.400944096544997</v>
      </c>
      <c r="Z10839" s="11">
        <v>43.835922106651289</v>
      </c>
      <c r="AA10839" s="11">
        <v>25.230254566503945</v>
      </c>
      <c r="AB10839" s="11">
        <v>31.227506311361243</v>
      </c>
      <c r="AC10839" s="11">
        <v>28.206835099166323</v>
      </c>
      <c r="AD10839" s="11">
        <v>30.181453036384152</v>
      </c>
      <c r="AE10839" s="11">
        <v>21.267841651140184</v>
      </c>
      <c r="AF10839" s="12">
        <v>11.525170707786819</v>
      </c>
    </row>
    <row r="10840" spans="2:32" x14ac:dyDescent="0.2">
      <c r="B10840" s="8" t="s">
        <v>72</v>
      </c>
      <c r="C10840" s="1" t="s">
        <v>62</v>
      </c>
      <c r="D10840" s="9" t="s">
        <v>48</v>
      </c>
      <c r="E10840" s="9">
        <v>7</v>
      </c>
      <c r="F10840" s="9">
        <v>9</v>
      </c>
      <c r="G10840" s="9">
        <v>8</v>
      </c>
      <c r="H10840" s="13" t="s">
        <v>36</v>
      </c>
      <c r="I10840" s="11">
        <v>2.540131309137041</v>
      </c>
      <c r="J10840" s="11">
        <v>2.2145175223542513</v>
      </c>
      <c r="K10840" s="11">
        <v>0</v>
      </c>
      <c r="L10840" s="11">
        <v>0</v>
      </c>
      <c r="M10840" s="11">
        <v>0</v>
      </c>
      <c r="N10840" s="11">
        <v>0</v>
      </c>
      <c r="O10840" s="11">
        <v>0</v>
      </c>
      <c r="P10840" s="11">
        <v>0.58620308041494718</v>
      </c>
      <c r="Q10840" s="11">
        <v>30.813591857762482</v>
      </c>
      <c r="R10840" s="11">
        <v>37.615519486637268</v>
      </c>
      <c r="S10840" s="11">
        <v>81.630501788912639</v>
      </c>
      <c r="T10840" s="11">
        <v>94.632390155170754</v>
      </c>
      <c r="U10840" s="11">
        <v>106.1731982297769</v>
      </c>
      <c r="V10840" s="11">
        <v>107.2903052480367</v>
      </c>
      <c r="W10840" s="11">
        <v>124.95238852441121</v>
      </c>
      <c r="X10840" s="11">
        <v>66.923823261312307</v>
      </c>
      <c r="Y10840" s="11">
        <v>60.948617832153715</v>
      </c>
      <c r="Z10840" s="11">
        <v>66.41138841949784</v>
      </c>
      <c r="AA10840" s="11">
        <v>75.860835556597308</v>
      </c>
      <c r="AB10840" s="11">
        <v>61.588392349593377</v>
      </c>
      <c r="AC10840" s="11">
        <v>59.237667584725067</v>
      </c>
      <c r="AD10840" s="11">
        <v>41.750834463403848</v>
      </c>
      <c r="AE10840" s="11">
        <v>58.393091675429694</v>
      </c>
      <c r="AF10840" s="12">
        <v>28.395627293911637</v>
      </c>
    </row>
    <row r="10841" spans="2:32" x14ac:dyDescent="0.2">
      <c r="B10841" s="8" t="s">
        <v>72</v>
      </c>
      <c r="C10841" s="1" t="s">
        <v>62</v>
      </c>
      <c r="D10841" s="9" t="s">
        <v>48</v>
      </c>
      <c r="E10841" s="9">
        <v>7</v>
      </c>
      <c r="F10841" s="9">
        <v>9</v>
      </c>
      <c r="G10841" s="9">
        <v>9</v>
      </c>
      <c r="H10841" s="13" t="s">
        <v>36</v>
      </c>
      <c r="I10841" s="11">
        <v>0.82413256276594316</v>
      </c>
      <c r="J10841" s="11">
        <v>4.3728779354593268</v>
      </c>
      <c r="K10841" s="11">
        <v>16.440408991985297</v>
      </c>
      <c r="L10841" s="11">
        <v>0</v>
      </c>
      <c r="M10841" s="11">
        <v>0.15209260293664897</v>
      </c>
      <c r="N10841" s="11">
        <v>0.52080937979164033</v>
      </c>
      <c r="O10841" s="11">
        <v>0.41305148526512764</v>
      </c>
      <c r="P10841" s="11">
        <v>13.02774765032493</v>
      </c>
      <c r="Q10841" s="11">
        <v>0</v>
      </c>
      <c r="R10841" s="11">
        <v>0</v>
      </c>
      <c r="S10841" s="11">
        <v>0</v>
      </c>
      <c r="T10841" s="11">
        <v>0</v>
      </c>
      <c r="U10841" s="11">
        <v>0</v>
      </c>
      <c r="V10841" s="11">
        <v>0</v>
      </c>
      <c r="W10841" s="11">
        <v>36.991629246944932</v>
      </c>
      <c r="X10841" s="11">
        <v>17.598899452958609</v>
      </c>
      <c r="Y10841" s="11">
        <v>21.781754054794614</v>
      </c>
      <c r="Z10841" s="11">
        <v>55.374391846931601</v>
      </c>
      <c r="AA10841" s="11">
        <v>50.777378808365953</v>
      </c>
      <c r="AB10841" s="11">
        <v>56.720073973312239</v>
      </c>
      <c r="AC10841" s="11">
        <v>43.986660740452464</v>
      </c>
      <c r="AD10841" s="11">
        <v>77.26574897967518</v>
      </c>
      <c r="AE10841" s="11">
        <v>69.120975284332076</v>
      </c>
      <c r="AF10841" s="12">
        <v>68.20719014422238</v>
      </c>
    </row>
    <row r="10842" spans="2:32" x14ac:dyDescent="0.2">
      <c r="B10842" s="8" t="s">
        <v>72</v>
      </c>
      <c r="C10842" s="1" t="s">
        <v>62</v>
      </c>
      <c r="D10842" s="9" t="s">
        <v>48</v>
      </c>
      <c r="E10842" s="9">
        <v>7</v>
      </c>
      <c r="F10842" s="9">
        <v>9</v>
      </c>
      <c r="G10842" s="9">
        <v>10</v>
      </c>
      <c r="H10842" s="13" t="s">
        <v>36</v>
      </c>
      <c r="I10842" s="11">
        <v>62.154398079470575</v>
      </c>
      <c r="J10842" s="11">
        <v>114.33078396728433</v>
      </c>
      <c r="K10842" s="11">
        <v>54.818114212445508</v>
      </c>
      <c r="L10842" s="11">
        <v>51.583901156717282</v>
      </c>
      <c r="M10842" s="11">
        <v>71.577366215350864</v>
      </c>
      <c r="N10842" s="11">
        <v>0</v>
      </c>
      <c r="O10842" s="11">
        <v>13.039693064408718</v>
      </c>
      <c r="P10842" s="11">
        <v>1.0333676160744345</v>
      </c>
      <c r="Q10842" s="11">
        <v>0</v>
      </c>
      <c r="R10842" s="11">
        <v>0</v>
      </c>
      <c r="S10842" s="11">
        <v>0.28287992793853511</v>
      </c>
      <c r="T10842" s="11">
        <v>19.591743905979513</v>
      </c>
      <c r="U10842" s="11">
        <v>15.661228369203501</v>
      </c>
      <c r="V10842" s="11">
        <v>11.730219010570821</v>
      </c>
      <c r="W10842" s="11">
        <v>0.74100500927647284</v>
      </c>
      <c r="X10842" s="11">
        <v>1.0025796897781338</v>
      </c>
      <c r="Y10842" s="11">
        <v>49.850043821104464</v>
      </c>
      <c r="Z10842" s="11">
        <v>66.318409376148921</v>
      </c>
      <c r="AA10842" s="11">
        <v>112.32944304571645</v>
      </c>
      <c r="AB10842" s="11">
        <v>131.15974097472534</v>
      </c>
      <c r="AC10842" s="11">
        <v>109.87736183271964</v>
      </c>
      <c r="AD10842" s="11">
        <v>106.70903202976704</v>
      </c>
      <c r="AE10842" s="11">
        <v>83.204017314696159</v>
      </c>
      <c r="AF10842" s="12">
        <v>97.738033860294337</v>
      </c>
    </row>
    <row r="10843" spans="2:32" x14ac:dyDescent="0.2">
      <c r="B10843" s="8" t="s">
        <v>72</v>
      </c>
      <c r="C10843" s="1" t="s">
        <v>62</v>
      </c>
      <c r="D10843" s="9" t="s">
        <v>48</v>
      </c>
      <c r="E10843" s="9">
        <v>7</v>
      </c>
      <c r="F10843" s="9">
        <v>9</v>
      </c>
      <c r="G10843" s="9">
        <v>11</v>
      </c>
      <c r="H10843" s="13" t="s">
        <v>36</v>
      </c>
      <c r="I10843" s="11">
        <v>80.519671968641632</v>
      </c>
      <c r="J10843" s="11">
        <v>59.827443127136895</v>
      </c>
      <c r="K10843" s="11">
        <v>42.133837230263225</v>
      </c>
      <c r="L10843" s="11">
        <v>5.3600634486040706</v>
      </c>
      <c r="M10843" s="11">
        <v>61.022999505340827</v>
      </c>
      <c r="N10843" s="11">
        <v>99.821150119845242</v>
      </c>
      <c r="O10843" s="11">
        <v>95.414775740358849</v>
      </c>
      <c r="P10843" s="11">
        <v>154.32928474054606</v>
      </c>
      <c r="Q10843" s="11">
        <v>53.074899635800321</v>
      </c>
      <c r="R10843" s="11">
        <v>80.379528058312118</v>
      </c>
      <c r="S10843" s="11">
        <v>57.606642307215189</v>
      </c>
      <c r="T10843" s="11">
        <v>34.018743594815291</v>
      </c>
      <c r="U10843" s="11">
        <v>58.771413869907782</v>
      </c>
      <c r="V10843" s="11">
        <v>62.061419036121556</v>
      </c>
      <c r="W10843" s="11">
        <v>62.202921444523412</v>
      </c>
      <c r="X10843" s="11">
        <v>56.778942223110775</v>
      </c>
      <c r="Y10843" s="11">
        <v>32.581807873786708</v>
      </c>
      <c r="Z10843" s="11">
        <v>49.830587630322235</v>
      </c>
      <c r="AA10843" s="11">
        <v>75.234973933208153</v>
      </c>
      <c r="AB10843" s="11">
        <v>93.521310496173868</v>
      </c>
      <c r="AC10843" s="11">
        <v>94.616377054330329</v>
      </c>
      <c r="AD10843" s="11">
        <v>111.36799336117434</v>
      </c>
      <c r="AE10843" s="11">
        <v>124.86655330713188</v>
      </c>
      <c r="AF10843" s="12">
        <v>124.72529292999623</v>
      </c>
    </row>
    <row r="10844" spans="2:32" x14ac:dyDescent="0.2">
      <c r="B10844" s="8" t="s">
        <v>72</v>
      </c>
      <c r="C10844" s="1" t="s">
        <v>62</v>
      </c>
      <c r="D10844" s="9" t="s">
        <v>48</v>
      </c>
      <c r="E10844" s="9">
        <v>7</v>
      </c>
      <c r="F10844" s="9">
        <v>9</v>
      </c>
      <c r="G10844" s="9">
        <v>12</v>
      </c>
      <c r="H10844" s="13" t="s">
        <v>36</v>
      </c>
      <c r="I10844" s="11">
        <v>100.95808808697593</v>
      </c>
      <c r="J10844" s="11">
        <v>134.41759111616545</v>
      </c>
      <c r="K10844" s="11">
        <v>122.5670610960009</v>
      </c>
      <c r="L10844" s="11">
        <v>102.39083510561579</v>
      </c>
      <c r="M10844" s="11">
        <v>90.281675159346776</v>
      </c>
      <c r="N10844" s="11">
        <v>124.02344910408159</v>
      </c>
      <c r="O10844" s="11">
        <v>194.87631424405959</v>
      </c>
      <c r="P10844" s="11">
        <v>232.3024208428678</v>
      </c>
      <c r="Q10844" s="11">
        <v>343.99616486536075</v>
      </c>
      <c r="R10844" s="11">
        <v>388.76026906870334</v>
      </c>
      <c r="S10844" s="11">
        <v>572.13542932843973</v>
      </c>
      <c r="T10844" s="11">
        <v>349.88258385728977</v>
      </c>
      <c r="U10844" s="11">
        <v>384.29440184260426</v>
      </c>
      <c r="V10844" s="11">
        <v>363.76153107094495</v>
      </c>
      <c r="W10844" s="11">
        <v>354.99878128700067</v>
      </c>
      <c r="X10844" s="11">
        <v>442.56004063423563</v>
      </c>
      <c r="Y10844" s="11">
        <v>621.42155201153662</v>
      </c>
      <c r="Z10844" s="11">
        <v>830.29128645049184</v>
      </c>
      <c r="AA10844" s="11">
        <v>872.90034426359546</v>
      </c>
      <c r="AB10844" s="11">
        <v>872.90034426359546</v>
      </c>
      <c r="AC10844" s="11">
        <v>872.90034426359546</v>
      </c>
      <c r="AD10844" s="11">
        <v>872.90034426359546</v>
      </c>
      <c r="AE10844" s="11">
        <v>872.90034426359546</v>
      </c>
      <c r="AF10844" s="12">
        <v>872.90034426359546</v>
      </c>
    </row>
    <row r="10845" spans="2:32" x14ac:dyDescent="0.2">
      <c r="B10845" s="8" t="s">
        <v>72</v>
      </c>
      <c r="C10845" s="1" t="s">
        <v>62</v>
      </c>
      <c r="D10845" s="9" t="s">
        <v>48</v>
      </c>
      <c r="E10845" s="9">
        <v>7</v>
      </c>
      <c r="F10845" s="9">
        <v>9</v>
      </c>
      <c r="G10845" s="9">
        <v>13</v>
      </c>
      <c r="H10845" s="13" t="s">
        <v>36</v>
      </c>
      <c r="I10845" s="11">
        <v>872.90034426359546</v>
      </c>
      <c r="J10845" s="11">
        <v>872.90034426359546</v>
      </c>
      <c r="K10845" s="11">
        <v>872.90034426359546</v>
      </c>
      <c r="L10845" s="11">
        <v>872.90034426359546</v>
      </c>
      <c r="M10845" s="11">
        <v>872.90034426359546</v>
      </c>
      <c r="N10845" s="11">
        <v>194.70734519072579</v>
      </c>
      <c r="O10845" s="11">
        <v>0</v>
      </c>
      <c r="P10845" s="11">
        <v>0</v>
      </c>
      <c r="Q10845" s="11">
        <v>0</v>
      </c>
      <c r="R10845" s="11">
        <v>0</v>
      </c>
      <c r="S10845" s="11">
        <v>0</v>
      </c>
      <c r="T10845" s="11">
        <v>0</v>
      </c>
      <c r="U10845" s="11">
        <v>0</v>
      </c>
      <c r="V10845" s="11">
        <v>0</v>
      </c>
      <c r="W10845" s="11">
        <v>0</v>
      </c>
      <c r="X10845" s="11">
        <v>0</v>
      </c>
      <c r="Y10845" s="11">
        <v>0</v>
      </c>
      <c r="Z10845" s="11">
        <v>0</v>
      </c>
      <c r="AA10845" s="11">
        <v>0</v>
      </c>
      <c r="AB10845" s="11">
        <v>0</v>
      </c>
      <c r="AC10845" s="11">
        <v>0</v>
      </c>
      <c r="AD10845" s="11">
        <v>0</v>
      </c>
      <c r="AE10845" s="11">
        <v>0</v>
      </c>
      <c r="AF10845" s="12">
        <v>0</v>
      </c>
    </row>
    <row r="10846" spans="2:32" x14ac:dyDescent="0.2">
      <c r="B10846" s="8" t="s">
        <v>72</v>
      </c>
      <c r="C10846" s="1" t="s">
        <v>62</v>
      </c>
      <c r="D10846" s="9" t="s">
        <v>48</v>
      </c>
      <c r="E10846" s="9">
        <v>7</v>
      </c>
      <c r="F10846" s="9">
        <v>9</v>
      </c>
      <c r="G10846" s="9">
        <v>14</v>
      </c>
      <c r="H10846" s="13" t="s">
        <v>36</v>
      </c>
      <c r="I10846" s="11">
        <v>0</v>
      </c>
      <c r="J10846" s="11">
        <v>0</v>
      </c>
      <c r="K10846" s="11">
        <v>0</v>
      </c>
      <c r="L10846" s="11">
        <v>0</v>
      </c>
      <c r="M10846" s="11">
        <v>0</v>
      </c>
      <c r="N10846" s="11">
        <v>0</v>
      </c>
      <c r="O10846" s="11">
        <v>0</v>
      </c>
      <c r="P10846" s="11">
        <v>0</v>
      </c>
      <c r="Q10846" s="11">
        <v>0</v>
      </c>
      <c r="R10846" s="11">
        <v>0</v>
      </c>
      <c r="S10846" s="11">
        <v>0</v>
      </c>
      <c r="T10846" s="11">
        <v>689.57999237436104</v>
      </c>
      <c r="U10846" s="11">
        <v>712.25142018034774</v>
      </c>
      <c r="V10846" s="11">
        <v>872.90034426359546</v>
      </c>
      <c r="W10846" s="11">
        <v>872.90034426359546</v>
      </c>
      <c r="X10846" s="11">
        <v>872.90034426359546</v>
      </c>
      <c r="Y10846" s="11">
        <v>872.90034426359546</v>
      </c>
      <c r="Z10846" s="11">
        <v>872.90034426359546</v>
      </c>
      <c r="AA10846" s="11">
        <v>872.90034426359546</v>
      </c>
      <c r="AB10846" s="11">
        <v>872.90034426359546</v>
      </c>
      <c r="AC10846" s="11">
        <v>872.90034426359546</v>
      </c>
      <c r="AD10846" s="11">
        <v>872.90034426359546</v>
      </c>
      <c r="AE10846" s="11">
        <v>872.90034426359546</v>
      </c>
      <c r="AF10846" s="12">
        <v>872.90034426359546</v>
      </c>
    </row>
    <row r="10847" spans="2:32" x14ac:dyDescent="0.2">
      <c r="B10847" s="8" t="s">
        <v>72</v>
      </c>
      <c r="C10847" s="1" t="s">
        <v>62</v>
      </c>
      <c r="D10847" s="9" t="s">
        <v>48</v>
      </c>
      <c r="E10847" s="9">
        <v>7</v>
      </c>
      <c r="F10847" s="9">
        <v>9</v>
      </c>
      <c r="G10847" s="9">
        <v>15</v>
      </c>
      <c r="H10847" s="13" t="s">
        <v>36</v>
      </c>
      <c r="I10847" s="11">
        <v>872.90034426359546</v>
      </c>
      <c r="J10847" s="11">
        <v>872.90034426359546</v>
      </c>
      <c r="K10847" s="11">
        <v>872.90034426359546</v>
      </c>
      <c r="L10847" s="11">
        <v>872.90034426359546</v>
      </c>
      <c r="M10847" s="11">
        <v>872.90034426359546</v>
      </c>
      <c r="N10847" s="11">
        <v>872.90034426359546</v>
      </c>
      <c r="O10847" s="11">
        <v>872.90034426359546</v>
      </c>
      <c r="P10847" s="11">
        <v>872.90034426359546</v>
      </c>
      <c r="Q10847" s="11">
        <v>872.90034426359546</v>
      </c>
      <c r="R10847" s="11">
        <v>872.90034426359546</v>
      </c>
      <c r="S10847" s="11">
        <v>872.90034426359546</v>
      </c>
      <c r="T10847" s="11">
        <v>872.90034426359546</v>
      </c>
      <c r="U10847" s="11">
        <v>872.90034426359546</v>
      </c>
      <c r="V10847" s="11">
        <v>872.90034426359546</v>
      </c>
      <c r="W10847" s="11">
        <v>872.90034426359546</v>
      </c>
      <c r="X10847" s="11">
        <v>872.90034426359546</v>
      </c>
      <c r="Y10847" s="11">
        <v>872.90034426359546</v>
      </c>
      <c r="Z10847" s="11">
        <v>872.90034426359546</v>
      </c>
      <c r="AA10847" s="11">
        <v>872.90034426359546</v>
      </c>
      <c r="AB10847" s="11">
        <v>872.90034426359546</v>
      </c>
      <c r="AC10847" s="11">
        <v>872.90034426359546</v>
      </c>
      <c r="AD10847" s="11">
        <v>872.90034426359546</v>
      </c>
      <c r="AE10847" s="11">
        <v>872.90034426359546</v>
      </c>
      <c r="AF10847" s="12">
        <v>872.90034426359546</v>
      </c>
    </row>
    <row r="10848" spans="2:32" x14ac:dyDescent="0.2">
      <c r="B10848" s="8" t="s">
        <v>72</v>
      </c>
      <c r="C10848" s="1" t="s">
        <v>62</v>
      </c>
      <c r="D10848" s="9" t="s">
        <v>48</v>
      </c>
      <c r="E10848" s="9">
        <v>7</v>
      </c>
      <c r="F10848" s="9">
        <v>9</v>
      </c>
      <c r="G10848" s="9">
        <v>16</v>
      </c>
      <c r="H10848" s="13" t="s">
        <v>36</v>
      </c>
      <c r="I10848" s="11">
        <v>872.90034426359546</v>
      </c>
      <c r="J10848" s="11">
        <v>872.90034426359546</v>
      </c>
      <c r="K10848" s="11">
        <v>872.90034426359546</v>
      </c>
      <c r="L10848" s="11">
        <v>872.90034426359546</v>
      </c>
      <c r="M10848" s="11">
        <v>872.90034426359546</v>
      </c>
      <c r="N10848" s="11">
        <v>872.90034426359546</v>
      </c>
      <c r="O10848" s="11">
        <v>872.90034426359546</v>
      </c>
      <c r="P10848" s="11">
        <v>872.90034426359546</v>
      </c>
      <c r="Q10848" s="11">
        <v>872.90034426359546</v>
      </c>
      <c r="R10848" s="11">
        <v>872.90034426359546</v>
      </c>
      <c r="S10848" s="11">
        <v>872.90034426359546</v>
      </c>
      <c r="T10848" s="11">
        <v>872.90034426359546</v>
      </c>
      <c r="U10848" s="11">
        <v>872.90034426359546</v>
      </c>
      <c r="V10848" s="11">
        <v>872.90034426359546</v>
      </c>
      <c r="W10848" s="11">
        <v>872.90034426359546</v>
      </c>
      <c r="X10848" s="11">
        <v>872.90034426359546</v>
      </c>
      <c r="Y10848" s="11">
        <v>872.90034426359546</v>
      </c>
      <c r="Z10848" s="11">
        <v>872.90034426359546</v>
      </c>
      <c r="AA10848" s="11">
        <v>872.90034426359546</v>
      </c>
      <c r="AB10848" s="11">
        <v>872.90034426359546</v>
      </c>
      <c r="AC10848" s="11">
        <v>872.90034426359546</v>
      </c>
      <c r="AD10848" s="11">
        <v>835.66082034830072</v>
      </c>
      <c r="AE10848" s="11">
        <v>815.54649190226553</v>
      </c>
      <c r="AF10848" s="12">
        <v>872.20135796810848</v>
      </c>
    </row>
    <row r="10849" spans="2:32" x14ac:dyDescent="0.2">
      <c r="B10849" s="8" t="s">
        <v>72</v>
      </c>
      <c r="C10849" s="1" t="s">
        <v>62</v>
      </c>
      <c r="D10849" s="9" t="s">
        <v>48</v>
      </c>
      <c r="E10849" s="9">
        <v>7</v>
      </c>
      <c r="F10849" s="9">
        <v>9</v>
      </c>
      <c r="G10849" s="9">
        <v>17</v>
      </c>
      <c r="H10849" s="13" t="s">
        <v>36</v>
      </c>
      <c r="I10849" s="11">
        <v>804.4186125894098</v>
      </c>
      <c r="J10849" s="11">
        <v>777.45451825407906</v>
      </c>
      <c r="K10849" s="11">
        <v>842.56923587851031</v>
      </c>
      <c r="L10849" s="11">
        <v>871.85333262288054</v>
      </c>
      <c r="M10849" s="11">
        <v>872.90034426359546</v>
      </c>
      <c r="N10849" s="11">
        <v>872.90034426359546</v>
      </c>
      <c r="O10849" s="11">
        <v>872.90034426359546</v>
      </c>
      <c r="P10849" s="11">
        <v>863.68916519643699</v>
      </c>
      <c r="Q10849" s="11">
        <v>829.28212537675665</v>
      </c>
      <c r="R10849" s="11">
        <v>844.41198386133044</v>
      </c>
      <c r="S10849" s="11">
        <v>722.49099790313892</v>
      </c>
      <c r="T10849" s="11">
        <v>705.6628606790174</v>
      </c>
      <c r="U10849" s="11">
        <v>572.79000679039177</v>
      </c>
      <c r="V10849" s="11">
        <v>500.76484369610193</v>
      </c>
      <c r="W10849" s="11">
        <v>521.32441598159494</v>
      </c>
      <c r="X10849" s="11">
        <v>599.51594236022481</v>
      </c>
      <c r="Y10849" s="11">
        <v>575.71730468249791</v>
      </c>
      <c r="Z10849" s="11">
        <v>610.89072479398612</v>
      </c>
      <c r="AA10849" s="11">
        <v>660.97995406160271</v>
      </c>
      <c r="AB10849" s="11">
        <v>680.79753656090759</v>
      </c>
      <c r="AC10849" s="11">
        <v>660.34948603670409</v>
      </c>
      <c r="AD10849" s="11">
        <v>737.23591737072786</v>
      </c>
      <c r="AE10849" s="11">
        <v>797.30170664240745</v>
      </c>
      <c r="AF10849" s="12">
        <v>741.27087525426998</v>
      </c>
    </row>
    <row r="10850" spans="2:32" x14ac:dyDescent="0.2">
      <c r="B10850" s="8" t="s">
        <v>72</v>
      </c>
      <c r="C10850" s="1" t="s">
        <v>62</v>
      </c>
      <c r="D10850" s="9" t="s">
        <v>48</v>
      </c>
      <c r="E10850" s="9">
        <v>7</v>
      </c>
      <c r="F10850" s="9">
        <v>9</v>
      </c>
      <c r="G10850" s="9">
        <v>18</v>
      </c>
      <c r="H10850" s="13" t="s">
        <v>36</v>
      </c>
      <c r="I10850" s="11">
        <v>755.03043078676865</v>
      </c>
      <c r="J10850" s="11">
        <v>747.14289728961694</v>
      </c>
      <c r="K10850" s="11">
        <v>707.58874249789199</v>
      </c>
      <c r="L10850" s="11">
        <v>706.3033847126344</v>
      </c>
      <c r="M10850" s="11">
        <v>788.97070940671995</v>
      </c>
      <c r="N10850" s="11">
        <v>835.19280995494194</v>
      </c>
      <c r="O10850" s="11">
        <v>720.69790536709843</v>
      </c>
      <c r="P10850" s="11">
        <v>779.84947228089823</v>
      </c>
      <c r="Q10850" s="11">
        <v>794.33493423160269</v>
      </c>
      <c r="R10850" s="11">
        <v>815.73818066474007</v>
      </c>
      <c r="S10850" s="11">
        <v>817.04833494354682</v>
      </c>
      <c r="T10850" s="11">
        <v>781.29072943113988</v>
      </c>
      <c r="U10850" s="11">
        <v>801.55489865305481</v>
      </c>
      <c r="V10850" s="11">
        <v>700.81305379083528</v>
      </c>
      <c r="W10850" s="11">
        <v>872.90034426359546</v>
      </c>
      <c r="X10850" s="11">
        <v>872.90034426359546</v>
      </c>
      <c r="Y10850" s="11">
        <v>872.90034426359546</v>
      </c>
      <c r="Z10850" s="11">
        <v>872.90034426359546</v>
      </c>
      <c r="AA10850" s="11">
        <v>872.90034426359546</v>
      </c>
      <c r="AB10850" s="11">
        <v>863.70346846349651</v>
      </c>
      <c r="AC10850" s="11">
        <v>778.69284389917857</v>
      </c>
      <c r="AD10850" s="11">
        <v>422.47397519407161</v>
      </c>
      <c r="AE10850" s="11">
        <v>362.29073049136207</v>
      </c>
      <c r="AF10850" s="12">
        <v>582.61766291379615</v>
      </c>
    </row>
    <row r="10851" spans="2:32" x14ac:dyDescent="0.2">
      <c r="B10851" s="8" t="s">
        <v>72</v>
      </c>
      <c r="C10851" s="1" t="s">
        <v>62</v>
      </c>
      <c r="D10851" s="9" t="s">
        <v>48</v>
      </c>
      <c r="E10851" s="9">
        <v>7</v>
      </c>
      <c r="F10851" s="9">
        <v>9</v>
      </c>
      <c r="G10851" s="9">
        <v>19</v>
      </c>
      <c r="H10851" s="13" t="s">
        <v>36</v>
      </c>
      <c r="I10851" s="11">
        <v>516.89096533018494</v>
      </c>
      <c r="J10851" s="11">
        <v>554.78113174749717</v>
      </c>
      <c r="K10851" s="11">
        <v>508.10679187549192</v>
      </c>
      <c r="L10851" s="11">
        <v>450.64916275337617</v>
      </c>
      <c r="M10851" s="11">
        <v>573.97555400463739</v>
      </c>
      <c r="N10851" s="11">
        <v>647.96029591596277</v>
      </c>
      <c r="O10851" s="11">
        <v>524.96925069458882</v>
      </c>
      <c r="P10851" s="11">
        <v>483.09156452182106</v>
      </c>
      <c r="Q10851" s="11">
        <v>442.18565730342095</v>
      </c>
      <c r="R10851" s="11">
        <v>323.82412367363469</v>
      </c>
      <c r="S10851" s="11">
        <v>281.05064074902521</v>
      </c>
      <c r="T10851" s="11">
        <v>210.19875154156958</v>
      </c>
      <c r="U10851" s="11">
        <v>146.77305300890549</v>
      </c>
      <c r="V10851" s="11">
        <v>97.754288992400589</v>
      </c>
      <c r="W10851" s="11">
        <v>60.297389770621869</v>
      </c>
      <c r="X10851" s="11">
        <v>64.353275551191317</v>
      </c>
      <c r="Y10851" s="11">
        <v>131.41021991239666</v>
      </c>
      <c r="Z10851" s="11">
        <v>198.55622006820707</v>
      </c>
      <c r="AA10851" s="11">
        <v>214.18431943197845</v>
      </c>
      <c r="AB10851" s="11">
        <v>191.55602003605659</v>
      </c>
      <c r="AC10851" s="11">
        <v>79.870911064528428</v>
      </c>
      <c r="AD10851" s="11">
        <v>157.24885324706875</v>
      </c>
      <c r="AE10851" s="11">
        <v>212.85169528275827</v>
      </c>
      <c r="AF10851" s="12">
        <v>211.07941743557214</v>
      </c>
    </row>
    <row r="10852" spans="2:32" x14ac:dyDescent="0.2">
      <c r="B10852" s="8" t="s">
        <v>72</v>
      </c>
      <c r="C10852" s="1" t="s">
        <v>62</v>
      </c>
      <c r="D10852" s="9" t="s">
        <v>48</v>
      </c>
      <c r="E10852" s="9">
        <v>7</v>
      </c>
      <c r="F10852" s="9">
        <v>9</v>
      </c>
      <c r="G10852" s="9">
        <v>20</v>
      </c>
      <c r="H10852" s="13" t="s">
        <v>36</v>
      </c>
      <c r="I10852" s="11">
        <v>167.036597634006</v>
      </c>
      <c r="J10852" s="11">
        <v>158.94600771235039</v>
      </c>
      <c r="K10852" s="11">
        <v>162.2486882901747</v>
      </c>
      <c r="L10852" s="11">
        <v>176.32211933705071</v>
      </c>
      <c r="M10852" s="11">
        <v>202.31665203670678</v>
      </c>
      <c r="N10852" s="11">
        <v>202.50852817822533</v>
      </c>
      <c r="O10852" s="11">
        <v>234.85252471849284</v>
      </c>
      <c r="P10852" s="11">
        <v>214.31423556946478</v>
      </c>
      <c r="Q10852" s="11">
        <v>211.62461238032469</v>
      </c>
      <c r="R10852" s="11">
        <v>188.2388019673665</v>
      </c>
      <c r="S10852" s="11">
        <v>276.42084808887006</v>
      </c>
      <c r="T10852" s="11">
        <v>290.97470339080002</v>
      </c>
      <c r="U10852" s="11">
        <v>341.67694320234051</v>
      </c>
      <c r="V10852" s="11">
        <v>350.88737275332187</v>
      </c>
      <c r="W10852" s="11">
        <v>391.43635412188206</v>
      </c>
      <c r="X10852" s="11">
        <v>441.09033309907875</v>
      </c>
      <c r="Y10852" s="11">
        <v>579.43846512626487</v>
      </c>
      <c r="Z10852" s="11">
        <v>668.18567767567572</v>
      </c>
      <c r="AA10852" s="11">
        <v>758.97494705152201</v>
      </c>
      <c r="AB10852" s="11">
        <v>635.12002197554466</v>
      </c>
      <c r="AC10852" s="11">
        <v>507.90998141913531</v>
      </c>
      <c r="AD10852" s="11">
        <v>464.87750942525275</v>
      </c>
      <c r="AE10852" s="11">
        <v>400.13127269173492</v>
      </c>
      <c r="AF10852" s="12">
        <v>360.95147000098353</v>
      </c>
    </row>
    <row r="10853" spans="2:32" x14ac:dyDescent="0.2">
      <c r="B10853" s="8" t="s">
        <v>72</v>
      </c>
      <c r="C10853" s="1" t="s">
        <v>62</v>
      </c>
      <c r="D10853" s="9" t="s">
        <v>48</v>
      </c>
      <c r="E10853" s="9">
        <v>7</v>
      </c>
      <c r="F10853" s="9">
        <v>9</v>
      </c>
      <c r="G10853" s="9">
        <v>21</v>
      </c>
      <c r="H10853" s="13" t="s">
        <v>36</v>
      </c>
      <c r="I10853" s="11">
        <v>227.28890712951673</v>
      </c>
      <c r="J10853" s="11">
        <v>137.10427870027544</v>
      </c>
      <c r="K10853" s="11">
        <v>140.92112737607587</v>
      </c>
      <c r="L10853" s="11">
        <v>49.462856255585613</v>
      </c>
      <c r="M10853" s="11">
        <v>38.160093738305299</v>
      </c>
      <c r="N10853" s="11">
        <v>96.756386276252343</v>
      </c>
      <c r="O10853" s="11">
        <v>157.68714844696231</v>
      </c>
      <c r="P10853" s="11">
        <v>132.31994517320973</v>
      </c>
      <c r="Q10853" s="11">
        <v>221.94979109658991</v>
      </c>
      <c r="R10853" s="11">
        <v>167.16479613025189</v>
      </c>
      <c r="S10853" s="11">
        <v>290.8864166310222</v>
      </c>
      <c r="T10853" s="11">
        <v>244.10653551222853</v>
      </c>
      <c r="U10853" s="11">
        <v>114.54395886018884</v>
      </c>
      <c r="V10853" s="11">
        <v>123.1118812826644</v>
      </c>
      <c r="W10853" s="11">
        <v>124.78612865976129</v>
      </c>
      <c r="X10853" s="11">
        <v>72.963932106992871</v>
      </c>
      <c r="Y10853" s="11">
        <v>57.401594980363711</v>
      </c>
      <c r="Z10853" s="11">
        <v>13.280701552874639</v>
      </c>
      <c r="AA10853" s="11">
        <v>0</v>
      </c>
      <c r="AB10853" s="11">
        <v>0</v>
      </c>
      <c r="AC10853" s="11">
        <v>0.87794993478656391</v>
      </c>
      <c r="AD10853" s="11">
        <v>0</v>
      </c>
      <c r="AE10853" s="11">
        <v>2.6579876044514377</v>
      </c>
      <c r="AF10853" s="12">
        <v>0</v>
      </c>
    </row>
    <row r="10854" spans="2:32" x14ac:dyDescent="0.2">
      <c r="B10854" s="8" t="s">
        <v>72</v>
      </c>
      <c r="C10854" s="1" t="s">
        <v>62</v>
      </c>
      <c r="D10854" s="9" t="s">
        <v>48</v>
      </c>
      <c r="E10854" s="9">
        <v>7</v>
      </c>
      <c r="F10854" s="9">
        <v>9</v>
      </c>
      <c r="G10854" s="9">
        <v>22</v>
      </c>
      <c r="H10854" s="13" t="s">
        <v>36</v>
      </c>
      <c r="I10854" s="11">
        <v>0</v>
      </c>
      <c r="J10854" s="11">
        <v>0</v>
      </c>
      <c r="K10854" s="11">
        <v>0</v>
      </c>
      <c r="L10854" s="11">
        <v>0</v>
      </c>
      <c r="M10854" s="11">
        <v>0</v>
      </c>
      <c r="N10854" s="11">
        <v>0</v>
      </c>
      <c r="O10854" s="11">
        <v>0</v>
      </c>
      <c r="P10854" s="11">
        <v>0</v>
      </c>
      <c r="Q10854" s="11">
        <v>0</v>
      </c>
      <c r="R10854" s="11">
        <v>0</v>
      </c>
      <c r="S10854" s="11">
        <v>0</v>
      </c>
      <c r="T10854" s="11">
        <v>0</v>
      </c>
      <c r="U10854" s="11">
        <v>0</v>
      </c>
      <c r="V10854" s="11">
        <v>0</v>
      </c>
      <c r="W10854" s="11">
        <v>0</v>
      </c>
      <c r="X10854" s="11">
        <v>0</v>
      </c>
      <c r="Y10854" s="11">
        <v>0</v>
      </c>
      <c r="Z10854" s="11">
        <v>0</v>
      </c>
      <c r="AA10854" s="11">
        <v>21.859463657885847</v>
      </c>
      <c r="AB10854" s="11">
        <v>47.089099483170045</v>
      </c>
      <c r="AC10854" s="11">
        <v>66.605232040983196</v>
      </c>
      <c r="AD10854" s="11">
        <v>63.613253244969926</v>
      </c>
      <c r="AE10854" s="11">
        <v>71.172689939016578</v>
      </c>
      <c r="AF10854" s="12">
        <v>65.748956652599887</v>
      </c>
    </row>
    <row r="10855" spans="2:32" x14ac:dyDescent="0.2">
      <c r="B10855" s="8" t="s">
        <v>72</v>
      </c>
      <c r="C10855" s="1" t="s">
        <v>62</v>
      </c>
      <c r="D10855" s="9" t="s">
        <v>48</v>
      </c>
      <c r="E10855" s="9">
        <v>7</v>
      </c>
      <c r="F10855" s="9">
        <v>9</v>
      </c>
      <c r="G10855" s="9">
        <v>23</v>
      </c>
      <c r="H10855" s="13" t="s">
        <v>36</v>
      </c>
      <c r="I10855" s="11">
        <v>25.213382645043104</v>
      </c>
      <c r="J10855" s="11">
        <v>24.919172171008213</v>
      </c>
      <c r="K10855" s="11">
        <v>28.435283336058827</v>
      </c>
      <c r="L10855" s="11">
        <v>1.8472786037407444E-3</v>
      </c>
      <c r="M10855" s="11">
        <v>0</v>
      </c>
      <c r="N10855" s="11">
        <v>0</v>
      </c>
      <c r="O10855" s="11">
        <v>0</v>
      </c>
      <c r="P10855" s="11">
        <v>5.7111698128081407</v>
      </c>
      <c r="Q10855" s="11">
        <v>1.9242484738058729</v>
      </c>
      <c r="R10855" s="11">
        <v>5.8891242768834733</v>
      </c>
      <c r="S10855" s="11">
        <v>38.899128400813183</v>
      </c>
      <c r="T10855" s="11">
        <v>35.834864234672601</v>
      </c>
      <c r="U10855" s="11">
        <v>16.722919986932155</v>
      </c>
      <c r="V10855" s="11">
        <v>23.992208038105463</v>
      </c>
      <c r="W10855" s="11">
        <v>38.212189016392948</v>
      </c>
      <c r="X10855" s="11">
        <v>36.725867205960995</v>
      </c>
      <c r="Y10855" s="11">
        <v>46.480484539330675</v>
      </c>
      <c r="Z10855" s="11">
        <v>51.049542966702049</v>
      </c>
      <c r="AA10855" s="11">
        <v>61.172875414791562</v>
      </c>
      <c r="AB10855" s="11">
        <v>70.438827718881498</v>
      </c>
      <c r="AC10855" s="11">
        <v>76.861447461429748</v>
      </c>
      <c r="AD10855" s="11">
        <v>68.721600273463793</v>
      </c>
      <c r="AE10855" s="11">
        <v>77.886442064421544</v>
      </c>
      <c r="AF10855" s="12">
        <v>73.424642525078326</v>
      </c>
    </row>
    <row r="10856" spans="2:32" x14ac:dyDescent="0.2">
      <c r="B10856" s="8" t="s">
        <v>72</v>
      </c>
      <c r="C10856" s="1" t="s">
        <v>62</v>
      </c>
      <c r="D10856" s="9" t="s">
        <v>48</v>
      </c>
      <c r="E10856" s="9">
        <v>7</v>
      </c>
      <c r="F10856" s="9">
        <v>9</v>
      </c>
      <c r="G10856" s="9">
        <v>24</v>
      </c>
      <c r="H10856" s="13" t="s">
        <v>36</v>
      </c>
      <c r="I10856" s="11">
        <v>59.831752845159265</v>
      </c>
      <c r="J10856" s="11">
        <v>51.079839815951793</v>
      </c>
      <c r="K10856" s="11">
        <v>63.851677464114452</v>
      </c>
      <c r="L10856" s="11">
        <v>57.673392188071091</v>
      </c>
      <c r="M10856" s="11">
        <v>60.552436072501273</v>
      </c>
      <c r="N10856" s="11">
        <v>60.908963741871581</v>
      </c>
      <c r="O10856" s="11">
        <v>208.73632055930568</v>
      </c>
      <c r="P10856" s="11">
        <v>217.27112373567439</v>
      </c>
      <c r="Q10856" s="11">
        <v>286.21905447245581</v>
      </c>
      <c r="R10856" s="11">
        <v>281.52536555814288</v>
      </c>
      <c r="S10856" s="11">
        <v>161.29969150462892</v>
      </c>
      <c r="T10856" s="11">
        <v>70.570844063157963</v>
      </c>
      <c r="U10856" s="11">
        <v>245.2722986223645</v>
      </c>
      <c r="V10856" s="11">
        <v>241.00347607642632</v>
      </c>
      <c r="W10856" s="11">
        <v>314.11826392912303</v>
      </c>
      <c r="X10856" s="11">
        <v>342.25453910686292</v>
      </c>
      <c r="Y10856" s="11">
        <v>413.20211654635193</v>
      </c>
      <c r="Z10856" s="11">
        <v>435.67214310939374</v>
      </c>
      <c r="AA10856" s="11">
        <v>520.17122288235703</v>
      </c>
      <c r="AB10856" s="11">
        <v>570.93589114554129</v>
      </c>
      <c r="AC10856" s="11">
        <v>712.57752217737527</v>
      </c>
      <c r="AD10856" s="11">
        <v>612.50018586646331</v>
      </c>
      <c r="AE10856" s="11">
        <v>724.10832889548328</v>
      </c>
      <c r="AF10856" s="12">
        <v>871.85308278415414</v>
      </c>
    </row>
    <row r="10857" spans="2:32" x14ac:dyDescent="0.2">
      <c r="B10857" s="8" t="s">
        <v>72</v>
      </c>
      <c r="C10857" s="1" t="s">
        <v>62</v>
      </c>
      <c r="D10857" s="9" t="s">
        <v>48</v>
      </c>
      <c r="E10857" s="9">
        <v>7</v>
      </c>
      <c r="F10857" s="9">
        <v>9</v>
      </c>
      <c r="G10857" s="9">
        <v>25</v>
      </c>
      <c r="H10857" s="13" t="s">
        <v>36</v>
      </c>
      <c r="I10857" s="11">
        <v>872.74026009995157</v>
      </c>
      <c r="J10857" s="11">
        <v>872.90034426359546</v>
      </c>
      <c r="K10857" s="11">
        <v>872.90034426359546</v>
      </c>
      <c r="L10857" s="11">
        <v>860.44157405768021</v>
      </c>
      <c r="M10857" s="11">
        <v>871.67213708689565</v>
      </c>
      <c r="N10857" s="11">
        <v>872.90034426359546</v>
      </c>
      <c r="O10857" s="11">
        <v>872.90034426359546</v>
      </c>
      <c r="P10857" s="11">
        <v>872.90034426359546</v>
      </c>
      <c r="Q10857" s="11">
        <v>872.90034426359546</v>
      </c>
      <c r="R10857" s="11">
        <v>872.90034426359546</v>
      </c>
      <c r="S10857" s="11">
        <v>855.13075226046669</v>
      </c>
      <c r="T10857" s="11">
        <v>871.03161305327774</v>
      </c>
      <c r="U10857" s="11">
        <v>852.06054661712494</v>
      </c>
      <c r="V10857" s="11">
        <v>863.15794560541622</v>
      </c>
      <c r="W10857" s="11">
        <v>720.84218723132665</v>
      </c>
      <c r="X10857" s="11">
        <v>396.40430349758998</v>
      </c>
      <c r="Y10857" s="11">
        <v>283.08891876472995</v>
      </c>
      <c r="Z10857" s="11">
        <v>544.74286157812935</v>
      </c>
      <c r="AA10857" s="11">
        <v>588.37881901450942</v>
      </c>
      <c r="AB10857" s="11">
        <v>314.65854017395958</v>
      </c>
      <c r="AC10857" s="11">
        <v>240.76444287538783</v>
      </c>
      <c r="AD10857" s="11">
        <v>198.02173695882837</v>
      </c>
      <c r="AE10857" s="11">
        <v>216.224205784482</v>
      </c>
      <c r="AF10857" s="12">
        <v>268.84995394700104</v>
      </c>
    </row>
    <row r="10858" spans="2:32" x14ac:dyDescent="0.2">
      <c r="B10858" s="8" t="s">
        <v>72</v>
      </c>
      <c r="C10858" s="1" t="s">
        <v>62</v>
      </c>
      <c r="D10858" s="9" t="s">
        <v>48</v>
      </c>
      <c r="E10858" s="9">
        <v>7</v>
      </c>
      <c r="F10858" s="9">
        <v>9</v>
      </c>
      <c r="G10858" s="9">
        <v>26</v>
      </c>
      <c r="H10858" s="13" t="s">
        <v>36</v>
      </c>
      <c r="I10858" s="11">
        <v>285.94788576529288</v>
      </c>
      <c r="J10858" s="11">
        <v>137.88802278353577</v>
      </c>
      <c r="K10858" s="11">
        <v>60.015126662535828</v>
      </c>
      <c r="L10858" s="11">
        <v>73.723535523359487</v>
      </c>
      <c r="M10858" s="11">
        <v>100.40143959813149</v>
      </c>
      <c r="N10858" s="11">
        <v>133.67425844682501</v>
      </c>
      <c r="O10858" s="11">
        <v>128.07231988167499</v>
      </c>
      <c r="P10858" s="11">
        <v>192.26031540446968</v>
      </c>
      <c r="Q10858" s="11">
        <v>197.44168951180845</v>
      </c>
      <c r="R10858" s="11">
        <v>183.56505330636799</v>
      </c>
      <c r="S10858" s="11">
        <v>206.33485511069179</v>
      </c>
      <c r="T10858" s="11">
        <v>176.80413631398235</v>
      </c>
      <c r="U10858" s="11">
        <v>158.0126414620955</v>
      </c>
      <c r="V10858" s="11">
        <v>137.34245308069421</v>
      </c>
      <c r="W10858" s="11">
        <v>120.19477993356024</v>
      </c>
      <c r="X10858" s="11">
        <v>115.08176014014579</v>
      </c>
      <c r="Y10858" s="11">
        <v>135.5707842154024</v>
      </c>
      <c r="Z10858" s="11">
        <v>176.03382106224075</v>
      </c>
      <c r="AA10858" s="11">
        <v>187.03831127432491</v>
      </c>
      <c r="AB10858" s="11">
        <v>200.93772964858644</v>
      </c>
      <c r="AC10858" s="11">
        <v>216.00203669744408</v>
      </c>
      <c r="AD10858" s="11">
        <v>244.21774497511115</v>
      </c>
      <c r="AE10858" s="11">
        <v>282.89114018331094</v>
      </c>
      <c r="AF10858" s="12">
        <v>332.22160924026139</v>
      </c>
    </row>
    <row r="10859" spans="2:32" x14ac:dyDescent="0.2">
      <c r="B10859" s="8" t="s">
        <v>72</v>
      </c>
      <c r="C10859" s="1" t="s">
        <v>62</v>
      </c>
      <c r="D10859" s="9" t="s">
        <v>48</v>
      </c>
      <c r="E10859" s="9">
        <v>7</v>
      </c>
      <c r="F10859" s="9">
        <v>9</v>
      </c>
      <c r="G10859" s="9">
        <v>27</v>
      </c>
      <c r="H10859" s="13" t="s">
        <v>36</v>
      </c>
      <c r="I10859" s="11">
        <v>324.92694303975503</v>
      </c>
      <c r="J10859" s="11">
        <v>306.86781918310749</v>
      </c>
      <c r="K10859" s="11">
        <v>296.52736907471945</v>
      </c>
      <c r="L10859" s="11">
        <v>273.69401454448666</v>
      </c>
      <c r="M10859" s="11">
        <v>226.64076301475794</v>
      </c>
      <c r="N10859" s="11">
        <v>164.14868057107509</v>
      </c>
      <c r="O10859" s="11">
        <v>126.54658601222656</v>
      </c>
      <c r="P10859" s="11">
        <v>80.481985358326298</v>
      </c>
      <c r="Q10859" s="11">
        <v>52.117888492373687</v>
      </c>
      <c r="R10859" s="11">
        <v>51.503605332439598</v>
      </c>
      <c r="S10859" s="11">
        <v>16.620704718183713</v>
      </c>
      <c r="T10859" s="11">
        <v>0.93829440451803692</v>
      </c>
      <c r="U10859" s="11">
        <v>0</v>
      </c>
      <c r="V10859" s="11">
        <v>0</v>
      </c>
      <c r="W10859" s="11">
        <v>0</v>
      </c>
      <c r="X10859" s="11">
        <v>17.280060345768682</v>
      </c>
      <c r="Y10859" s="11">
        <v>78.043824846840607</v>
      </c>
      <c r="Z10859" s="11">
        <v>123.76125897613295</v>
      </c>
      <c r="AA10859" s="11">
        <v>174.72977221729951</v>
      </c>
      <c r="AB10859" s="11">
        <v>221.72047037602175</v>
      </c>
      <c r="AC10859" s="11">
        <v>319.29620275398088</v>
      </c>
      <c r="AD10859" s="11">
        <v>397.12586896793294</v>
      </c>
      <c r="AE10859" s="11">
        <v>432.94755811354264</v>
      </c>
      <c r="AF10859" s="12">
        <v>456.00920277959995</v>
      </c>
    </row>
    <row r="10860" spans="2:32" x14ac:dyDescent="0.2">
      <c r="B10860" s="8" t="s">
        <v>72</v>
      </c>
      <c r="C10860" s="1" t="s">
        <v>62</v>
      </c>
      <c r="D10860" s="9" t="s">
        <v>48</v>
      </c>
      <c r="E10860" s="9">
        <v>7</v>
      </c>
      <c r="F10860" s="9">
        <v>9</v>
      </c>
      <c r="G10860" s="9">
        <v>28</v>
      </c>
      <c r="H10860" s="13" t="s">
        <v>36</v>
      </c>
      <c r="I10860" s="11">
        <v>627.81355089523754</v>
      </c>
      <c r="J10860" s="11">
        <v>615.56951707426435</v>
      </c>
      <c r="K10860" s="11">
        <v>771.93458144325643</v>
      </c>
      <c r="L10860" s="11">
        <v>769.45112204777433</v>
      </c>
      <c r="M10860" s="11">
        <v>694.83709884549967</v>
      </c>
      <c r="N10860" s="11">
        <v>650.96691760355441</v>
      </c>
      <c r="O10860" s="11">
        <v>524.05902575632399</v>
      </c>
      <c r="P10860" s="11">
        <v>479.12715484851435</v>
      </c>
      <c r="Q10860" s="11">
        <v>569.98494249494877</v>
      </c>
      <c r="R10860" s="11">
        <v>455.15072568744421</v>
      </c>
      <c r="S10860" s="11">
        <v>629.53456495884529</v>
      </c>
      <c r="T10860" s="11">
        <v>529.09015309985284</v>
      </c>
      <c r="U10860" s="11">
        <v>599.61188043098355</v>
      </c>
      <c r="V10860" s="11">
        <v>499.08417858673289</v>
      </c>
      <c r="W10860" s="11">
        <v>446.70261654897456</v>
      </c>
      <c r="X10860" s="11">
        <v>375.47081632889393</v>
      </c>
      <c r="Y10860" s="11">
        <v>408.53500422651086</v>
      </c>
      <c r="Z10860" s="11">
        <v>346.4649774655345</v>
      </c>
      <c r="AA10860" s="11">
        <v>389.30978934639955</v>
      </c>
      <c r="AB10860" s="11">
        <v>361.95725825191909</v>
      </c>
      <c r="AC10860" s="11">
        <v>325.22940404734078</v>
      </c>
      <c r="AD10860" s="11">
        <v>254.67457308502324</v>
      </c>
      <c r="AE10860" s="11">
        <v>214.35352270911849</v>
      </c>
      <c r="AF10860" s="12">
        <v>157.63344873580644</v>
      </c>
    </row>
    <row r="10861" spans="2:32" x14ac:dyDescent="0.2">
      <c r="B10861" s="8" t="s">
        <v>72</v>
      </c>
      <c r="C10861" s="1" t="s">
        <v>62</v>
      </c>
      <c r="D10861" s="9" t="s">
        <v>48</v>
      </c>
      <c r="E10861" s="9">
        <v>7</v>
      </c>
      <c r="F10861" s="9">
        <v>9</v>
      </c>
      <c r="G10861" s="9">
        <v>29</v>
      </c>
      <c r="H10861" s="13" t="s">
        <v>36</v>
      </c>
      <c r="I10861" s="11">
        <v>160.70880730287053</v>
      </c>
      <c r="J10861" s="11">
        <v>197.17728206516662</v>
      </c>
      <c r="K10861" s="11">
        <v>91.491769028416115</v>
      </c>
      <c r="L10861" s="11">
        <v>86.360518815468197</v>
      </c>
      <c r="M10861" s="11">
        <v>31.342037848552305</v>
      </c>
      <c r="N10861" s="11">
        <v>21.084344866265599</v>
      </c>
      <c r="O10861" s="11">
        <v>43.749591115650261</v>
      </c>
      <c r="P10861" s="11">
        <v>52.237592471937653</v>
      </c>
      <c r="Q10861" s="11">
        <v>128.68992121218713</v>
      </c>
      <c r="R10861" s="11">
        <v>151.47868733730206</v>
      </c>
      <c r="S10861" s="11">
        <v>214.33431635706205</v>
      </c>
      <c r="T10861" s="11">
        <v>166.99078345763746</v>
      </c>
      <c r="U10861" s="11">
        <v>127.91369571308604</v>
      </c>
      <c r="V10861" s="11">
        <v>182.89979523888223</v>
      </c>
      <c r="W10861" s="11">
        <v>233.75784072588519</v>
      </c>
      <c r="X10861" s="11">
        <v>318.96960107950065</v>
      </c>
      <c r="Y10861" s="11">
        <v>466.39140718505928</v>
      </c>
      <c r="Z10861" s="11">
        <v>598.44906854079784</v>
      </c>
      <c r="AA10861" s="11">
        <v>653.27430315693277</v>
      </c>
      <c r="AB10861" s="11">
        <v>685.57901255754655</v>
      </c>
      <c r="AC10861" s="11">
        <v>704.1177330784675</v>
      </c>
      <c r="AD10861" s="11">
        <v>656.34619521167474</v>
      </c>
      <c r="AE10861" s="11">
        <v>605.35242483680759</v>
      </c>
      <c r="AF10861" s="12">
        <v>537.14501608370017</v>
      </c>
    </row>
    <row r="10862" spans="2:32" x14ac:dyDescent="0.2">
      <c r="B10862" s="8" t="s">
        <v>72</v>
      </c>
      <c r="C10862" s="1" t="s">
        <v>62</v>
      </c>
      <c r="D10862" s="9" t="s">
        <v>48</v>
      </c>
      <c r="E10862" s="9">
        <v>7</v>
      </c>
      <c r="F10862" s="9">
        <v>9</v>
      </c>
      <c r="G10862" s="9">
        <v>30</v>
      </c>
      <c r="H10862" s="13" t="s">
        <v>36</v>
      </c>
      <c r="I10862" s="11">
        <v>498.1465026184552</v>
      </c>
      <c r="J10862" s="11">
        <v>487.94065312366524</v>
      </c>
      <c r="K10862" s="11">
        <v>417.79961755117881</v>
      </c>
      <c r="L10862" s="11">
        <v>468.88695252890875</v>
      </c>
      <c r="M10862" s="11">
        <v>423.04132771083084</v>
      </c>
      <c r="N10862" s="11">
        <v>517.5377665617923</v>
      </c>
      <c r="O10862" s="11">
        <v>496.58394876677266</v>
      </c>
      <c r="P10862" s="11">
        <v>446.98377880517438</v>
      </c>
      <c r="Q10862" s="11">
        <v>459.29911035256112</v>
      </c>
      <c r="R10862" s="11">
        <v>434.49480934326226</v>
      </c>
      <c r="S10862" s="11">
        <v>429.81408081285747</v>
      </c>
      <c r="T10862" s="11">
        <v>464.26618529272912</v>
      </c>
      <c r="U10862" s="11">
        <v>503.36591467181785</v>
      </c>
      <c r="V10862" s="11">
        <v>567.62190536536798</v>
      </c>
      <c r="W10862" s="11">
        <v>677.72120986878122</v>
      </c>
      <c r="X10862" s="11">
        <v>779.64860194524624</v>
      </c>
      <c r="Y10862" s="11">
        <v>831.16540969285938</v>
      </c>
      <c r="Z10862" s="11">
        <v>775.31564892134406</v>
      </c>
      <c r="AA10862" s="11">
        <v>686.07250650095023</v>
      </c>
      <c r="AB10862" s="11">
        <v>562.67984552763528</v>
      </c>
      <c r="AC10862" s="11">
        <v>500.69785568771016</v>
      </c>
      <c r="AD10862" s="11">
        <v>316.69831722202053</v>
      </c>
      <c r="AE10862" s="11">
        <v>337.8994128960349</v>
      </c>
      <c r="AF10862" s="12">
        <v>233.09380062218909</v>
      </c>
    </row>
    <row r="10863" spans="2:32" x14ac:dyDescent="0.2">
      <c r="B10863" s="8" t="s">
        <v>72</v>
      </c>
      <c r="C10863" s="1" t="s">
        <v>62</v>
      </c>
      <c r="D10863" s="9" t="s">
        <v>48</v>
      </c>
      <c r="E10863" s="9">
        <v>7</v>
      </c>
      <c r="F10863" s="9">
        <v>10</v>
      </c>
      <c r="G10863" s="9">
        <v>1</v>
      </c>
      <c r="H10863" s="13" t="s">
        <v>35</v>
      </c>
      <c r="I10863" s="11">
        <v>182.67319151445901</v>
      </c>
      <c r="J10863" s="11">
        <v>163.68969560168995</v>
      </c>
      <c r="K10863" s="11">
        <v>128.34140399696747</v>
      </c>
      <c r="L10863" s="11">
        <v>72.631420185153033</v>
      </c>
      <c r="M10863" s="11">
        <v>190.34186628769095</v>
      </c>
      <c r="N10863" s="11">
        <v>108.80249317406374</v>
      </c>
      <c r="O10863" s="11">
        <v>107.388710476215</v>
      </c>
      <c r="P10863" s="11">
        <v>99.942454628747299</v>
      </c>
      <c r="Q10863" s="11">
        <v>116.6402463050721</v>
      </c>
      <c r="R10863" s="11">
        <v>159.49415387705315</v>
      </c>
      <c r="S10863" s="11">
        <v>55.528948328763533</v>
      </c>
      <c r="T10863" s="11">
        <v>76.925234411145183</v>
      </c>
      <c r="U10863" s="11">
        <v>155.89566424771971</v>
      </c>
      <c r="V10863" s="11">
        <v>65.628144013689621</v>
      </c>
      <c r="W10863" s="11">
        <v>64.017562570675494</v>
      </c>
      <c r="X10863" s="11">
        <v>245.09864509291899</v>
      </c>
      <c r="Y10863" s="11">
        <v>89.421214972303972</v>
      </c>
      <c r="Z10863" s="11">
        <v>48.563105025159381</v>
      </c>
      <c r="AA10863" s="11">
        <v>52.032912095714892</v>
      </c>
      <c r="AB10863" s="11">
        <v>169.91355302283668</v>
      </c>
      <c r="AC10863" s="11">
        <v>120.09305653480369</v>
      </c>
      <c r="AD10863" s="11">
        <v>74.952585905759122</v>
      </c>
      <c r="AE10863" s="11">
        <v>75.718224488849174</v>
      </c>
      <c r="AF10863" s="12">
        <v>72.128713438729775</v>
      </c>
    </row>
    <row r="10864" spans="2:32" x14ac:dyDescent="0.2">
      <c r="B10864" s="8" t="s">
        <v>72</v>
      </c>
      <c r="C10864" s="1" t="s">
        <v>62</v>
      </c>
      <c r="D10864" s="9" t="s">
        <v>48</v>
      </c>
      <c r="E10864" s="9">
        <v>7</v>
      </c>
      <c r="F10864" s="9">
        <v>10</v>
      </c>
      <c r="G10864" s="9">
        <v>2</v>
      </c>
      <c r="H10864" s="13" t="s">
        <v>35</v>
      </c>
      <c r="I10864" s="11">
        <v>58.893951957519107</v>
      </c>
      <c r="J10864" s="11">
        <v>65.92481969327801</v>
      </c>
      <c r="K10864" s="11">
        <v>21.703923436070514</v>
      </c>
      <c r="L10864" s="11">
        <v>27.471989139047949</v>
      </c>
      <c r="M10864" s="11">
        <v>71.791399928875862</v>
      </c>
      <c r="N10864" s="11">
        <v>28.519149121506267</v>
      </c>
      <c r="O10864" s="11">
        <v>33.727244261329936</v>
      </c>
      <c r="P10864" s="11">
        <v>18.063058816581055</v>
      </c>
      <c r="Q10864" s="11">
        <v>9.0711229907562068</v>
      </c>
      <c r="R10864" s="11">
        <v>5.6364163093296513</v>
      </c>
      <c r="S10864" s="11">
        <v>5.4931908920581556</v>
      </c>
      <c r="T10864" s="11">
        <v>2.1578678111639968</v>
      </c>
      <c r="U10864" s="11">
        <v>0.42327312803195744</v>
      </c>
      <c r="V10864" s="11">
        <v>0</v>
      </c>
      <c r="W10864" s="11">
        <v>0</v>
      </c>
      <c r="X10864" s="11">
        <v>4.3292820537160761</v>
      </c>
      <c r="Y10864" s="11">
        <v>2.1529415477700793</v>
      </c>
      <c r="Z10864" s="11">
        <v>0</v>
      </c>
      <c r="AA10864" s="11">
        <v>0</v>
      </c>
      <c r="AB10864" s="11">
        <v>0</v>
      </c>
      <c r="AC10864" s="11">
        <v>0</v>
      </c>
      <c r="AD10864" s="11">
        <v>0</v>
      </c>
      <c r="AE10864" s="11">
        <v>0</v>
      </c>
      <c r="AF10864" s="12">
        <v>0</v>
      </c>
    </row>
    <row r="10865" spans="2:32" x14ac:dyDescent="0.2">
      <c r="B10865" s="8" t="s">
        <v>72</v>
      </c>
      <c r="C10865" s="1" t="s">
        <v>62</v>
      </c>
      <c r="D10865" s="9" t="s">
        <v>48</v>
      </c>
      <c r="E10865" s="9">
        <v>7</v>
      </c>
      <c r="F10865" s="9">
        <v>10</v>
      </c>
      <c r="G10865" s="9">
        <v>3</v>
      </c>
      <c r="H10865" s="13" t="s">
        <v>35</v>
      </c>
      <c r="I10865" s="11">
        <v>0</v>
      </c>
      <c r="J10865" s="11">
        <v>0</v>
      </c>
      <c r="K10865" s="11">
        <v>0</v>
      </c>
      <c r="L10865" s="11">
        <v>0</v>
      </c>
      <c r="M10865" s="11">
        <v>0</v>
      </c>
      <c r="N10865" s="11">
        <v>0</v>
      </c>
      <c r="O10865" s="11">
        <v>0</v>
      </c>
      <c r="P10865" s="11">
        <v>0</v>
      </c>
      <c r="Q10865" s="11">
        <v>9.6058484058812107E-2</v>
      </c>
      <c r="R10865" s="11">
        <v>36.331660733735497</v>
      </c>
      <c r="S10865" s="11">
        <v>12.400288425395363</v>
      </c>
      <c r="T10865" s="11">
        <v>0</v>
      </c>
      <c r="U10865" s="11">
        <v>0</v>
      </c>
      <c r="V10865" s="11">
        <v>0</v>
      </c>
      <c r="W10865" s="11">
        <v>0</v>
      </c>
      <c r="X10865" s="11">
        <v>0</v>
      </c>
      <c r="Y10865" s="11">
        <v>3.2019495957016163E-2</v>
      </c>
      <c r="Z10865" s="11">
        <v>0.19347165395348043</v>
      </c>
      <c r="AA10865" s="11">
        <v>2.5993672415137365</v>
      </c>
      <c r="AB10865" s="11">
        <v>11.533053314776623</v>
      </c>
      <c r="AC10865" s="11">
        <v>20.691736971513123</v>
      </c>
      <c r="AD10865" s="11">
        <v>23.597382824660219</v>
      </c>
      <c r="AE10865" s="11">
        <v>30.717411755737476</v>
      </c>
      <c r="AF10865" s="12">
        <v>37.556280382479905</v>
      </c>
    </row>
    <row r="10866" spans="2:32" x14ac:dyDescent="0.2">
      <c r="B10866" s="8" t="s">
        <v>72</v>
      </c>
      <c r="C10866" s="1" t="s">
        <v>62</v>
      </c>
      <c r="D10866" s="9" t="s">
        <v>48</v>
      </c>
      <c r="E10866" s="9">
        <v>7</v>
      </c>
      <c r="F10866" s="9">
        <v>10</v>
      </c>
      <c r="G10866" s="9">
        <v>4</v>
      </c>
      <c r="H10866" s="13" t="s">
        <v>35</v>
      </c>
      <c r="I10866" s="11">
        <v>39.408608118947413</v>
      </c>
      <c r="J10866" s="11">
        <v>42.110192337091497</v>
      </c>
      <c r="K10866" s="11">
        <v>33.763080503581307</v>
      </c>
      <c r="L10866" s="11">
        <v>40.971037051267459</v>
      </c>
      <c r="M10866" s="11">
        <v>49.645859218603434</v>
      </c>
      <c r="N10866" s="11">
        <v>59.648503947145677</v>
      </c>
      <c r="O10866" s="11">
        <v>69.197332244946125</v>
      </c>
      <c r="P10866" s="11">
        <v>94.42450872027193</v>
      </c>
      <c r="Q10866" s="11">
        <v>156.68531077088045</v>
      </c>
      <c r="R10866" s="11">
        <v>151.9142811559708</v>
      </c>
      <c r="S10866" s="11">
        <v>110.19460236243656</v>
      </c>
      <c r="T10866" s="11">
        <v>84.48195801277744</v>
      </c>
      <c r="U10866" s="11">
        <v>66.410279760151553</v>
      </c>
      <c r="V10866" s="11">
        <v>53.375885033411159</v>
      </c>
      <c r="W10866" s="11">
        <v>47.113486085059449</v>
      </c>
      <c r="X10866" s="11">
        <v>54.557278678838621</v>
      </c>
      <c r="Y10866" s="11">
        <v>60.371775347539106</v>
      </c>
      <c r="Z10866" s="11">
        <v>64.379754552410404</v>
      </c>
      <c r="AA10866" s="11">
        <v>60.552069121872556</v>
      </c>
      <c r="AB10866" s="11">
        <v>64.398718873201034</v>
      </c>
      <c r="AC10866" s="11">
        <v>76.547650021654547</v>
      </c>
      <c r="AD10866" s="11">
        <v>86.736502675620727</v>
      </c>
      <c r="AE10866" s="11">
        <v>95.250366243773101</v>
      </c>
      <c r="AF10866" s="12">
        <v>108.04757423380769</v>
      </c>
    </row>
    <row r="10867" spans="2:32" x14ac:dyDescent="0.2">
      <c r="B10867" s="8" t="s">
        <v>72</v>
      </c>
      <c r="C10867" s="1" t="s">
        <v>62</v>
      </c>
      <c r="D10867" s="9" t="s">
        <v>48</v>
      </c>
      <c r="E10867" s="9">
        <v>7</v>
      </c>
      <c r="F10867" s="9">
        <v>10</v>
      </c>
      <c r="G10867" s="9">
        <v>5</v>
      </c>
      <c r="H10867" s="13" t="s">
        <v>35</v>
      </c>
      <c r="I10867" s="11">
        <v>119.7701555964527</v>
      </c>
      <c r="J10867" s="11">
        <v>127.37466085441936</v>
      </c>
      <c r="K10867" s="11">
        <v>147.86147541844474</v>
      </c>
      <c r="L10867" s="11">
        <v>158.29280436339084</v>
      </c>
      <c r="M10867" s="11">
        <v>156.42508812289861</v>
      </c>
      <c r="N10867" s="11">
        <v>178.93885207789859</v>
      </c>
      <c r="O10867" s="11">
        <v>207.99543943246368</v>
      </c>
      <c r="P10867" s="11">
        <v>183.6815562272557</v>
      </c>
      <c r="Q10867" s="11">
        <v>165.49042383379231</v>
      </c>
      <c r="R10867" s="11">
        <v>120.72113547688535</v>
      </c>
      <c r="S10867" s="11">
        <v>45.429385693208637</v>
      </c>
      <c r="T10867" s="11">
        <v>0</v>
      </c>
      <c r="U10867" s="11">
        <v>0</v>
      </c>
      <c r="V10867" s="11">
        <v>0</v>
      </c>
      <c r="W10867" s="11">
        <v>0</v>
      </c>
      <c r="X10867" s="11">
        <v>0</v>
      </c>
      <c r="Y10867" s="11">
        <v>0</v>
      </c>
      <c r="Z10867" s="11">
        <v>0</v>
      </c>
      <c r="AA10867" s="11">
        <v>0</v>
      </c>
      <c r="AB10867" s="11">
        <v>0</v>
      </c>
      <c r="AC10867" s="11">
        <v>0</v>
      </c>
      <c r="AD10867" s="11">
        <v>0</v>
      </c>
      <c r="AE10867" s="11">
        <v>0</v>
      </c>
      <c r="AF10867" s="12">
        <v>0</v>
      </c>
    </row>
    <row r="10868" spans="2:32" x14ac:dyDescent="0.2">
      <c r="B10868" s="8" t="s">
        <v>72</v>
      </c>
      <c r="C10868" s="1" t="s">
        <v>62</v>
      </c>
      <c r="D10868" s="9" t="s">
        <v>48</v>
      </c>
      <c r="E10868" s="9">
        <v>7</v>
      </c>
      <c r="F10868" s="9">
        <v>10</v>
      </c>
      <c r="G10868" s="9">
        <v>6</v>
      </c>
      <c r="H10868" s="13" t="s">
        <v>35</v>
      </c>
      <c r="I10868" s="11">
        <v>0</v>
      </c>
      <c r="J10868" s="11">
        <v>0</v>
      </c>
      <c r="K10868" s="11">
        <v>0</v>
      </c>
      <c r="L10868" s="11">
        <v>0</v>
      </c>
      <c r="M10868" s="11">
        <v>0</v>
      </c>
      <c r="N10868" s="11">
        <v>0</v>
      </c>
      <c r="O10868" s="11">
        <v>0</v>
      </c>
      <c r="P10868" s="11">
        <v>4.2760805561133717</v>
      </c>
      <c r="Q10868" s="11">
        <v>33.097322758644275</v>
      </c>
      <c r="R10868" s="11">
        <v>62.018930837792162</v>
      </c>
      <c r="S10868" s="11">
        <v>59.739757541793637</v>
      </c>
      <c r="T10868" s="11">
        <v>60.782853741225445</v>
      </c>
      <c r="U10868" s="11">
        <v>102.74502053693054</v>
      </c>
      <c r="V10868" s="11">
        <v>121.27248270026465</v>
      </c>
      <c r="W10868" s="11">
        <v>155.75575456119643</v>
      </c>
      <c r="X10868" s="11">
        <v>124.18108953268714</v>
      </c>
      <c r="Y10868" s="11">
        <v>144.93341239523943</v>
      </c>
      <c r="Z10868" s="11">
        <v>198.52197654783311</v>
      </c>
      <c r="AA10868" s="11">
        <v>296.35126400277642</v>
      </c>
      <c r="AB10868" s="11">
        <v>260.37403463535065</v>
      </c>
      <c r="AC10868" s="11">
        <v>186.35297241924283</v>
      </c>
      <c r="AD10868" s="11">
        <v>138.37755053716569</v>
      </c>
      <c r="AE10868" s="11">
        <v>160.35954837893283</v>
      </c>
      <c r="AF10868" s="12">
        <v>107.42023700044409</v>
      </c>
    </row>
    <row r="10869" spans="2:32" x14ac:dyDescent="0.2">
      <c r="B10869" s="8" t="s">
        <v>72</v>
      </c>
      <c r="C10869" s="1" t="s">
        <v>62</v>
      </c>
      <c r="D10869" s="9" t="s">
        <v>48</v>
      </c>
      <c r="E10869" s="9">
        <v>7</v>
      </c>
      <c r="F10869" s="9">
        <v>10</v>
      </c>
      <c r="G10869" s="9">
        <v>7</v>
      </c>
      <c r="H10869" s="13" t="s">
        <v>35</v>
      </c>
      <c r="I10869" s="11">
        <v>101.09268870057399</v>
      </c>
      <c r="J10869" s="11">
        <v>118.546515783961</v>
      </c>
      <c r="K10869" s="11">
        <v>114.5220355119875</v>
      </c>
      <c r="L10869" s="11">
        <v>111.92735103870363</v>
      </c>
      <c r="M10869" s="11">
        <v>142.58133693975876</v>
      </c>
      <c r="N10869" s="11">
        <v>117.33310374431339</v>
      </c>
      <c r="O10869" s="11">
        <v>176.12607401179324</v>
      </c>
      <c r="P10869" s="11">
        <v>143.98439999477264</v>
      </c>
      <c r="Q10869" s="11">
        <v>171.77720938403263</v>
      </c>
      <c r="R10869" s="11">
        <v>1.2923560753896579</v>
      </c>
      <c r="S10869" s="11">
        <v>13.42343461218818</v>
      </c>
      <c r="T10869" s="11">
        <v>43.905010321832641</v>
      </c>
      <c r="U10869" s="11">
        <v>80.626321874775414</v>
      </c>
      <c r="V10869" s="11">
        <v>65.335044150866182</v>
      </c>
      <c r="W10869" s="11">
        <v>116.37276271911739</v>
      </c>
      <c r="X10869" s="11">
        <v>60.668447123397456</v>
      </c>
      <c r="Y10869" s="11">
        <v>66.004861775099613</v>
      </c>
      <c r="Z10869" s="11">
        <v>117.82263149794329</v>
      </c>
      <c r="AA10869" s="11">
        <v>142.51138209649665</v>
      </c>
      <c r="AB10869" s="11">
        <v>213.56203362535459</v>
      </c>
      <c r="AC10869" s="11">
        <v>376.07673769896894</v>
      </c>
      <c r="AD10869" s="11">
        <v>419.33828057469424</v>
      </c>
      <c r="AE10869" s="11">
        <v>468.44239574594678</v>
      </c>
      <c r="AF10869" s="12">
        <v>347.96707034554112</v>
      </c>
    </row>
    <row r="10870" spans="2:32" x14ac:dyDescent="0.2">
      <c r="B10870" s="8" t="s">
        <v>72</v>
      </c>
      <c r="C10870" s="1" t="s">
        <v>62</v>
      </c>
      <c r="D10870" s="9" t="s">
        <v>48</v>
      </c>
      <c r="E10870" s="9">
        <v>7</v>
      </c>
      <c r="F10870" s="9">
        <v>10</v>
      </c>
      <c r="G10870" s="9">
        <v>8</v>
      </c>
      <c r="H10870" s="13" t="s">
        <v>35</v>
      </c>
      <c r="I10870" s="11">
        <v>266.65799388500545</v>
      </c>
      <c r="J10870" s="11">
        <v>188.58781105257785</v>
      </c>
      <c r="K10870" s="11">
        <v>127.0576701634288</v>
      </c>
      <c r="L10870" s="11">
        <v>126.51112452806385</v>
      </c>
      <c r="M10870" s="11">
        <v>118.86671534108814</v>
      </c>
      <c r="N10870" s="11">
        <v>162.70189573902215</v>
      </c>
      <c r="O10870" s="11">
        <v>171.68668969064257</v>
      </c>
      <c r="P10870" s="11">
        <v>264.12809571633937</v>
      </c>
      <c r="Q10870" s="11">
        <v>454.97068565556668</v>
      </c>
      <c r="R10870" s="11">
        <v>551.89899220510404</v>
      </c>
      <c r="S10870" s="11">
        <v>476.30182238643113</v>
      </c>
      <c r="T10870" s="11">
        <v>545.99386653857027</v>
      </c>
      <c r="U10870" s="11">
        <v>505.6935059321562</v>
      </c>
      <c r="V10870" s="11">
        <v>511.83447935597383</v>
      </c>
      <c r="W10870" s="11">
        <v>460.89464291606777</v>
      </c>
      <c r="X10870" s="11">
        <v>534.37830203268891</v>
      </c>
      <c r="Y10870" s="11">
        <v>471.13793698990736</v>
      </c>
      <c r="Z10870" s="11">
        <v>508.52205506783707</v>
      </c>
      <c r="AA10870" s="11">
        <v>673.03179944264969</v>
      </c>
      <c r="AB10870" s="11">
        <v>635.81419887555637</v>
      </c>
      <c r="AC10870" s="11">
        <v>768.14053055119814</v>
      </c>
      <c r="AD10870" s="11">
        <v>813.78506642473792</v>
      </c>
      <c r="AE10870" s="11">
        <v>822.60212490173342</v>
      </c>
      <c r="AF10870" s="12">
        <v>733.53005954892387</v>
      </c>
    </row>
    <row r="10871" spans="2:32" x14ac:dyDescent="0.2">
      <c r="B10871" s="8" t="s">
        <v>72</v>
      </c>
      <c r="C10871" s="1" t="s">
        <v>62</v>
      </c>
      <c r="D10871" s="9" t="s">
        <v>48</v>
      </c>
      <c r="E10871" s="9">
        <v>7</v>
      </c>
      <c r="F10871" s="9">
        <v>10</v>
      </c>
      <c r="G10871" s="9">
        <v>9</v>
      </c>
      <c r="H10871" s="13" t="s">
        <v>35</v>
      </c>
      <c r="I10871" s="11">
        <v>732.65262594343812</v>
      </c>
      <c r="J10871" s="11">
        <v>822.03061881615542</v>
      </c>
      <c r="K10871" s="11">
        <v>691.78094663049092</v>
      </c>
      <c r="L10871" s="11">
        <v>681.64355294660788</v>
      </c>
      <c r="M10871" s="11">
        <v>766.58216149817451</v>
      </c>
      <c r="N10871" s="11">
        <v>782.37940167940451</v>
      </c>
      <c r="O10871" s="11">
        <v>837.66252822049762</v>
      </c>
      <c r="P10871" s="11">
        <v>827.18560370806722</v>
      </c>
      <c r="Q10871" s="11">
        <v>818.98677115840019</v>
      </c>
      <c r="R10871" s="11">
        <v>803.19134230793316</v>
      </c>
      <c r="S10871" s="11">
        <v>747.84388229491083</v>
      </c>
      <c r="T10871" s="11">
        <v>781.49241174265126</v>
      </c>
      <c r="U10871" s="11">
        <v>735.87991768571237</v>
      </c>
      <c r="V10871" s="11">
        <v>697.73041867087829</v>
      </c>
      <c r="W10871" s="11">
        <v>639.90899313396085</v>
      </c>
      <c r="X10871" s="11">
        <v>573.67774624332219</v>
      </c>
      <c r="Y10871" s="11">
        <v>521.86628494830916</v>
      </c>
      <c r="Z10871" s="11">
        <v>485.7215855599049</v>
      </c>
      <c r="AA10871" s="11">
        <v>581.51406280165668</v>
      </c>
      <c r="AB10871" s="11">
        <v>596.02482092336288</v>
      </c>
      <c r="AC10871" s="11">
        <v>569.75352937505124</v>
      </c>
      <c r="AD10871" s="11">
        <v>567.84607316221377</v>
      </c>
      <c r="AE10871" s="11">
        <v>560.47320744049</v>
      </c>
      <c r="AF10871" s="12">
        <v>565.70676661170842</v>
      </c>
    </row>
    <row r="10872" spans="2:32" x14ac:dyDescent="0.2">
      <c r="B10872" s="8" t="s">
        <v>72</v>
      </c>
      <c r="C10872" s="1" t="s">
        <v>62</v>
      </c>
      <c r="D10872" s="9" t="s">
        <v>48</v>
      </c>
      <c r="E10872" s="9">
        <v>7</v>
      </c>
      <c r="F10872" s="9">
        <v>10</v>
      </c>
      <c r="G10872" s="9">
        <v>10</v>
      </c>
      <c r="H10872" s="13" t="s">
        <v>35</v>
      </c>
      <c r="I10872" s="11">
        <v>545.61685990113324</v>
      </c>
      <c r="J10872" s="11">
        <v>605.36772745877067</v>
      </c>
      <c r="K10872" s="11">
        <v>589.36018552998496</v>
      </c>
      <c r="L10872" s="11">
        <v>598.55375096696469</v>
      </c>
      <c r="M10872" s="11">
        <v>522.96801127000356</v>
      </c>
      <c r="N10872" s="11">
        <v>523.70103809189845</v>
      </c>
      <c r="O10872" s="11">
        <v>571.08716849409586</v>
      </c>
      <c r="P10872" s="11">
        <v>552.88198267229734</v>
      </c>
      <c r="Q10872" s="11">
        <v>714.04794799886906</v>
      </c>
      <c r="R10872" s="11">
        <v>676.90792235617869</v>
      </c>
      <c r="S10872" s="11">
        <v>658.00237612590149</v>
      </c>
      <c r="T10872" s="11">
        <v>542.40437110337109</v>
      </c>
      <c r="U10872" s="11">
        <v>559.71900678657187</v>
      </c>
      <c r="V10872" s="11">
        <v>588.83571158456402</v>
      </c>
      <c r="W10872" s="11">
        <v>653.67479463460768</v>
      </c>
      <c r="X10872" s="11">
        <v>678.78002638929593</v>
      </c>
      <c r="Y10872" s="11">
        <v>756.96574401754799</v>
      </c>
      <c r="Z10872" s="11">
        <v>872.90034426359546</v>
      </c>
      <c r="AA10872" s="11">
        <v>872.90034426359546</v>
      </c>
      <c r="AB10872" s="11">
        <v>872.90034426359546</v>
      </c>
      <c r="AC10872" s="11">
        <v>872.90034426359546</v>
      </c>
      <c r="AD10872" s="11">
        <v>872.90034426359546</v>
      </c>
      <c r="AE10872" s="11">
        <v>872.90034426359546</v>
      </c>
      <c r="AF10872" s="12">
        <v>872.90034426359546</v>
      </c>
    </row>
    <row r="10873" spans="2:32" x14ac:dyDescent="0.2">
      <c r="B10873" s="8" t="s">
        <v>72</v>
      </c>
      <c r="C10873" s="1" t="s">
        <v>62</v>
      </c>
      <c r="D10873" s="9" t="s">
        <v>48</v>
      </c>
      <c r="E10873" s="9">
        <v>7</v>
      </c>
      <c r="F10873" s="9">
        <v>10</v>
      </c>
      <c r="G10873" s="9">
        <v>11</v>
      </c>
      <c r="H10873" s="13" t="s">
        <v>35</v>
      </c>
      <c r="I10873" s="11">
        <v>872.90034426359546</v>
      </c>
      <c r="J10873" s="11">
        <v>872.90034426359546</v>
      </c>
      <c r="K10873" s="11">
        <v>872.90034426359546</v>
      </c>
      <c r="L10873" s="11">
        <v>872.90034426359546</v>
      </c>
      <c r="M10873" s="11">
        <v>872.90034426359546</v>
      </c>
      <c r="N10873" s="11">
        <v>872.90034426359546</v>
      </c>
      <c r="O10873" s="11">
        <v>872.90034426359546</v>
      </c>
      <c r="P10873" s="11">
        <v>872.90034426359546</v>
      </c>
      <c r="Q10873" s="11">
        <v>872.90034426359546</v>
      </c>
      <c r="R10873" s="11">
        <v>872.90034426359546</v>
      </c>
      <c r="S10873" s="11">
        <v>872.90034426359546</v>
      </c>
      <c r="T10873" s="11">
        <v>872.90034426359546</v>
      </c>
      <c r="U10873" s="11">
        <v>872.90034426359546</v>
      </c>
      <c r="V10873" s="11">
        <v>872.90034426359546</v>
      </c>
      <c r="W10873" s="11">
        <v>872.90034426359546</v>
      </c>
      <c r="X10873" s="11">
        <v>872.90034426359546</v>
      </c>
      <c r="Y10873" s="11">
        <v>872.90034426359546</v>
      </c>
      <c r="Z10873" s="11">
        <v>60.012538489484413</v>
      </c>
      <c r="AA10873" s="11">
        <v>298.31874396951946</v>
      </c>
      <c r="AB10873" s="11">
        <v>849.92117760693702</v>
      </c>
      <c r="AC10873" s="11">
        <v>872.90034426359546</v>
      </c>
      <c r="AD10873" s="11">
        <v>872.90034426359546</v>
      </c>
      <c r="AE10873" s="11">
        <v>872.90034426359546</v>
      </c>
      <c r="AF10873" s="12">
        <v>872.90034426359546</v>
      </c>
    </row>
    <row r="10874" spans="2:32" x14ac:dyDescent="0.2">
      <c r="B10874" s="8" t="s">
        <v>72</v>
      </c>
      <c r="C10874" s="1" t="s">
        <v>62</v>
      </c>
      <c r="D10874" s="9" t="s">
        <v>48</v>
      </c>
      <c r="E10874" s="9">
        <v>7</v>
      </c>
      <c r="F10874" s="9">
        <v>10</v>
      </c>
      <c r="G10874" s="9">
        <v>12</v>
      </c>
      <c r="H10874" s="13" t="s">
        <v>35</v>
      </c>
      <c r="I10874" s="11">
        <v>872.90034426359546</v>
      </c>
      <c r="J10874" s="11">
        <v>872.90034426359546</v>
      </c>
      <c r="K10874" s="11">
        <v>872.90034426359546</v>
      </c>
      <c r="L10874" s="11">
        <v>872.90034426359546</v>
      </c>
      <c r="M10874" s="11">
        <v>803.97777215749727</v>
      </c>
      <c r="N10874" s="11">
        <v>741.98541401044633</v>
      </c>
      <c r="O10874" s="11">
        <v>647.92975313171712</v>
      </c>
      <c r="P10874" s="11">
        <v>725.3124890948111</v>
      </c>
      <c r="Q10874" s="11">
        <v>787.24769663330426</v>
      </c>
      <c r="R10874" s="11">
        <v>801.35459045453501</v>
      </c>
      <c r="S10874" s="11">
        <v>567.19393162784002</v>
      </c>
      <c r="T10874" s="11">
        <v>381.5968931186768</v>
      </c>
      <c r="U10874" s="11">
        <v>203.93524783760208</v>
      </c>
      <c r="V10874" s="11">
        <v>126.02614852372196</v>
      </c>
      <c r="W10874" s="11">
        <v>59.374735355741478</v>
      </c>
      <c r="X10874" s="11">
        <v>34.761350170358078</v>
      </c>
      <c r="Y10874" s="11">
        <v>8.8689078200869886</v>
      </c>
      <c r="Z10874" s="11">
        <v>23.188888700295269</v>
      </c>
      <c r="AA10874" s="11">
        <v>35.745948974350185</v>
      </c>
      <c r="AB10874" s="11">
        <v>29.322345491818538</v>
      </c>
      <c r="AC10874" s="11">
        <v>27.815950701249765</v>
      </c>
      <c r="AD10874" s="11">
        <v>25.110673554437902</v>
      </c>
      <c r="AE10874" s="11">
        <v>25.687395023419647</v>
      </c>
      <c r="AF10874" s="12">
        <v>17.487324991312828</v>
      </c>
    </row>
    <row r="10875" spans="2:32" x14ac:dyDescent="0.2">
      <c r="B10875" s="8" t="s">
        <v>72</v>
      </c>
      <c r="C10875" s="1" t="s">
        <v>62</v>
      </c>
      <c r="D10875" s="9" t="s">
        <v>48</v>
      </c>
      <c r="E10875" s="9">
        <v>7</v>
      </c>
      <c r="F10875" s="9">
        <v>10</v>
      </c>
      <c r="G10875" s="9">
        <v>13</v>
      </c>
      <c r="H10875" s="13" t="s">
        <v>35</v>
      </c>
      <c r="I10875" s="11">
        <v>1.2337358344435279</v>
      </c>
      <c r="J10875" s="11">
        <v>0</v>
      </c>
      <c r="K10875" s="11">
        <v>0</v>
      </c>
      <c r="L10875" s="11">
        <v>0</v>
      </c>
      <c r="M10875" s="11">
        <v>7.2851742807857462</v>
      </c>
      <c r="N10875" s="11">
        <v>59.199489104417943</v>
      </c>
      <c r="O10875" s="11">
        <v>77.051223396158463</v>
      </c>
      <c r="P10875" s="11">
        <v>132.29224430447164</v>
      </c>
      <c r="Q10875" s="11">
        <v>301.30063162324234</v>
      </c>
      <c r="R10875" s="11">
        <v>296.49201689500029</v>
      </c>
      <c r="S10875" s="11">
        <v>304.78912975348192</v>
      </c>
      <c r="T10875" s="11">
        <v>312.0005371985701</v>
      </c>
      <c r="U10875" s="11">
        <v>318.92931458494434</v>
      </c>
      <c r="V10875" s="11">
        <v>313.42530499290012</v>
      </c>
      <c r="W10875" s="11">
        <v>327.39613039801782</v>
      </c>
      <c r="X10875" s="11">
        <v>331.43196271710156</v>
      </c>
      <c r="Y10875" s="11">
        <v>334.61937395274794</v>
      </c>
      <c r="Z10875" s="11">
        <v>307.60118953325122</v>
      </c>
      <c r="AA10875" s="11">
        <v>271.85007982771805</v>
      </c>
      <c r="AB10875" s="11">
        <v>239.38686337041889</v>
      </c>
      <c r="AC10875" s="11">
        <v>187.69274820199323</v>
      </c>
      <c r="AD10875" s="11">
        <v>114.33213465789579</v>
      </c>
      <c r="AE10875" s="11">
        <v>97.496533501837305</v>
      </c>
      <c r="AF10875" s="12">
        <v>210.88827519531159</v>
      </c>
    </row>
    <row r="10876" spans="2:32" x14ac:dyDescent="0.2">
      <c r="B10876" s="8" t="s">
        <v>72</v>
      </c>
      <c r="C10876" s="1" t="s">
        <v>62</v>
      </c>
      <c r="D10876" s="9" t="s">
        <v>48</v>
      </c>
      <c r="E10876" s="9">
        <v>7</v>
      </c>
      <c r="F10876" s="9">
        <v>10</v>
      </c>
      <c r="G10876" s="9">
        <v>14</v>
      </c>
      <c r="H10876" s="13" t="s">
        <v>35</v>
      </c>
      <c r="I10876" s="11">
        <v>176.76263185563644</v>
      </c>
      <c r="J10876" s="11">
        <v>150.20419753662213</v>
      </c>
      <c r="K10876" s="11">
        <v>158.02741317676563</v>
      </c>
      <c r="L10876" s="11">
        <v>133.27807668717264</v>
      </c>
      <c r="M10876" s="11">
        <v>126.18094703681989</v>
      </c>
      <c r="N10876" s="11">
        <v>117.95784890089574</v>
      </c>
      <c r="O10876" s="11">
        <v>123.00486442590275</v>
      </c>
      <c r="P10876" s="11">
        <v>115.5140279807753</v>
      </c>
      <c r="Q10876" s="11">
        <v>126.02922466303484</v>
      </c>
      <c r="R10876" s="11">
        <v>106.3398250450558</v>
      </c>
      <c r="S10876" s="11">
        <v>109.7032242407425</v>
      </c>
      <c r="T10876" s="11">
        <v>70.820846745757578</v>
      </c>
      <c r="U10876" s="11">
        <v>62.011787011722433</v>
      </c>
      <c r="V10876" s="11">
        <v>60.361184527797448</v>
      </c>
      <c r="W10876" s="11">
        <v>72.802848588445798</v>
      </c>
      <c r="X10876" s="11">
        <v>73.516270877815231</v>
      </c>
      <c r="Y10876" s="11">
        <v>74.129812329031751</v>
      </c>
      <c r="Z10876" s="11">
        <v>74.991997964775521</v>
      </c>
      <c r="AA10876" s="11">
        <v>71.612468556344794</v>
      </c>
      <c r="AB10876" s="11">
        <v>64.930118035805933</v>
      </c>
      <c r="AC10876" s="11">
        <v>69.138097044518872</v>
      </c>
      <c r="AD10876" s="11">
        <v>85.93700313770627</v>
      </c>
      <c r="AE10876" s="11">
        <v>121.17827788566639</v>
      </c>
      <c r="AF10876" s="12">
        <v>179.16028726367946</v>
      </c>
    </row>
    <row r="10877" spans="2:32" x14ac:dyDescent="0.2">
      <c r="B10877" s="8" t="s">
        <v>72</v>
      </c>
      <c r="C10877" s="1" t="s">
        <v>62</v>
      </c>
      <c r="D10877" s="9" t="s">
        <v>48</v>
      </c>
      <c r="E10877" s="9">
        <v>7</v>
      </c>
      <c r="F10877" s="9">
        <v>10</v>
      </c>
      <c r="G10877" s="9">
        <v>15</v>
      </c>
      <c r="H10877" s="13" t="s">
        <v>35</v>
      </c>
      <c r="I10877" s="11">
        <v>182.21679862185604</v>
      </c>
      <c r="J10877" s="11">
        <v>226.21096233154699</v>
      </c>
      <c r="K10877" s="11">
        <v>266.75970947630196</v>
      </c>
      <c r="L10877" s="11">
        <v>180.01139411342064</v>
      </c>
      <c r="M10877" s="11">
        <v>132.43213837607479</v>
      </c>
      <c r="N10877" s="11">
        <v>189.64259892363745</v>
      </c>
      <c r="O10877" s="11">
        <v>333.10841179797063</v>
      </c>
      <c r="P10877" s="11">
        <v>253.89304632045602</v>
      </c>
      <c r="Q10877" s="11">
        <v>189.53374731373174</v>
      </c>
      <c r="R10877" s="11">
        <v>263.08536256380694</v>
      </c>
      <c r="S10877" s="11">
        <v>258.93143460195768</v>
      </c>
      <c r="T10877" s="11">
        <v>213.31425606890716</v>
      </c>
      <c r="U10877" s="11">
        <v>155.77866164938024</v>
      </c>
      <c r="V10877" s="11">
        <v>113.20073998749655</v>
      </c>
      <c r="W10877" s="11">
        <v>94.951598164854545</v>
      </c>
      <c r="X10877" s="11">
        <v>131.95258855656169</v>
      </c>
      <c r="Y10877" s="11">
        <v>88.089816594332675</v>
      </c>
      <c r="Z10877" s="11">
        <v>95.753931810816098</v>
      </c>
      <c r="AA10877" s="11">
        <v>113.891255188682</v>
      </c>
      <c r="AB10877" s="11">
        <v>176.19712189948135</v>
      </c>
      <c r="AC10877" s="11">
        <v>169.38398861337498</v>
      </c>
      <c r="AD10877" s="11">
        <v>197.0073292718485</v>
      </c>
      <c r="AE10877" s="11">
        <v>276.43783712223438</v>
      </c>
      <c r="AF10877" s="12">
        <v>322.68520261161615</v>
      </c>
    </row>
    <row r="10878" spans="2:32" x14ac:dyDescent="0.2">
      <c r="B10878" s="8" t="s">
        <v>72</v>
      </c>
      <c r="C10878" s="1" t="s">
        <v>62</v>
      </c>
      <c r="D10878" s="9" t="s">
        <v>48</v>
      </c>
      <c r="E10878" s="9">
        <v>7</v>
      </c>
      <c r="F10878" s="9">
        <v>10</v>
      </c>
      <c r="G10878" s="9">
        <v>16</v>
      </c>
      <c r="H10878" s="13" t="s">
        <v>35</v>
      </c>
      <c r="I10878" s="11">
        <v>215.58702334382434</v>
      </c>
      <c r="J10878" s="11">
        <v>195.46707352645529</v>
      </c>
      <c r="K10878" s="11">
        <v>444.39267014865516</v>
      </c>
      <c r="L10878" s="11">
        <v>318.07649009396272</v>
      </c>
      <c r="M10878" s="11">
        <v>416.12326215983228</v>
      </c>
      <c r="N10878" s="11">
        <v>545.48656900555784</v>
      </c>
      <c r="O10878" s="11">
        <v>392.5320530843133</v>
      </c>
      <c r="P10878" s="11">
        <v>446.18882320908745</v>
      </c>
      <c r="Q10878" s="11">
        <v>420.17127411680497</v>
      </c>
      <c r="R10878" s="11">
        <v>299.98719821115856</v>
      </c>
      <c r="S10878" s="11">
        <v>213.10415731531648</v>
      </c>
      <c r="T10878" s="11">
        <v>180.57912138826794</v>
      </c>
      <c r="U10878" s="11">
        <v>160.36915155496058</v>
      </c>
      <c r="V10878" s="11">
        <v>132.98927873491189</v>
      </c>
      <c r="W10878" s="11">
        <v>122.15080635621133</v>
      </c>
      <c r="X10878" s="11">
        <v>116.5590877564435</v>
      </c>
      <c r="Y10878" s="11">
        <v>104.33860904285059</v>
      </c>
      <c r="Z10878" s="11">
        <v>86.63847220553177</v>
      </c>
      <c r="AA10878" s="11">
        <v>53.201376587075167</v>
      </c>
      <c r="AB10878" s="11">
        <v>36.802716036566757</v>
      </c>
      <c r="AC10878" s="11">
        <v>23.874598409736343</v>
      </c>
      <c r="AD10878" s="11">
        <v>38.43977257706986</v>
      </c>
      <c r="AE10878" s="11">
        <v>55.790521667357979</v>
      </c>
      <c r="AF10878" s="12">
        <v>87.299553281817708</v>
      </c>
    </row>
    <row r="10879" spans="2:32" x14ac:dyDescent="0.2">
      <c r="B10879" s="8" t="s">
        <v>72</v>
      </c>
      <c r="C10879" s="1" t="s">
        <v>62</v>
      </c>
      <c r="D10879" s="9" t="s">
        <v>48</v>
      </c>
      <c r="E10879" s="9">
        <v>7</v>
      </c>
      <c r="F10879" s="9">
        <v>10</v>
      </c>
      <c r="G10879" s="9">
        <v>17</v>
      </c>
      <c r="H10879" s="13" t="s">
        <v>35</v>
      </c>
      <c r="I10879" s="11">
        <v>174.47780986219399</v>
      </c>
      <c r="J10879" s="11">
        <v>298.94914953473585</v>
      </c>
      <c r="K10879" s="11">
        <v>365.25647231742226</v>
      </c>
      <c r="L10879" s="11">
        <v>489.05149855885668</v>
      </c>
      <c r="M10879" s="11">
        <v>568.38091541476047</v>
      </c>
      <c r="N10879" s="11">
        <v>857.89796598892985</v>
      </c>
      <c r="O10879" s="11">
        <v>872.6250844472961</v>
      </c>
      <c r="P10879" s="11">
        <v>872.90034426359546</v>
      </c>
      <c r="Q10879" s="11">
        <v>749.01681265349714</v>
      </c>
      <c r="R10879" s="11">
        <v>872.90034426359546</v>
      </c>
      <c r="S10879" s="11">
        <v>825.11700151700097</v>
      </c>
      <c r="T10879" s="11">
        <v>659.0178456274673</v>
      </c>
      <c r="U10879" s="11">
        <v>416.25430257158575</v>
      </c>
      <c r="V10879" s="11">
        <v>600.50336746480355</v>
      </c>
      <c r="W10879" s="11">
        <v>535.60575969321053</v>
      </c>
      <c r="X10879" s="11">
        <v>363.25342156207302</v>
      </c>
      <c r="Y10879" s="11">
        <v>339.83828632865789</v>
      </c>
      <c r="Z10879" s="11">
        <v>355.39055963910783</v>
      </c>
      <c r="AA10879" s="11">
        <v>558.44907654264</v>
      </c>
      <c r="AB10879" s="11">
        <v>481.18207836933544</v>
      </c>
      <c r="AC10879" s="11">
        <v>355.50542299335655</v>
      </c>
      <c r="AD10879" s="11">
        <v>479.21200632581122</v>
      </c>
      <c r="AE10879" s="11">
        <v>509.09630937940022</v>
      </c>
      <c r="AF10879" s="12">
        <v>596.95621969365095</v>
      </c>
    </row>
    <row r="10880" spans="2:32" x14ac:dyDescent="0.2">
      <c r="B10880" s="8" t="s">
        <v>72</v>
      </c>
      <c r="C10880" s="1" t="s">
        <v>62</v>
      </c>
      <c r="D10880" s="9" t="s">
        <v>48</v>
      </c>
      <c r="E10880" s="9">
        <v>7</v>
      </c>
      <c r="F10880" s="9">
        <v>10</v>
      </c>
      <c r="G10880" s="9">
        <v>18</v>
      </c>
      <c r="H10880" s="13" t="s">
        <v>35</v>
      </c>
      <c r="I10880" s="11">
        <v>809.17910213306959</v>
      </c>
      <c r="J10880" s="11">
        <v>872.90034426359546</v>
      </c>
      <c r="K10880" s="11">
        <v>854.98940600126855</v>
      </c>
      <c r="L10880" s="11">
        <v>872.90034426359546</v>
      </c>
      <c r="M10880" s="11">
        <v>872.90034426359546</v>
      </c>
      <c r="N10880" s="11">
        <v>872.90034426359546</v>
      </c>
      <c r="O10880" s="11">
        <v>872.90034426359546</v>
      </c>
      <c r="P10880" s="11">
        <v>872.90034426359546</v>
      </c>
      <c r="Q10880" s="11">
        <v>872.90034426359546</v>
      </c>
      <c r="R10880" s="11">
        <v>872.90034426359546</v>
      </c>
      <c r="S10880" s="11">
        <v>872.90034426359546</v>
      </c>
      <c r="T10880" s="11">
        <v>872.90034426359546</v>
      </c>
      <c r="U10880" s="11">
        <v>872.90034426359546</v>
      </c>
      <c r="V10880" s="11">
        <v>872.90034426359546</v>
      </c>
      <c r="W10880" s="11">
        <v>806.35754848171507</v>
      </c>
      <c r="X10880" s="11">
        <v>692.10323858694858</v>
      </c>
      <c r="Y10880" s="11">
        <v>594.0141188570326</v>
      </c>
      <c r="Z10880" s="11">
        <v>516.73678360644226</v>
      </c>
      <c r="AA10880" s="11">
        <v>436.47499985518709</v>
      </c>
      <c r="AB10880" s="11">
        <v>365.38776256790118</v>
      </c>
      <c r="AC10880" s="11">
        <v>284.36921731578678</v>
      </c>
      <c r="AD10880" s="11">
        <v>221.60285879578794</v>
      </c>
      <c r="AE10880" s="11">
        <v>195.27630604428282</v>
      </c>
      <c r="AF10880" s="12">
        <v>168.93941621549294</v>
      </c>
    </row>
    <row r="10881" spans="2:32" x14ac:dyDescent="0.2">
      <c r="B10881" s="8" t="s">
        <v>72</v>
      </c>
      <c r="C10881" s="1" t="s">
        <v>62</v>
      </c>
      <c r="D10881" s="9" t="s">
        <v>48</v>
      </c>
      <c r="E10881" s="9">
        <v>7</v>
      </c>
      <c r="F10881" s="9">
        <v>10</v>
      </c>
      <c r="G10881" s="9">
        <v>19</v>
      </c>
      <c r="H10881" s="13" t="s">
        <v>35</v>
      </c>
      <c r="I10881" s="11">
        <v>170.9912479820801</v>
      </c>
      <c r="J10881" s="11">
        <v>155.62077918950934</v>
      </c>
      <c r="K10881" s="11">
        <v>156.78752603962869</v>
      </c>
      <c r="L10881" s="11">
        <v>134.58988614753849</v>
      </c>
      <c r="M10881" s="11">
        <v>107.73722769143465</v>
      </c>
      <c r="N10881" s="11">
        <v>81.819785853649648</v>
      </c>
      <c r="O10881" s="11">
        <v>69.885505208075742</v>
      </c>
      <c r="P10881" s="11">
        <v>49.633913804519636</v>
      </c>
      <c r="Q10881" s="11">
        <v>52.383771548990588</v>
      </c>
      <c r="R10881" s="11">
        <v>34.208765464539859</v>
      </c>
      <c r="S10881" s="11">
        <v>9.5211205975347344</v>
      </c>
      <c r="T10881" s="11">
        <v>0</v>
      </c>
      <c r="U10881" s="11">
        <v>0</v>
      </c>
      <c r="V10881" s="11">
        <v>0</v>
      </c>
      <c r="W10881" s="11">
        <v>0</v>
      </c>
      <c r="X10881" s="11">
        <v>0</v>
      </c>
      <c r="Y10881" s="11">
        <v>0</v>
      </c>
      <c r="Z10881" s="11">
        <v>0</v>
      </c>
      <c r="AA10881" s="11">
        <v>0</v>
      </c>
      <c r="AB10881" s="11">
        <v>0</v>
      </c>
      <c r="AC10881" s="11">
        <v>0</v>
      </c>
      <c r="AD10881" s="11">
        <v>42.191350885719622</v>
      </c>
      <c r="AE10881" s="11">
        <v>230.94479720613339</v>
      </c>
      <c r="AF10881" s="12">
        <v>424.20242195977613</v>
      </c>
    </row>
    <row r="10882" spans="2:32" x14ac:dyDescent="0.2">
      <c r="B10882" s="8" t="s">
        <v>72</v>
      </c>
      <c r="C10882" s="1" t="s">
        <v>62</v>
      </c>
      <c r="D10882" s="9" t="s">
        <v>48</v>
      </c>
      <c r="E10882" s="9">
        <v>7</v>
      </c>
      <c r="F10882" s="9">
        <v>10</v>
      </c>
      <c r="G10882" s="9">
        <v>20</v>
      </c>
      <c r="H10882" s="13" t="s">
        <v>35</v>
      </c>
      <c r="I10882" s="11">
        <v>473.11537927584709</v>
      </c>
      <c r="J10882" s="11">
        <v>583.48647708323767</v>
      </c>
      <c r="K10882" s="11">
        <v>726.40746977090635</v>
      </c>
      <c r="L10882" s="11">
        <v>650.31558804503914</v>
      </c>
      <c r="M10882" s="11">
        <v>872.90034426359546</v>
      </c>
      <c r="N10882" s="11">
        <v>869.88585265613756</v>
      </c>
      <c r="O10882" s="11">
        <v>872.90034426359546</v>
      </c>
      <c r="P10882" s="11">
        <v>872.90034426359546</v>
      </c>
      <c r="Q10882" s="11">
        <v>872.90034426359546</v>
      </c>
      <c r="R10882" s="11">
        <v>872.90034426359546</v>
      </c>
      <c r="S10882" s="11">
        <v>867.3962097521885</v>
      </c>
      <c r="T10882" s="11">
        <v>872.90034426359546</v>
      </c>
      <c r="U10882" s="11">
        <v>872.90034426359546</v>
      </c>
      <c r="V10882" s="11">
        <v>872.90034426359546</v>
      </c>
      <c r="W10882" s="11">
        <v>872.90034426359546</v>
      </c>
      <c r="X10882" s="11">
        <v>872.90034426359546</v>
      </c>
      <c r="Y10882" s="11">
        <v>872.90034426359546</v>
      </c>
      <c r="Z10882" s="11">
        <v>872.90034426359546</v>
      </c>
      <c r="AA10882" s="11">
        <v>872.90034426359546</v>
      </c>
      <c r="AB10882" s="11">
        <v>679.5053082106873</v>
      </c>
      <c r="AC10882" s="11">
        <v>496.18308253100861</v>
      </c>
      <c r="AD10882" s="11">
        <v>872.90034426359546</v>
      </c>
      <c r="AE10882" s="11">
        <v>872.90034426359546</v>
      </c>
      <c r="AF10882" s="12">
        <v>872.90034426359546</v>
      </c>
    </row>
    <row r="10883" spans="2:32" x14ac:dyDescent="0.2">
      <c r="B10883" s="8" t="s">
        <v>72</v>
      </c>
      <c r="C10883" s="1" t="s">
        <v>62</v>
      </c>
      <c r="D10883" s="9" t="s">
        <v>48</v>
      </c>
      <c r="E10883" s="9">
        <v>7</v>
      </c>
      <c r="F10883" s="9">
        <v>10</v>
      </c>
      <c r="G10883" s="9">
        <v>21</v>
      </c>
      <c r="H10883" s="13" t="s">
        <v>35</v>
      </c>
      <c r="I10883" s="11">
        <v>872.90034426359546</v>
      </c>
      <c r="J10883" s="11">
        <v>872.90034426359546</v>
      </c>
      <c r="K10883" s="11">
        <v>872.90034426359546</v>
      </c>
      <c r="L10883" s="11">
        <v>872.90034426359546</v>
      </c>
      <c r="M10883" s="11">
        <v>872.90034426359546</v>
      </c>
      <c r="N10883" s="11">
        <v>872.90034426359546</v>
      </c>
      <c r="O10883" s="11">
        <v>872.90034426359546</v>
      </c>
      <c r="P10883" s="11">
        <v>872.90034426359546</v>
      </c>
      <c r="Q10883" s="11">
        <v>872.90034426359546</v>
      </c>
      <c r="R10883" s="11">
        <v>872.90034426359546</v>
      </c>
      <c r="S10883" s="11">
        <v>872.90034426359546</v>
      </c>
      <c r="T10883" s="11">
        <v>872.90034426359546</v>
      </c>
      <c r="U10883" s="11">
        <v>872.90034426359546</v>
      </c>
      <c r="V10883" s="11">
        <v>872.90034426359546</v>
      </c>
      <c r="W10883" s="11">
        <v>872.90034426359546</v>
      </c>
      <c r="X10883" s="11">
        <v>872.90034426359546</v>
      </c>
      <c r="Y10883" s="11">
        <v>872.90034426359546</v>
      </c>
      <c r="Z10883" s="11">
        <v>872.90034426359546</v>
      </c>
      <c r="AA10883" s="11">
        <v>872.90034426359546</v>
      </c>
      <c r="AB10883" s="11">
        <v>872.90034426359546</v>
      </c>
      <c r="AC10883" s="11">
        <v>858.49807860862688</v>
      </c>
      <c r="AD10883" s="11">
        <v>782.45772611998461</v>
      </c>
      <c r="AE10883" s="11">
        <v>721.02644329170437</v>
      </c>
      <c r="AF10883" s="12">
        <v>617.03219789525463</v>
      </c>
    </row>
    <row r="10884" spans="2:32" x14ac:dyDescent="0.2">
      <c r="B10884" s="8" t="s">
        <v>72</v>
      </c>
      <c r="C10884" s="1" t="s">
        <v>62</v>
      </c>
      <c r="D10884" s="9" t="s">
        <v>48</v>
      </c>
      <c r="E10884" s="9">
        <v>7</v>
      </c>
      <c r="F10884" s="9">
        <v>10</v>
      </c>
      <c r="G10884" s="9">
        <v>22</v>
      </c>
      <c r="H10884" s="13" t="s">
        <v>35</v>
      </c>
      <c r="I10884" s="11">
        <v>449.35493569334784</v>
      </c>
      <c r="J10884" s="11">
        <v>309.03910509053253</v>
      </c>
      <c r="K10884" s="11">
        <v>192.01623858415053</v>
      </c>
      <c r="L10884" s="11">
        <v>157.58221618206915</v>
      </c>
      <c r="M10884" s="11">
        <v>118.05464579227524</v>
      </c>
      <c r="N10884" s="11">
        <v>99.9914620563314</v>
      </c>
      <c r="O10884" s="11">
        <v>81.163014495386165</v>
      </c>
      <c r="P10884" s="11">
        <v>60.097389966780312</v>
      </c>
      <c r="Q10884" s="11">
        <v>38.932505293106139</v>
      </c>
      <c r="R10884" s="11">
        <v>35.570948658022502</v>
      </c>
      <c r="S10884" s="11">
        <v>31.214575205429085</v>
      </c>
      <c r="T10884" s="11">
        <v>11.516427328311634</v>
      </c>
      <c r="U10884" s="11">
        <v>4.96511526766092</v>
      </c>
      <c r="V10884" s="11">
        <v>3.36118504877546</v>
      </c>
      <c r="W10884" s="11">
        <v>0.43115482008499134</v>
      </c>
      <c r="X10884" s="11">
        <v>0</v>
      </c>
      <c r="Y10884" s="11">
        <v>0</v>
      </c>
      <c r="Z10884" s="11">
        <v>0</v>
      </c>
      <c r="AA10884" s="11">
        <v>0</v>
      </c>
      <c r="AB10884" s="11">
        <v>0</v>
      </c>
      <c r="AC10884" s="11">
        <v>0</v>
      </c>
      <c r="AD10884" s="11">
        <v>8.0048737986422119E-2</v>
      </c>
      <c r="AE10884" s="11">
        <v>4.3015728895515188</v>
      </c>
      <c r="AF10884" s="12">
        <v>24.489865309653741</v>
      </c>
    </row>
    <row r="10885" spans="2:32" x14ac:dyDescent="0.2">
      <c r="B10885" s="8" t="s">
        <v>72</v>
      </c>
      <c r="C10885" s="1" t="s">
        <v>62</v>
      </c>
      <c r="D10885" s="9" t="s">
        <v>48</v>
      </c>
      <c r="E10885" s="9">
        <v>7</v>
      </c>
      <c r="F10885" s="9">
        <v>10</v>
      </c>
      <c r="G10885" s="9">
        <v>23</v>
      </c>
      <c r="H10885" s="13" t="s">
        <v>35</v>
      </c>
      <c r="I10885" s="11">
        <v>37.528571706281561</v>
      </c>
      <c r="J10885" s="11">
        <v>46.989964257464813</v>
      </c>
      <c r="K10885" s="11">
        <v>45.254877246872752</v>
      </c>
      <c r="L10885" s="11">
        <v>62.238632767411794</v>
      </c>
      <c r="M10885" s="11">
        <v>82.144662079428073</v>
      </c>
      <c r="N10885" s="11">
        <v>87.557800642373095</v>
      </c>
      <c r="O10885" s="11">
        <v>70.826999024383667</v>
      </c>
      <c r="P10885" s="11">
        <v>65.3312223991054</v>
      </c>
      <c r="Q10885" s="11">
        <v>52.453722488522473</v>
      </c>
      <c r="R10885" s="11">
        <v>48.428625427194483</v>
      </c>
      <c r="S10885" s="11">
        <v>38.922035488997452</v>
      </c>
      <c r="T10885" s="11">
        <v>44.210797307457547</v>
      </c>
      <c r="U10885" s="11">
        <v>39.804298008608157</v>
      </c>
      <c r="V10885" s="11">
        <v>85.650305392234969</v>
      </c>
      <c r="W10885" s="11">
        <v>151.23312709954774</v>
      </c>
      <c r="X10885" s="11">
        <v>175.71412118256535</v>
      </c>
      <c r="Y10885" s="11">
        <v>194.78321808880838</v>
      </c>
      <c r="Z10885" s="11">
        <v>199.25953169663586</v>
      </c>
      <c r="AA10885" s="11">
        <v>276.50804180422188</v>
      </c>
      <c r="AB10885" s="11">
        <v>255.6517860316799</v>
      </c>
      <c r="AC10885" s="11">
        <v>239.51420304604409</v>
      </c>
      <c r="AD10885" s="11">
        <v>364.20365192632858</v>
      </c>
      <c r="AE10885" s="11">
        <v>469.69608647269246</v>
      </c>
      <c r="AF10885" s="12">
        <v>501.42001452502734</v>
      </c>
    </row>
    <row r="10886" spans="2:32" x14ac:dyDescent="0.2">
      <c r="B10886" s="8" t="s">
        <v>72</v>
      </c>
      <c r="C10886" s="1" t="s">
        <v>62</v>
      </c>
      <c r="D10886" s="9" t="s">
        <v>48</v>
      </c>
      <c r="E10886" s="9">
        <v>7</v>
      </c>
      <c r="F10886" s="9">
        <v>10</v>
      </c>
      <c r="G10886" s="9">
        <v>24</v>
      </c>
      <c r="H10886" s="13" t="s">
        <v>35</v>
      </c>
      <c r="I10886" s="11">
        <v>579.71591103141634</v>
      </c>
      <c r="J10886" s="11">
        <v>561.628586628579</v>
      </c>
      <c r="K10886" s="11">
        <v>655.18894223314066</v>
      </c>
      <c r="L10886" s="11">
        <v>872.90034426359546</v>
      </c>
      <c r="M10886" s="11">
        <v>801.69081091996316</v>
      </c>
      <c r="N10886" s="11">
        <v>787.0906729940541</v>
      </c>
      <c r="O10886" s="11">
        <v>756.61190992194111</v>
      </c>
      <c r="P10886" s="11">
        <v>827.51601542311744</v>
      </c>
      <c r="Q10886" s="11">
        <v>872.64688287613376</v>
      </c>
      <c r="R10886" s="11">
        <v>872.90034426359546</v>
      </c>
      <c r="S10886" s="11">
        <v>872.90034426359546</v>
      </c>
      <c r="T10886" s="11">
        <v>872.90034426359546</v>
      </c>
      <c r="U10886" s="11">
        <v>853.31117681947683</v>
      </c>
      <c r="V10886" s="11">
        <v>796.75206144534855</v>
      </c>
      <c r="W10886" s="11">
        <v>712.72292831586958</v>
      </c>
      <c r="X10886" s="11">
        <v>679.69630991666497</v>
      </c>
      <c r="Y10886" s="11">
        <v>680.34826407199466</v>
      </c>
      <c r="Z10886" s="11">
        <v>722.33334966707332</v>
      </c>
      <c r="AA10886" s="11">
        <v>794.385089355834</v>
      </c>
      <c r="AB10886" s="11">
        <v>872.58629698509412</v>
      </c>
      <c r="AC10886" s="11">
        <v>871.84134036403566</v>
      </c>
      <c r="AD10886" s="11">
        <v>851.321148907718</v>
      </c>
      <c r="AE10886" s="11">
        <v>735.96280168304145</v>
      </c>
      <c r="AF10886" s="12">
        <v>632.81263642216538</v>
      </c>
    </row>
    <row r="10887" spans="2:32" x14ac:dyDescent="0.2">
      <c r="B10887" s="8" t="s">
        <v>72</v>
      </c>
      <c r="C10887" s="1" t="s">
        <v>62</v>
      </c>
      <c r="D10887" s="9" t="s">
        <v>48</v>
      </c>
      <c r="E10887" s="9">
        <v>7</v>
      </c>
      <c r="F10887" s="9">
        <v>10</v>
      </c>
      <c r="G10887" s="9">
        <v>25</v>
      </c>
      <c r="H10887" s="13" t="s">
        <v>35</v>
      </c>
      <c r="I10887" s="11">
        <v>537.1492008823592</v>
      </c>
      <c r="J10887" s="11">
        <v>444.42802232837528</v>
      </c>
      <c r="K10887" s="11">
        <v>394.03904904931687</v>
      </c>
      <c r="L10887" s="11">
        <v>426.67357679800563</v>
      </c>
      <c r="M10887" s="11">
        <v>464.23476807294264</v>
      </c>
      <c r="N10887" s="11">
        <v>452.11883905869286</v>
      </c>
      <c r="O10887" s="11">
        <v>487.04326364994495</v>
      </c>
      <c r="P10887" s="11">
        <v>454.25430433878716</v>
      </c>
      <c r="Q10887" s="11">
        <v>452.78375359792972</v>
      </c>
      <c r="R10887" s="11">
        <v>334.05595639592235</v>
      </c>
      <c r="S10887" s="11">
        <v>271.7908368198307</v>
      </c>
      <c r="T10887" s="11">
        <v>210.95946361728249</v>
      </c>
      <c r="U10887" s="11">
        <v>161.1200106159194</v>
      </c>
      <c r="V10887" s="11">
        <v>171.67880415585529</v>
      </c>
      <c r="W10887" s="11">
        <v>174.93752873283523</v>
      </c>
      <c r="X10887" s="11">
        <v>172.97621665963908</v>
      </c>
      <c r="Y10887" s="11">
        <v>132.28657608837653</v>
      </c>
      <c r="Z10887" s="11">
        <v>90.639186568700481</v>
      </c>
      <c r="AA10887" s="11">
        <v>65.181963279009253</v>
      </c>
      <c r="AB10887" s="11">
        <v>54.073786091931872</v>
      </c>
      <c r="AC10887" s="11">
        <v>47.134792643905634</v>
      </c>
      <c r="AD10887" s="11">
        <v>63.144540180194326</v>
      </c>
      <c r="AE10887" s="11">
        <v>4.3478779599791348</v>
      </c>
      <c r="AF10887" s="12">
        <v>7.5218720752966961</v>
      </c>
    </row>
    <row r="10888" spans="2:32" x14ac:dyDescent="0.2">
      <c r="B10888" s="8" t="s">
        <v>72</v>
      </c>
      <c r="C10888" s="1" t="s">
        <v>62</v>
      </c>
      <c r="D10888" s="9" t="s">
        <v>48</v>
      </c>
      <c r="E10888" s="9">
        <v>7</v>
      </c>
      <c r="F10888" s="9">
        <v>10</v>
      </c>
      <c r="G10888" s="9">
        <v>26</v>
      </c>
      <c r="H10888" s="13" t="s">
        <v>35</v>
      </c>
      <c r="I10888" s="11">
        <v>3.0459161467384508</v>
      </c>
      <c r="J10888" s="11">
        <v>36.462322483669723</v>
      </c>
      <c r="K10888" s="11">
        <v>54.619839857304932</v>
      </c>
      <c r="L10888" s="11">
        <v>65.495627991961314</v>
      </c>
      <c r="M10888" s="11">
        <v>104.0892231496053</v>
      </c>
      <c r="N10888" s="11">
        <v>207.25160708567148</v>
      </c>
      <c r="O10888" s="11">
        <v>170.29568135415491</v>
      </c>
      <c r="P10888" s="11">
        <v>166.3104882218351</v>
      </c>
      <c r="Q10888" s="11">
        <v>202.27257111649973</v>
      </c>
      <c r="R10888" s="11">
        <v>410.12441574123199</v>
      </c>
      <c r="S10888" s="11">
        <v>350.0466029808664</v>
      </c>
      <c r="T10888" s="11">
        <v>684.57684696813692</v>
      </c>
      <c r="U10888" s="11">
        <v>672.62281344829307</v>
      </c>
      <c r="V10888" s="11">
        <v>716.80935297695441</v>
      </c>
      <c r="W10888" s="11">
        <v>872.90034426359546</v>
      </c>
      <c r="X10888" s="11">
        <v>848.31184145382349</v>
      </c>
      <c r="Y10888" s="11">
        <v>872.90034426359546</v>
      </c>
      <c r="Z10888" s="11">
        <v>872.90034426359546</v>
      </c>
      <c r="AA10888" s="11">
        <v>872.90034426359546</v>
      </c>
      <c r="AB10888" s="11">
        <v>831.20157384843799</v>
      </c>
      <c r="AC10888" s="11">
        <v>872.90034426359546</v>
      </c>
      <c r="AD10888" s="11">
        <v>872.90034426359546</v>
      </c>
      <c r="AE10888" s="11">
        <v>872.90034426359546</v>
      </c>
      <c r="AF10888" s="12">
        <v>872.90034426359546</v>
      </c>
    </row>
    <row r="10889" spans="2:32" x14ac:dyDescent="0.2">
      <c r="B10889" s="8" t="s">
        <v>72</v>
      </c>
      <c r="C10889" s="1" t="s">
        <v>62</v>
      </c>
      <c r="D10889" s="9" t="s">
        <v>48</v>
      </c>
      <c r="E10889" s="9">
        <v>7</v>
      </c>
      <c r="F10889" s="9">
        <v>10</v>
      </c>
      <c r="G10889" s="9">
        <v>27</v>
      </c>
      <c r="H10889" s="13" t="s">
        <v>35</v>
      </c>
      <c r="I10889" s="11">
        <v>872.90034426359546</v>
      </c>
      <c r="J10889" s="11">
        <v>872.90034426359546</v>
      </c>
      <c r="K10889" s="11">
        <v>872.90034426359546</v>
      </c>
      <c r="L10889" s="11">
        <v>872.90034426359546</v>
      </c>
      <c r="M10889" s="11">
        <v>872.90034426359546</v>
      </c>
      <c r="N10889" s="11">
        <v>872.90034426359546</v>
      </c>
      <c r="O10889" s="11">
        <v>872.90034426359546</v>
      </c>
      <c r="P10889" s="11">
        <v>872.90034426359546</v>
      </c>
      <c r="Q10889" s="11">
        <v>872.90034426359546</v>
      </c>
      <c r="R10889" s="11">
        <v>872.90034426359546</v>
      </c>
      <c r="S10889" s="11">
        <v>872.90034426359546</v>
      </c>
      <c r="T10889" s="11">
        <v>872.90034426359546</v>
      </c>
      <c r="U10889" s="11">
        <v>872.90034426359546</v>
      </c>
      <c r="V10889" s="11">
        <v>872.90034426359546</v>
      </c>
      <c r="W10889" s="11">
        <v>872.90034426359546</v>
      </c>
      <c r="X10889" s="11">
        <v>867.92030893952028</v>
      </c>
      <c r="Y10889" s="11">
        <v>863.37455578080255</v>
      </c>
      <c r="Z10889" s="11">
        <v>872.90034426359546</v>
      </c>
      <c r="AA10889" s="11">
        <v>872.90034426359546</v>
      </c>
      <c r="AB10889" s="11">
        <v>860.32889679228344</v>
      </c>
      <c r="AC10889" s="11">
        <v>644.1323918765396</v>
      </c>
      <c r="AD10889" s="11">
        <v>872.90034426359546</v>
      </c>
      <c r="AE10889" s="11">
        <v>872.90034426359546</v>
      </c>
      <c r="AF10889" s="12">
        <v>872.90034426359546</v>
      </c>
    </row>
    <row r="10890" spans="2:32" x14ac:dyDescent="0.2">
      <c r="B10890" s="8" t="s">
        <v>72</v>
      </c>
      <c r="C10890" s="1" t="s">
        <v>62</v>
      </c>
      <c r="D10890" s="9" t="s">
        <v>48</v>
      </c>
      <c r="E10890" s="9">
        <v>7</v>
      </c>
      <c r="F10890" s="9">
        <v>10</v>
      </c>
      <c r="G10890" s="9">
        <v>28</v>
      </c>
      <c r="H10890" s="13" t="s">
        <v>35</v>
      </c>
      <c r="I10890" s="11">
        <v>872.90034426359546</v>
      </c>
      <c r="J10890" s="11">
        <v>872.90034426359546</v>
      </c>
      <c r="K10890" s="11">
        <v>872.90034426359546</v>
      </c>
      <c r="L10890" s="11">
        <v>872.90034426359546</v>
      </c>
      <c r="M10890" s="11">
        <v>872.90034426359546</v>
      </c>
      <c r="N10890" s="11">
        <v>872.90034426359546</v>
      </c>
      <c r="O10890" s="11">
        <v>872.90034426359546</v>
      </c>
      <c r="P10890" s="11">
        <v>872.83825934020058</v>
      </c>
      <c r="Q10890" s="11">
        <v>872.90034426359546</v>
      </c>
      <c r="R10890" s="11">
        <v>872.90034426359546</v>
      </c>
      <c r="S10890" s="11">
        <v>803.07073266298789</v>
      </c>
      <c r="T10890" s="11">
        <v>800.24699292278137</v>
      </c>
      <c r="U10890" s="11">
        <v>848.14950874164629</v>
      </c>
      <c r="V10890" s="11">
        <v>815.61376097922391</v>
      </c>
      <c r="W10890" s="11">
        <v>663.46441281198838</v>
      </c>
      <c r="X10890" s="11">
        <v>557.32036763854455</v>
      </c>
      <c r="Y10890" s="11">
        <v>430.38955308821022</v>
      </c>
      <c r="Z10890" s="11">
        <v>284.09261461633599</v>
      </c>
      <c r="AA10890" s="11">
        <v>209.14432281367894</v>
      </c>
      <c r="AB10890" s="11">
        <v>259.58413827346453</v>
      </c>
      <c r="AC10890" s="11">
        <v>363.50182371533492</v>
      </c>
      <c r="AD10890" s="11">
        <v>637.46001148265714</v>
      </c>
      <c r="AE10890" s="11">
        <v>851.33495249732584</v>
      </c>
      <c r="AF10890" s="12">
        <v>872.90034426359546</v>
      </c>
    </row>
    <row r="10891" spans="2:32" x14ac:dyDescent="0.2">
      <c r="B10891" s="8" t="s">
        <v>72</v>
      </c>
      <c r="C10891" s="1" t="s">
        <v>62</v>
      </c>
      <c r="D10891" s="9" t="s">
        <v>48</v>
      </c>
      <c r="E10891" s="9">
        <v>7</v>
      </c>
      <c r="F10891" s="9">
        <v>10</v>
      </c>
      <c r="G10891" s="9">
        <v>29</v>
      </c>
      <c r="H10891" s="13" t="s">
        <v>35</v>
      </c>
      <c r="I10891" s="11">
        <v>872.90034426359546</v>
      </c>
      <c r="J10891" s="11">
        <v>872.90034426359546</v>
      </c>
      <c r="K10891" s="11">
        <v>872.90034426359546</v>
      </c>
      <c r="L10891" s="11">
        <v>872.90034426359546</v>
      </c>
      <c r="M10891" s="11">
        <v>872.90034426359546</v>
      </c>
      <c r="N10891" s="11">
        <v>872.90034426359546</v>
      </c>
      <c r="O10891" s="11">
        <v>872.90034426359546</v>
      </c>
      <c r="P10891" s="11">
        <v>872.10454546180893</v>
      </c>
      <c r="Q10891" s="11">
        <v>776.90699668619084</v>
      </c>
      <c r="R10891" s="11">
        <v>662.83300789186751</v>
      </c>
      <c r="S10891" s="11">
        <v>487.67697957828142</v>
      </c>
      <c r="T10891" s="11">
        <v>391.66245816885356</v>
      </c>
      <c r="U10891" s="11">
        <v>426.31274721807341</v>
      </c>
      <c r="V10891" s="11">
        <v>469.10075201862765</v>
      </c>
      <c r="W10891" s="11">
        <v>414.65171206407132</v>
      </c>
      <c r="X10891" s="11">
        <v>395.5102243869888</v>
      </c>
      <c r="Y10891" s="11">
        <v>400.37474053015973</v>
      </c>
      <c r="Z10891" s="11">
        <v>539.3660823572676</v>
      </c>
      <c r="AA10891" s="11">
        <v>597.60817384897973</v>
      </c>
      <c r="AB10891" s="11">
        <v>663.68739387488665</v>
      </c>
      <c r="AC10891" s="11">
        <v>639.98906644562248</v>
      </c>
      <c r="AD10891" s="11">
        <v>529.20826435753941</v>
      </c>
      <c r="AE10891" s="11">
        <v>357.97364222655693</v>
      </c>
      <c r="AF10891" s="12">
        <v>334.63096022366256</v>
      </c>
    </row>
    <row r="10892" spans="2:32" x14ac:dyDescent="0.2">
      <c r="B10892" s="8" t="s">
        <v>72</v>
      </c>
      <c r="C10892" s="1" t="s">
        <v>62</v>
      </c>
      <c r="D10892" s="9" t="s">
        <v>48</v>
      </c>
      <c r="E10892" s="9">
        <v>7</v>
      </c>
      <c r="F10892" s="9">
        <v>10</v>
      </c>
      <c r="G10892" s="9">
        <v>30</v>
      </c>
      <c r="H10892" s="13" t="s">
        <v>35</v>
      </c>
      <c r="I10892" s="11">
        <v>351.92726399034763</v>
      </c>
      <c r="J10892" s="11">
        <v>373.64793052478586</v>
      </c>
      <c r="K10892" s="11">
        <v>302.99900405231267</v>
      </c>
      <c r="L10892" s="11">
        <v>271.84748775093681</v>
      </c>
      <c r="M10892" s="11">
        <v>238.21421408039913</v>
      </c>
      <c r="N10892" s="11">
        <v>217.81150928495347</v>
      </c>
      <c r="O10892" s="11">
        <v>266.43582479796657</v>
      </c>
      <c r="P10892" s="11">
        <v>287.70269051658317</v>
      </c>
      <c r="Q10892" s="11">
        <v>241.99780297580995</v>
      </c>
      <c r="R10892" s="11">
        <v>239.90607508767474</v>
      </c>
      <c r="S10892" s="11">
        <v>204.99927974152047</v>
      </c>
      <c r="T10892" s="11">
        <v>143.89130383952144</v>
      </c>
      <c r="U10892" s="11">
        <v>163.191048734563</v>
      </c>
      <c r="V10892" s="11">
        <v>146.05039449413655</v>
      </c>
      <c r="W10892" s="11">
        <v>134.04395730152891</v>
      </c>
      <c r="X10892" s="11">
        <v>124.9734452445318</v>
      </c>
      <c r="Y10892" s="11">
        <v>128.15408741219699</v>
      </c>
      <c r="Z10892" s="11">
        <v>95.815509249299197</v>
      </c>
      <c r="AA10892" s="11">
        <v>70.394372040585409</v>
      </c>
      <c r="AB10892" s="11">
        <v>57.640265134503998</v>
      </c>
      <c r="AC10892" s="11">
        <v>43.383831124610559</v>
      </c>
      <c r="AD10892" s="11">
        <v>33.865541707325598</v>
      </c>
      <c r="AE10892" s="11">
        <v>11.947582605865009</v>
      </c>
      <c r="AF10892" s="12">
        <v>0.30603249365023366</v>
      </c>
    </row>
    <row r="10893" spans="2:32" x14ac:dyDescent="0.2">
      <c r="B10893" s="8" t="s">
        <v>72</v>
      </c>
      <c r="C10893" s="1" t="s">
        <v>62</v>
      </c>
      <c r="D10893" s="9" t="s">
        <v>48</v>
      </c>
      <c r="E10893" s="9">
        <v>7</v>
      </c>
      <c r="F10893" s="9">
        <v>10</v>
      </c>
      <c r="G10893" s="9">
        <v>31</v>
      </c>
      <c r="H10893" s="13" t="s">
        <v>35</v>
      </c>
      <c r="I10893" s="11">
        <v>0</v>
      </c>
      <c r="J10893" s="11">
        <v>0</v>
      </c>
      <c r="K10893" s="11">
        <v>0</v>
      </c>
      <c r="L10893" s="11">
        <v>0</v>
      </c>
      <c r="M10893" s="11">
        <v>0</v>
      </c>
      <c r="N10893" s="11">
        <v>0</v>
      </c>
      <c r="O10893" s="11">
        <v>0</v>
      </c>
      <c r="P10893" s="11">
        <v>0</v>
      </c>
      <c r="Q10893" s="11">
        <v>0</v>
      </c>
      <c r="R10893" s="11">
        <v>0</v>
      </c>
      <c r="S10893" s="11">
        <v>3.3541654101193128</v>
      </c>
      <c r="T10893" s="11">
        <v>42.488639450932567</v>
      </c>
      <c r="U10893" s="11">
        <v>68.317782817749915</v>
      </c>
      <c r="V10893" s="11">
        <v>107.8694938744369</v>
      </c>
      <c r="W10893" s="11">
        <v>131.8195806648414</v>
      </c>
      <c r="X10893" s="11">
        <v>186.4362155597409</v>
      </c>
      <c r="Y10893" s="11">
        <v>190.13348517533979</v>
      </c>
      <c r="Z10893" s="11">
        <v>222.32921804668425</v>
      </c>
      <c r="AA10893" s="11">
        <v>260.9460716282216</v>
      </c>
      <c r="AB10893" s="11">
        <v>321.15640821777487</v>
      </c>
      <c r="AC10893" s="11">
        <v>399.78765075405119</v>
      </c>
      <c r="AD10893" s="11">
        <v>466.70570430228696</v>
      </c>
      <c r="AE10893" s="11">
        <v>560.85446133626738</v>
      </c>
      <c r="AF10893" s="12">
        <v>598.00866532665475</v>
      </c>
    </row>
    <row r="10894" spans="2:32" x14ac:dyDescent="0.2">
      <c r="B10894" s="8" t="s">
        <v>72</v>
      </c>
      <c r="C10894" s="1" t="s">
        <v>62</v>
      </c>
      <c r="D10894" s="9" t="s">
        <v>48</v>
      </c>
      <c r="E10894" s="9">
        <v>7</v>
      </c>
      <c r="F10894" s="9">
        <v>11</v>
      </c>
      <c r="G10894" s="9">
        <v>1</v>
      </c>
      <c r="H10894" s="13" t="s">
        <v>35</v>
      </c>
      <c r="I10894" s="11">
        <v>601.07787161509304</v>
      </c>
      <c r="J10894" s="11">
        <v>648.04736471195179</v>
      </c>
      <c r="K10894" s="11">
        <v>597.2355393892467</v>
      </c>
      <c r="L10894" s="11">
        <v>602.87146382858521</v>
      </c>
      <c r="M10894" s="11">
        <v>519.7813495505352</v>
      </c>
      <c r="N10894" s="11">
        <v>455.35072158755537</v>
      </c>
      <c r="O10894" s="11">
        <v>478.03876366881724</v>
      </c>
      <c r="P10894" s="11">
        <v>461.6833213141652</v>
      </c>
      <c r="Q10894" s="11">
        <v>373.88993056069472</v>
      </c>
      <c r="R10894" s="11">
        <v>548.492753475379</v>
      </c>
      <c r="S10894" s="11">
        <v>451.23584654155451</v>
      </c>
      <c r="T10894" s="11">
        <v>581.49138993727809</v>
      </c>
      <c r="U10894" s="11">
        <v>708.4042160993456</v>
      </c>
      <c r="V10894" s="11">
        <v>846.35779031859931</v>
      </c>
      <c r="W10894" s="11">
        <v>872.90034426359546</v>
      </c>
      <c r="X10894" s="11">
        <v>872.01978767403557</v>
      </c>
      <c r="Y10894" s="11">
        <v>872.90034426359546</v>
      </c>
      <c r="Z10894" s="11">
        <v>872.90034426359546</v>
      </c>
      <c r="AA10894" s="11">
        <v>872.90034426359546</v>
      </c>
      <c r="AB10894" s="11">
        <v>872.90034426359546</v>
      </c>
      <c r="AC10894" s="11">
        <v>872.90034426359546</v>
      </c>
      <c r="AD10894" s="11">
        <v>872.90034426359546</v>
      </c>
      <c r="AE10894" s="11">
        <v>872.90034426359546</v>
      </c>
      <c r="AF10894" s="12">
        <v>872.90034426359546</v>
      </c>
    </row>
    <row r="10895" spans="2:32" x14ac:dyDescent="0.2">
      <c r="B10895" s="8" t="s">
        <v>72</v>
      </c>
      <c r="C10895" s="1" t="s">
        <v>62</v>
      </c>
      <c r="D10895" s="9" t="s">
        <v>48</v>
      </c>
      <c r="E10895" s="9">
        <v>7</v>
      </c>
      <c r="F10895" s="9">
        <v>11</v>
      </c>
      <c r="G10895" s="9">
        <v>2</v>
      </c>
      <c r="H10895" s="13" t="s">
        <v>35</v>
      </c>
      <c r="I10895" s="11">
        <v>872.90034426359546</v>
      </c>
      <c r="J10895" s="11">
        <v>872.90034426359546</v>
      </c>
      <c r="K10895" s="11">
        <v>872.90034426359546</v>
      </c>
      <c r="L10895" s="11">
        <v>872.90034426359546</v>
      </c>
      <c r="M10895" s="11">
        <v>872.90034426359546</v>
      </c>
      <c r="N10895" s="11">
        <v>872.90034426359546</v>
      </c>
      <c r="O10895" s="11">
        <v>872.90034426359546</v>
      </c>
      <c r="P10895" s="11">
        <v>872.90034426359546</v>
      </c>
      <c r="Q10895" s="11">
        <v>872.90034426359546</v>
      </c>
      <c r="R10895" s="11">
        <v>872.90034426359546</v>
      </c>
      <c r="S10895" s="11">
        <v>872.90034426359546</v>
      </c>
      <c r="T10895" s="11">
        <v>817.91190249974341</v>
      </c>
      <c r="U10895" s="11">
        <v>872.90034426359546</v>
      </c>
      <c r="V10895" s="11">
        <v>872.90034426359546</v>
      </c>
      <c r="W10895" s="11">
        <v>872.90034426359546</v>
      </c>
      <c r="X10895" s="11">
        <v>872.90034426359546</v>
      </c>
      <c r="Y10895" s="11">
        <v>872.90034426359546</v>
      </c>
      <c r="Z10895" s="11">
        <v>870.64529992330051</v>
      </c>
      <c r="AA10895" s="11">
        <v>872.90034426359546</v>
      </c>
      <c r="AB10895" s="11">
        <v>872.90034426359546</v>
      </c>
      <c r="AC10895" s="11">
        <v>872.90034426359546</v>
      </c>
      <c r="AD10895" s="11">
        <v>872.90034426359546</v>
      </c>
      <c r="AE10895" s="11">
        <v>872.90034426359546</v>
      </c>
      <c r="AF10895" s="12">
        <v>872.90034426359546</v>
      </c>
    </row>
    <row r="10896" spans="2:32" x14ac:dyDescent="0.2">
      <c r="B10896" s="8" t="s">
        <v>72</v>
      </c>
      <c r="C10896" s="1" t="s">
        <v>62</v>
      </c>
      <c r="D10896" s="9" t="s">
        <v>48</v>
      </c>
      <c r="E10896" s="9">
        <v>7</v>
      </c>
      <c r="F10896" s="9">
        <v>11</v>
      </c>
      <c r="G10896" s="9">
        <v>3</v>
      </c>
      <c r="H10896" s="13" t="s">
        <v>35</v>
      </c>
      <c r="I10896" s="11">
        <v>872.90034426359546</v>
      </c>
      <c r="J10896" s="11">
        <v>872.90034426359546</v>
      </c>
      <c r="K10896" s="11">
        <v>872.90034426359546</v>
      </c>
      <c r="L10896" s="11">
        <v>872.90034426359546</v>
      </c>
      <c r="M10896" s="11">
        <v>872.90034426359546</v>
      </c>
      <c r="N10896" s="11">
        <v>872.90034426359546</v>
      </c>
      <c r="O10896" s="11">
        <v>872.90034426359546</v>
      </c>
      <c r="P10896" s="11">
        <v>872.90034426359546</v>
      </c>
      <c r="Q10896" s="11">
        <v>872.90034426359546</v>
      </c>
      <c r="R10896" s="11">
        <v>872.90034426359546</v>
      </c>
      <c r="S10896" s="11">
        <v>872.90034426359546</v>
      </c>
      <c r="T10896" s="11">
        <v>687.47285255982024</v>
      </c>
      <c r="U10896" s="11">
        <v>400.27090130969259</v>
      </c>
      <c r="V10896" s="11">
        <v>315.16877331200112</v>
      </c>
      <c r="W10896" s="11">
        <v>247.1062710199364</v>
      </c>
      <c r="X10896" s="11">
        <v>174.84861737624306</v>
      </c>
      <c r="Y10896" s="11">
        <v>149.49963671456356</v>
      </c>
      <c r="Z10896" s="11">
        <v>171.35282707819044</v>
      </c>
      <c r="AA10896" s="11">
        <v>237.10731922006144</v>
      </c>
      <c r="AB10896" s="11">
        <v>258.62380505572958</v>
      </c>
      <c r="AC10896" s="11">
        <v>293.65769023878266</v>
      </c>
      <c r="AD10896" s="11">
        <v>305.08656275670899</v>
      </c>
      <c r="AE10896" s="11">
        <v>331.52936859037538</v>
      </c>
      <c r="AF10896" s="12">
        <v>327.96769894327713</v>
      </c>
    </row>
    <row r="10897" spans="2:32" x14ac:dyDescent="0.2">
      <c r="B10897" s="8" t="s">
        <v>72</v>
      </c>
      <c r="C10897" s="1" t="s">
        <v>62</v>
      </c>
      <c r="D10897" s="9" t="s">
        <v>48</v>
      </c>
      <c r="E10897" s="9">
        <v>7</v>
      </c>
      <c r="F10897" s="9">
        <v>11</v>
      </c>
      <c r="G10897" s="9">
        <v>4</v>
      </c>
      <c r="H10897" s="13" t="s">
        <v>35</v>
      </c>
      <c r="I10897" s="11">
        <v>337.62574580161225</v>
      </c>
      <c r="J10897" s="11">
        <v>351.24882693006947</v>
      </c>
      <c r="K10897" s="11">
        <v>291.30352238397245</v>
      </c>
      <c r="L10897" s="11">
        <v>441.66411896303032</v>
      </c>
      <c r="M10897" s="11">
        <v>376.298032350467</v>
      </c>
      <c r="N10897" s="11">
        <v>228.83618958907655</v>
      </c>
      <c r="O10897" s="11">
        <v>469.69040264167728</v>
      </c>
      <c r="P10897" s="11">
        <v>381.15811385625256</v>
      </c>
      <c r="Q10897" s="11">
        <v>403.24232696676796</v>
      </c>
      <c r="R10897" s="11">
        <v>305.50897758258435</v>
      </c>
      <c r="S10897" s="11">
        <v>326.33519024833237</v>
      </c>
      <c r="T10897" s="11">
        <v>400.06353516716598</v>
      </c>
      <c r="U10897" s="11">
        <v>428.82403240165632</v>
      </c>
      <c r="V10897" s="11">
        <v>305.76955937373521</v>
      </c>
      <c r="W10897" s="11">
        <v>290.78997888281168</v>
      </c>
      <c r="X10897" s="11">
        <v>276.09621389435762</v>
      </c>
      <c r="Y10897" s="11">
        <v>437.85392224330741</v>
      </c>
      <c r="Z10897" s="11">
        <v>531.50821720882084</v>
      </c>
      <c r="AA10897" s="11">
        <v>633.98837746641914</v>
      </c>
      <c r="AB10897" s="11">
        <v>869.01760062382925</v>
      </c>
      <c r="AC10897" s="11">
        <v>872.90034426359546</v>
      </c>
      <c r="AD10897" s="11">
        <v>872.90034426359546</v>
      </c>
      <c r="AE10897" s="11">
        <v>872.90034426359546</v>
      </c>
      <c r="AF10897" s="12">
        <v>872.90034426359546</v>
      </c>
    </row>
    <row r="10898" spans="2:32" x14ac:dyDescent="0.2">
      <c r="B10898" s="8" t="s">
        <v>72</v>
      </c>
      <c r="C10898" s="1" t="s">
        <v>62</v>
      </c>
      <c r="D10898" s="9" t="s">
        <v>48</v>
      </c>
      <c r="E10898" s="9">
        <v>7</v>
      </c>
      <c r="F10898" s="9">
        <v>11</v>
      </c>
      <c r="G10898" s="9">
        <v>5</v>
      </c>
      <c r="H10898" s="13" t="s">
        <v>35</v>
      </c>
      <c r="I10898" s="11">
        <v>872.90034426359546</v>
      </c>
      <c r="J10898" s="11">
        <v>872.90034426359546</v>
      </c>
      <c r="K10898" s="11">
        <v>872.90034426359546</v>
      </c>
      <c r="L10898" s="11">
        <v>872.90034426359546</v>
      </c>
      <c r="M10898" s="11">
        <v>872.90034426359546</v>
      </c>
      <c r="N10898" s="11">
        <v>699.79258751475118</v>
      </c>
      <c r="O10898" s="11">
        <v>485.78723068514432</v>
      </c>
      <c r="P10898" s="11">
        <v>404.75856696463035</v>
      </c>
      <c r="Q10898" s="11">
        <v>859.87681361770319</v>
      </c>
      <c r="R10898" s="11">
        <v>872.90034426359546</v>
      </c>
      <c r="S10898" s="11">
        <v>872.90034426359546</v>
      </c>
      <c r="T10898" s="11">
        <v>872.90034426359546</v>
      </c>
      <c r="U10898" s="11">
        <v>872.90034426359546</v>
      </c>
      <c r="V10898" s="11">
        <v>632.90832465419885</v>
      </c>
      <c r="W10898" s="11">
        <v>751.2223264663761</v>
      </c>
      <c r="X10898" s="11">
        <v>661.58375180250812</v>
      </c>
      <c r="Y10898" s="11">
        <v>500.3281568330072</v>
      </c>
      <c r="Z10898" s="11">
        <v>644.7343158269997</v>
      </c>
      <c r="AA10898" s="11">
        <v>435.07599667947039</v>
      </c>
      <c r="AB10898" s="11">
        <v>90.780197107110638</v>
      </c>
      <c r="AC10898" s="11">
        <v>63.266953348442563</v>
      </c>
      <c r="AD10898" s="11">
        <v>52.621578978780434</v>
      </c>
      <c r="AE10898" s="11">
        <v>55.262940352783744</v>
      </c>
      <c r="AF10898" s="12">
        <v>58.724003067931456</v>
      </c>
    </row>
    <row r="10899" spans="2:32" x14ac:dyDescent="0.2">
      <c r="B10899" s="8" t="s">
        <v>72</v>
      </c>
      <c r="C10899" s="1" t="s">
        <v>62</v>
      </c>
      <c r="D10899" s="9" t="s">
        <v>48</v>
      </c>
      <c r="E10899" s="9">
        <v>7</v>
      </c>
      <c r="F10899" s="9">
        <v>11</v>
      </c>
      <c r="G10899" s="9">
        <v>6</v>
      </c>
      <c r="H10899" s="13" t="s">
        <v>35</v>
      </c>
      <c r="I10899" s="11">
        <v>158.78467435507659</v>
      </c>
      <c r="J10899" s="11">
        <v>273.62149885428346</v>
      </c>
      <c r="K10899" s="11">
        <v>264.382275390139</v>
      </c>
      <c r="L10899" s="11">
        <v>417.92325649067664</v>
      </c>
      <c r="M10899" s="11">
        <v>594.29662399638471</v>
      </c>
      <c r="N10899" s="11">
        <v>705.89221262942579</v>
      </c>
      <c r="O10899" s="11">
        <v>764.14991904150952</v>
      </c>
      <c r="P10899" s="11">
        <v>867.20333425576553</v>
      </c>
      <c r="Q10899" s="11">
        <v>872.90034426359546</v>
      </c>
      <c r="R10899" s="11">
        <v>872.90034426359546</v>
      </c>
      <c r="S10899" s="11">
        <v>872.90034426359546</v>
      </c>
      <c r="T10899" s="11">
        <v>872.59516625986487</v>
      </c>
      <c r="U10899" s="11">
        <v>872.90034426359546</v>
      </c>
      <c r="V10899" s="11">
        <v>872.90034426359546</v>
      </c>
      <c r="W10899" s="11">
        <v>872.90034426359546</v>
      </c>
      <c r="X10899" s="11">
        <v>865.56970128655462</v>
      </c>
      <c r="Y10899" s="11">
        <v>865.901986792049</v>
      </c>
      <c r="Z10899" s="11">
        <v>803.74042536785805</v>
      </c>
      <c r="AA10899" s="11">
        <v>872.90034426359546</v>
      </c>
      <c r="AB10899" s="11">
        <v>872.90034426359546</v>
      </c>
      <c r="AC10899" s="11">
        <v>872.90034426359546</v>
      </c>
      <c r="AD10899" s="11">
        <v>872.90034426359546</v>
      </c>
      <c r="AE10899" s="11">
        <v>872.90034426359546</v>
      </c>
      <c r="AF10899" s="12">
        <v>872.90034426359546</v>
      </c>
    </row>
    <row r="10900" spans="2:32" x14ac:dyDescent="0.2">
      <c r="B10900" s="8" t="s">
        <v>72</v>
      </c>
      <c r="C10900" s="1" t="s">
        <v>62</v>
      </c>
      <c r="D10900" s="9" t="s">
        <v>48</v>
      </c>
      <c r="E10900" s="9">
        <v>7</v>
      </c>
      <c r="F10900" s="9">
        <v>11</v>
      </c>
      <c r="G10900" s="9">
        <v>7</v>
      </c>
      <c r="H10900" s="13" t="s">
        <v>35</v>
      </c>
      <c r="I10900" s="11">
        <v>872.90034426359546</v>
      </c>
      <c r="J10900" s="11">
        <v>808.24963961290814</v>
      </c>
      <c r="K10900" s="11">
        <v>866.71427494974716</v>
      </c>
      <c r="L10900" s="11">
        <v>715.70887584888987</v>
      </c>
      <c r="M10900" s="11">
        <v>320.90825590323936</v>
      </c>
      <c r="N10900" s="11">
        <v>408.96557004082001</v>
      </c>
      <c r="O10900" s="11">
        <v>834.69650532587093</v>
      </c>
      <c r="P10900" s="11">
        <v>675.80188631646161</v>
      </c>
      <c r="Q10900" s="11">
        <v>743.37620373804873</v>
      </c>
      <c r="R10900" s="11">
        <v>636.02144009872018</v>
      </c>
      <c r="S10900" s="11">
        <v>389.02122561794317</v>
      </c>
      <c r="T10900" s="11">
        <v>238.4425354460638</v>
      </c>
      <c r="U10900" s="11">
        <v>149.28757048100513</v>
      </c>
      <c r="V10900" s="11">
        <v>180.81223653448689</v>
      </c>
      <c r="W10900" s="11">
        <v>138.8913438770528</v>
      </c>
      <c r="X10900" s="11">
        <v>146.64928915004495</v>
      </c>
      <c r="Y10900" s="11">
        <v>109.48709812788779</v>
      </c>
      <c r="Z10900" s="11">
        <v>95.716619958590186</v>
      </c>
      <c r="AA10900" s="11">
        <v>81.761409473842733</v>
      </c>
      <c r="AB10900" s="11">
        <v>69.400903961822593</v>
      </c>
      <c r="AC10900" s="11">
        <v>51.290430439535001</v>
      </c>
      <c r="AD10900" s="11">
        <v>64.323224636937411</v>
      </c>
      <c r="AE10900" s="11">
        <v>53.660611395185626</v>
      </c>
      <c r="AF10900" s="12">
        <v>32.094741421979982</v>
      </c>
    </row>
    <row r="10901" spans="2:32" x14ac:dyDescent="0.2">
      <c r="B10901" s="8" t="s">
        <v>72</v>
      </c>
      <c r="C10901" s="1" t="s">
        <v>62</v>
      </c>
      <c r="D10901" s="9" t="s">
        <v>48</v>
      </c>
      <c r="E10901" s="9">
        <v>7</v>
      </c>
      <c r="F10901" s="9">
        <v>11</v>
      </c>
      <c r="G10901" s="9">
        <v>8</v>
      </c>
      <c r="H10901" s="13" t="s">
        <v>35</v>
      </c>
      <c r="I10901" s="11">
        <v>46.581962003091569</v>
      </c>
      <c r="J10901" s="11">
        <v>20.521417227566641</v>
      </c>
      <c r="K10901" s="11">
        <v>25.396139673064983</v>
      </c>
      <c r="L10901" s="11">
        <v>139.58381875074406</v>
      </c>
      <c r="M10901" s="11">
        <v>234.72543488159306</v>
      </c>
      <c r="N10901" s="11">
        <v>287.49416886994919</v>
      </c>
      <c r="O10901" s="11">
        <v>241.06381212873964</v>
      </c>
      <c r="P10901" s="11">
        <v>135.13679873353243</v>
      </c>
      <c r="Q10901" s="11">
        <v>145.58772440354508</v>
      </c>
      <c r="R10901" s="11">
        <v>95.879912988369796</v>
      </c>
      <c r="S10901" s="11">
        <v>121.85228030855919</v>
      </c>
      <c r="T10901" s="11">
        <v>475.75995341971685</v>
      </c>
      <c r="U10901" s="11">
        <v>872.90034426359546</v>
      </c>
      <c r="V10901" s="11">
        <v>872.90034426359546</v>
      </c>
      <c r="W10901" s="11">
        <v>872.90034426359546</v>
      </c>
      <c r="X10901" s="11">
        <v>872.90034426359546</v>
      </c>
      <c r="Y10901" s="11">
        <v>872.90034426359546</v>
      </c>
      <c r="Z10901" s="11">
        <v>872.90034426359546</v>
      </c>
      <c r="AA10901" s="11">
        <v>872.90034426359546</v>
      </c>
      <c r="AB10901" s="11">
        <v>872.90034426359546</v>
      </c>
      <c r="AC10901" s="11">
        <v>872.90034426359546</v>
      </c>
      <c r="AD10901" s="11">
        <v>872.90034426359546</v>
      </c>
      <c r="AE10901" s="11">
        <v>872.90034426359546</v>
      </c>
      <c r="AF10901" s="12">
        <v>872.90034426359546</v>
      </c>
    </row>
    <row r="10902" spans="2:32" x14ac:dyDescent="0.2">
      <c r="B10902" s="8" t="s">
        <v>72</v>
      </c>
      <c r="C10902" s="1" t="s">
        <v>62</v>
      </c>
      <c r="D10902" s="9" t="s">
        <v>48</v>
      </c>
      <c r="E10902" s="9">
        <v>7</v>
      </c>
      <c r="F10902" s="9">
        <v>11</v>
      </c>
      <c r="G10902" s="9">
        <v>9</v>
      </c>
      <c r="H10902" s="13" t="s">
        <v>35</v>
      </c>
      <c r="I10902" s="11">
        <v>872.90034426359546</v>
      </c>
      <c r="J10902" s="11">
        <v>872.90034426359546</v>
      </c>
      <c r="K10902" s="11">
        <v>872.90034426359546</v>
      </c>
      <c r="L10902" s="11">
        <v>872.90034426359546</v>
      </c>
      <c r="M10902" s="11">
        <v>787.75936634402069</v>
      </c>
      <c r="N10902" s="11">
        <v>833.10234687535672</v>
      </c>
      <c r="O10902" s="11">
        <v>427.50138618655302</v>
      </c>
      <c r="P10902" s="11">
        <v>144.51223114807283</v>
      </c>
      <c r="Q10902" s="11">
        <v>766.69084134395621</v>
      </c>
      <c r="R10902" s="11">
        <v>872.84519236484471</v>
      </c>
      <c r="S10902" s="11">
        <v>872.90034426359546</v>
      </c>
      <c r="T10902" s="11">
        <v>872.90034426359546</v>
      </c>
      <c r="U10902" s="11">
        <v>319.86330543201376</v>
      </c>
      <c r="V10902" s="11">
        <v>87.372951215021416</v>
      </c>
      <c r="W10902" s="11">
        <v>227.54703737816911</v>
      </c>
      <c r="X10902" s="11">
        <v>494.42730965465506</v>
      </c>
      <c r="Y10902" s="11">
        <v>505.5314230587062</v>
      </c>
      <c r="Z10902" s="11">
        <v>449.4155528142287</v>
      </c>
      <c r="AA10902" s="11">
        <v>405.20424802185852</v>
      </c>
      <c r="AB10902" s="11">
        <v>397.32414722680363</v>
      </c>
      <c r="AC10902" s="11">
        <v>385.59884106055461</v>
      </c>
      <c r="AD10902" s="11">
        <v>412.70802923597302</v>
      </c>
      <c r="AE10902" s="11">
        <v>440.48519247502117</v>
      </c>
      <c r="AF10902" s="12">
        <v>551.38713511534343</v>
      </c>
    </row>
    <row r="10903" spans="2:32" x14ac:dyDescent="0.2">
      <c r="B10903" s="8" t="s">
        <v>72</v>
      </c>
      <c r="C10903" s="1" t="s">
        <v>62</v>
      </c>
      <c r="D10903" s="9" t="s">
        <v>48</v>
      </c>
      <c r="E10903" s="9">
        <v>7</v>
      </c>
      <c r="F10903" s="9">
        <v>11</v>
      </c>
      <c r="G10903" s="9">
        <v>10</v>
      </c>
      <c r="H10903" s="13" t="s">
        <v>35</v>
      </c>
      <c r="I10903" s="11">
        <v>576.5584492130414</v>
      </c>
      <c r="J10903" s="11">
        <v>545.26108955540076</v>
      </c>
      <c r="K10903" s="11">
        <v>867.81937409424199</v>
      </c>
      <c r="L10903" s="11">
        <v>869.1800582553692</v>
      </c>
      <c r="M10903" s="11">
        <v>871.83728048473938</v>
      </c>
      <c r="N10903" s="11">
        <v>872.90034426359546</v>
      </c>
      <c r="O10903" s="11">
        <v>872.90034426359546</v>
      </c>
      <c r="P10903" s="11">
        <v>872.90034426359546</v>
      </c>
      <c r="Q10903" s="11">
        <v>872.90034426359546</v>
      </c>
      <c r="R10903" s="11">
        <v>872.90034426359546</v>
      </c>
      <c r="S10903" s="11">
        <v>872.90034426359546</v>
      </c>
      <c r="T10903" s="11">
        <v>872.90034426359546</v>
      </c>
      <c r="U10903" s="11">
        <v>872.90034426359546</v>
      </c>
      <c r="V10903" s="11">
        <v>872.90034426359546</v>
      </c>
      <c r="W10903" s="11">
        <v>872.62964400404405</v>
      </c>
      <c r="X10903" s="11">
        <v>870.49396011506451</v>
      </c>
      <c r="Y10903" s="11">
        <v>872.90034426359546</v>
      </c>
      <c r="Z10903" s="11">
        <v>871.13679515689716</v>
      </c>
      <c r="AA10903" s="11">
        <v>870.43843345822563</v>
      </c>
      <c r="AB10903" s="11">
        <v>872.90034426359546</v>
      </c>
      <c r="AC10903" s="11">
        <v>854.84062703997358</v>
      </c>
      <c r="AD10903" s="11">
        <v>802.03134110341387</v>
      </c>
      <c r="AE10903" s="11">
        <v>846.75865655436246</v>
      </c>
      <c r="AF10903" s="12">
        <v>735.29173486517789</v>
      </c>
    </row>
    <row r="10904" spans="2:32" x14ac:dyDescent="0.2">
      <c r="B10904" s="8" t="s">
        <v>72</v>
      </c>
      <c r="C10904" s="1" t="s">
        <v>62</v>
      </c>
      <c r="D10904" s="9" t="s">
        <v>48</v>
      </c>
      <c r="E10904" s="9">
        <v>7</v>
      </c>
      <c r="F10904" s="9">
        <v>11</v>
      </c>
      <c r="G10904" s="9">
        <v>11</v>
      </c>
      <c r="H10904" s="13" t="s">
        <v>35</v>
      </c>
      <c r="I10904" s="11">
        <v>596.67021681213566</v>
      </c>
      <c r="J10904" s="11">
        <v>650.24906848425985</v>
      </c>
      <c r="K10904" s="11">
        <v>847.94139308294154</v>
      </c>
      <c r="L10904" s="11">
        <v>748.06099214774895</v>
      </c>
      <c r="M10904" s="11">
        <v>705.75561330602079</v>
      </c>
      <c r="N10904" s="11">
        <v>655.09450319473706</v>
      </c>
      <c r="O10904" s="11">
        <v>537.4664336046161</v>
      </c>
      <c r="P10904" s="11">
        <v>397.44728648884973</v>
      </c>
      <c r="Q10904" s="11">
        <v>376.26417920310212</v>
      </c>
      <c r="R10904" s="11">
        <v>357.32649746670262</v>
      </c>
      <c r="S10904" s="11">
        <v>291.2551161308217</v>
      </c>
      <c r="T10904" s="11">
        <v>253.27149441508922</v>
      </c>
      <c r="U10904" s="11">
        <v>223.68893408274815</v>
      </c>
      <c r="V10904" s="11">
        <v>222.16037391271314</v>
      </c>
      <c r="W10904" s="11">
        <v>223.58659389463719</v>
      </c>
      <c r="X10904" s="11">
        <v>242.0051888331455</v>
      </c>
      <c r="Y10904" s="11">
        <v>252.15438739682946</v>
      </c>
      <c r="Z10904" s="11">
        <v>242.46664095994825</v>
      </c>
      <c r="AA10904" s="11">
        <v>221.41875888461408</v>
      </c>
      <c r="AB10904" s="11">
        <v>183.07529132893185</v>
      </c>
      <c r="AC10904" s="11">
        <v>142.20080133031831</v>
      </c>
      <c r="AD10904" s="11">
        <v>114.35640024415299</v>
      </c>
      <c r="AE10904" s="11">
        <v>90.036356952858469</v>
      </c>
      <c r="AF10904" s="12">
        <v>76.939771902010605</v>
      </c>
    </row>
    <row r="10905" spans="2:32" x14ac:dyDescent="0.2">
      <c r="B10905" s="8" t="s">
        <v>72</v>
      </c>
      <c r="C10905" s="1" t="s">
        <v>62</v>
      </c>
      <c r="D10905" s="9" t="s">
        <v>48</v>
      </c>
      <c r="E10905" s="9">
        <v>7</v>
      </c>
      <c r="F10905" s="9">
        <v>11</v>
      </c>
      <c r="G10905" s="9">
        <v>12</v>
      </c>
      <c r="H10905" s="13" t="s">
        <v>35</v>
      </c>
      <c r="I10905" s="11">
        <v>55.779068123265787</v>
      </c>
      <c r="J10905" s="11">
        <v>66.121981485342175</v>
      </c>
      <c r="K10905" s="11">
        <v>65.781958786803884</v>
      </c>
      <c r="L10905" s="11">
        <v>64.947973697250163</v>
      </c>
      <c r="M10905" s="11">
        <v>68.681821263818676</v>
      </c>
      <c r="N10905" s="11">
        <v>59.418578148413111</v>
      </c>
      <c r="O10905" s="11">
        <v>57.236943452511952</v>
      </c>
      <c r="P10905" s="11">
        <v>82.756727920669491</v>
      </c>
      <c r="Q10905" s="11">
        <v>93.743846533840767</v>
      </c>
      <c r="R10905" s="11">
        <v>113.58669397430575</v>
      </c>
      <c r="S10905" s="11">
        <v>157.28345591061074</v>
      </c>
      <c r="T10905" s="11">
        <v>179.38269057452359</v>
      </c>
      <c r="U10905" s="11">
        <v>301.88706557269529</v>
      </c>
      <c r="V10905" s="11">
        <v>230.96684547369648</v>
      </c>
      <c r="W10905" s="11">
        <v>309.18813389055379</v>
      </c>
      <c r="X10905" s="11">
        <v>297.70186092534328</v>
      </c>
      <c r="Y10905" s="11">
        <v>425.00387336273673</v>
      </c>
      <c r="Z10905" s="11">
        <v>729.43832581491313</v>
      </c>
      <c r="AA10905" s="11">
        <v>870.84804404939678</v>
      </c>
      <c r="AB10905" s="11">
        <v>872.90034426359546</v>
      </c>
      <c r="AC10905" s="11">
        <v>872.90034426359546</v>
      </c>
      <c r="AD10905" s="11">
        <v>872.90034426359546</v>
      </c>
      <c r="AE10905" s="11">
        <v>872.90034426359546</v>
      </c>
      <c r="AF10905" s="12">
        <v>872.90034426359546</v>
      </c>
    </row>
    <row r="10906" spans="2:32" x14ac:dyDescent="0.2">
      <c r="B10906" s="8" t="s">
        <v>72</v>
      </c>
      <c r="C10906" s="1" t="s">
        <v>62</v>
      </c>
      <c r="D10906" s="9" t="s">
        <v>48</v>
      </c>
      <c r="E10906" s="9">
        <v>7</v>
      </c>
      <c r="F10906" s="9">
        <v>11</v>
      </c>
      <c r="G10906" s="9">
        <v>13</v>
      </c>
      <c r="H10906" s="13" t="s">
        <v>35</v>
      </c>
      <c r="I10906" s="11">
        <v>872.90034426359546</v>
      </c>
      <c r="J10906" s="11">
        <v>872.90034426359546</v>
      </c>
      <c r="K10906" s="11">
        <v>872.90034426359546</v>
      </c>
      <c r="L10906" s="11">
        <v>872.90034426359546</v>
      </c>
      <c r="M10906" s="11">
        <v>872.90034426359546</v>
      </c>
      <c r="N10906" s="11">
        <v>872.90034426359546</v>
      </c>
      <c r="O10906" s="11">
        <v>872.90034426359546</v>
      </c>
      <c r="P10906" s="11">
        <v>872.90034426359546</v>
      </c>
      <c r="Q10906" s="11">
        <v>872.90034426359546</v>
      </c>
      <c r="R10906" s="11">
        <v>872.90034426359546</v>
      </c>
      <c r="S10906" s="11">
        <v>872.90034426359546</v>
      </c>
      <c r="T10906" s="11">
        <v>872.90034426359546</v>
      </c>
      <c r="U10906" s="11">
        <v>699.10147113913138</v>
      </c>
      <c r="V10906" s="11">
        <v>503.40866832379362</v>
      </c>
      <c r="W10906" s="11">
        <v>378.94432413557718</v>
      </c>
      <c r="X10906" s="11">
        <v>353.32923400093557</v>
      </c>
      <c r="Y10906" s="11">
        <v>347.80623666572006</v>
      </c>
      <c r="Z10906" s="11">
        <v>326.27938252292694</v>
      </c>
      <c r="AA10906" s="11">
        <v>281.79434817645375</v>
      </c>
      <c r="AB10906" s="11">
        <v>420.76635873214246</v>
      </c>
      <c r="AC10906" s="11">
        <v>575.21138126247808</v>
      </c>
      <c r="AD10906" s="11">
        <v>517.07703272132551</v>
      </c>
      <c r="AE10906" s="11">
        <v>494.08643594295643</v>
      </c>
      <c r="AF10906" s="12">
        <v>745.15230724072501</v>
      </c>
    </row>
    <row r="10907" spans="2:32" x14ac:dyDescent="0.2">
      <c r="B10907" s="8" t="s">
        <v>72</v>
      </c>
      <c r="C10907" s="1" t="s">
        <v>62</v>
      </c>
      <c r="D10907" s="9" t="s">
        <v>48</v>
      </c>
      <c r="E10907" s="9">
        <v>7</v>
      </c>
      <c r="F10907" s="9">
        <v>11</v>
      </c>
      <c r="G10907" s="9">
        <v>14</v>
      </c>
      <c r="H10907" s="13" t="s">
        <v>35</v>
      </c>
      <c r="I10907" s="11">
        <v>857.15844336016016</v>
      </c>
      <c r="J10907" s="11">
        <v>872.90034426359546</v>
      </c>
      <c r="K10907" s="11">
        <v>872.90034426359546</v>
      </c>
      <c r="L10907" s="11">
        <v>872.90034426359546</v>
      </c>
      <c r="M10907" s="11">
        <v>872.90034426359546</v>
      </c>
      <c r="N10907" s="11">
        <v>872.90034426359546</v>
      </c>
      <c r="O10907" s="11">
        <v>872.90034426359546</v>
      </c>
      <c r="P10907" s="11">
        <v>872.90034426359546</v>
      </c>
      <c r="Q10907" s="11">
        <v>872.90034426359546</v>
      </c>
      <c r="R10907" s="11">
        <v>872.90034426359546</v>
      </c>
      <c r="S10907" s="11">
        <v>872.90034426359546</v>
      </c>
      <c r="T10907" s="11">
        <v>872.90034426359546</v>
      </c>
      <c r="U10907" s="11">
        <v>872.90034426359546</v>
      </c>
      <c r="V10907" s="11">
        <v>872.90034426359546</v>
      </c>
      <c r="W10907" s="11">
        <v>872.90034426359546</v>
      </c>
      <c r="X10907" s="11">
        <v>872.90034426359546</v>
      </c>
      <c r="Y10907" s="11">
        <v>872.90034426359546</v>
      </c>
      <c r="Z10907" s="11">
        <v>872.90034426359546</v>
      </c>
      <c r="AA10907" s="11">
        <v>872.90034426359546</v>
      </c>
      <c r="AB10907" s="11">
        <v>872.90034426359546</v>
      </c>
      <c r="AC10907" s="11">
        <v>872.90034426359546</v>
      </c>
      <c r="AD10907" s="11">
        <v>872.90034426359546</v>
      </c>
      <c r="AE10907" s="11">
        <v>872.90034426359546</v>
      </c>
      <c r="AF10907" s="12">
        <v>872.90034426359546</v>
      </c>
    </row>
    <row r="10908" spans="2:32" x14ac:dyDescent="0.2">
      <c r="B10908" s="8" t="s">
        <v>72</v>
      </c>
      <c r="C10908" s="1" t="s">
        <v>62</v>
      </c>
      <c r="D10908" s="9" t="s">
        <v>48</v>
      </c>
      <c r="E10908" s="9">
        <v>7</v>
      </c>
      <c r="F10908" s="9">
        <v>11</v>
      </c>
      <c r="G10908" s="9">
        <v>15</v>
      </c>
      <c r="H10908" s="13" t="s">
        <v>35</v>
      </c>
      <c r="I10908" s="11">
        <v>872.90034426359546</v>
      </c>
      <c r="J10908" s="11">
        <v>872.90034426359546</v>
      </c>
      <c r="K10908" s="11">
        <v>872.90034426359546</v>
      </c>
      <c r="L10908" s="11">
        <v>872.90034426359546</v>
      </c>
      <c r="M10908" s="11">
        <v>872.90034426359546</v>
      </c>
      <c r="N10908" s="11">
        <v>872.90034426359546</v>
      </c>
      <c r="O10908" s="11">
        <v>872.90034426359546</v>
      </c>
      <c r="P10908" s="11">
        <v>872.90034426359546</v>
      </c>
      <c r="Q10908" s="11">
        <v>872.90034426359546</v>
      </c>
      <c r="R10908" s="11">
        <v>872.90034426359546</v>
      </c>
      <c r="S10908" s="11">
        <v>872.90034426359546</v>
      </c>
      <c r="T10908" s="11">
        <v>822.83859725583079</v>
      </c>
      <c r="U10908" s="11">
        <v>718.09877064150817</v>
      </c>
      <c r="V10908" s="11">
        <v>872.90034426359546</v>
      </c>
      <c r="W10908" s="11">
        <v>872.90034426359546</v>
      </c>
      <c r="X10908" s="11">
        <v>872.90034426359546</v>
      </c>
      <c r="Y10908" s="11">
        <v>872.90034426359546</v>
      </c>
      <c r="Z10908" s="11">
        <v>872.90034426359546</v>
      </c>
      <c r="AA10908" s="11">
        <v>872.90034426359546</v>
      </c>
      <c r="AB10908" s="11">
        <v>872.90034426359546</v>
      </c>
      <c r="AC10908" s="11">
        <v>872.90034426359546</v>
      </c>
      <c r="AD10908" s="11">
        <v>872.90034426359546</v>
      </c>
      <c r="AE10908" s="11">
        <v>872.90034426359546</v>
      </c>
      <c r="AF10908" s="12">
        <v>872.90034426359546</v>
      </c>
    </row>
    <row r="10909" spans="2:32" x14ac:dyDescent="0.2">
      <c r="B10909" s="8" t="s">
        <v>72</v>
      </c>
      <c r="C10909" s="1" t="s">
        <v>62</v>
      </c>
      <c r="D10909" s="9" t="s">
        <v>48</v>
      </c>
      <c r="E10909" s="9">
        <v>7</v>
      </c>
      <c r="F10909" s="9">
        <v>11</v>
      </c>
      <c r="G10909" s="9">
        <v>16</v>
      </c>
      <c r="H10909" s="13" t="s">
        <v>35</v>
      </c>
      <c r="I10909" s="11">
        <v>872.90034426359546</v>
      </c>
      <c r="J10909" s="11">
        <v>872.90034426359546</v>
      </c>
      <c r="K10909" s="11">
        <v>872.90034426359546</v>
      </c>
      <c r="L10909" s="11">
        <v>872.90034426359546</v>
      </c>
      <c r="M10909" s="11">
        <v>872.90034426359546</v>
      </c>
      <c r="N10909" s="11">
        <v>872.90034426359546</v>
      </c>
      <c r="O10909" s="11">
        <v>872.90034426359546</v>
      </c>
      <c r="P10909" s="11">
        <v>872.90034426359546</v>
      </c>
      <c r="Q10909" s="11">
        <v>872.90034426359546</v>
      </c>
      <c r="R10909" s="11">
        <v>801.72653785777231</v>
      </c>
      <c r="S10909" s="11">
        <v>533.1314818709069</v>
      </c>
      <c r="T10909" s="11">
        <v>461.65930556663437</v>
      </c>
      <c r="U10909" s="11">
        <v>382.57879054144422</v>
      </c>
      <c r="V10909" s="11">
        <v>281.70184538817585</v>
      </c>
      <c r="W10909" s="11">
        <v>219.14179119611779</v>
      </c>
      <c r="X10909" s="11">
        <v>181.3866313803328</v>
      </c>
      <c r="Y10909" s="11">
        <v>166.59742799857165</v>
      </c>
      <c r="Z10909" s="11">
        <v>195.37544517371819</v>
      </c>
      <c r="AA10909" s="11">
        <v>272.70758879481139</v>
      </c>
      <c r="AB10909" s="11">
        <v>265.39309164543317</v>
      </c>
      <c r="AC10909" s="11">
        <v>229.82313063112457</v>
      </c>
      <c r="AD10909" s="11">
        <v>237.62590634050284</v>
      </c>
      <c r="AE10909" s="11">
        <v>257.81691966047913</v>
      </c>
      <c r="AF10909" s="12">
        <v>297.14522024395887</v>
      </c>
    </row>
    <row r="10910" spans="2:32" x14ac:dyDescent="0.2">
      <c r="B10910" s="8" t="s">
        <v>72</v>
      </c>
      <c r="C10910" s="1" t="s">
        <v>62</v>
      </c>
      <c r="D10910" s="9" t="s">
        <v>48</v>
      </c>
      <c r="E10910" s="9">
        <v>7</v>
      </c>
      <c r="F10910" s="9">
        <v>11</v>
      </c>
      <c r="G10910" s="9">
        <v>17</v>
      </c>
      <c r="H10910" s="13" t="s">
        <v>35</v>
      </c>
      <c r="I10910" s="11">
        <v>331.18687092695791</v>
      </c>
      <c r="J10910" s="11">
        <v>354.16506945855292</v>
      </c>
      <c r="K10910" s="11">
        <v>325.46918676455834</v>
      </c>
      <c r="L10910" s="11">
        <v>340.37303489168301</v>
      </c>
      <c r="M10910" s="11">
        <v>354.685233685951</v>
      </c>
      <c r="N10910" s="11">
        <v>303.57769300126114</v>
      </c>
      <c r="O10910" s="11">
        <v>227.2270876597683</v>
      </c>
      <c r="P10910" s="11">
        <v>187.26527414191708</v>
      </c>
      <c r="Q10910" s="11">
        <v>162.11593023718075</v>
      </c>
      <c r="R10910" s="11">
        <v>102.0648502204909</v>
      </c>
      <c r="S10910" s="11">
        <v>62.156615398163247</v>
      </c>
      <c r="T10910" s="11">
        <v>57.686200326505421</v>
      </c>
      <c r="U10910" s="11">
        <v>60.082243494020446</v>
      </c>
      <c r="V10910" s="11">
        <v>73.967869989864369</v>
      </c>
      <c r="W10910" s="11">
        <v>66.130725840749889</v>
      </c>
      <c r="X10910" s="11">
        <v>66.921855781345513</v>
      </c>
      <c r="Y10910" s="11">
        <v>100.24479071697034</v>
      </c>
      <c r="Z10910" s="11">
        <v>97.78003018863194</v>
      </c>
      <c r="AA10910" s="11">
        <v>123.41705147893498</v>
      </c>
      <c r="AB10910" s="11">
        <v>219.96789855834473</v>
      </c>
      <c r="AC10910" s="11">
        <v>195.15440036094651</v>
      </c>
      <c r="AD10910" s="11">
        <v>200.50472790669988</v>
      </c>
      <c r="AE10910" s="11">
        <v>230.35786357922871</v>
      </c>
      <c r="AF10910" s="12">
        <v>269.83113308343246</v>
      </c>
    </row>
    <row r="10911" spans="2:32" x14ac:dyDescent="0.2">
      <c r="B10911" s="8" t="s">
        <v>72</v>
      </c>
      <c r="C10911" s="1" t="s">
        <v>62</v>
      </c>
      <c r="D10911" s="9" t="s">
        <v>48</v>
      </c>
      <c r="E10911" s="9">
        <v>7</v>
      </c>
      <c r="F10911" s="9">
        <v>11</v>
      </c>
      <c r="G10911" s="9">
        <v>18</v>
      </c>
      <c r="H10911" s="13" t="s">
        <v>35</v>
      </c>
      <c r="I10911" s="11">
        <v>299.41503629892492</v>
      </c>
      <c r="J10911" s="11">
        <v>367.51139173835452</v>
      </c>
      <c r="K10911" s="11">
        <v>414.44681307896332</v>
      </c>
      <c r="L10911" s="11">
        <v>455.93509436751901</v>
      </c>
      <c r="M10911" s="11">
        <v>445.05336865939194</v>
      </c>
      <c r="N10911" s="11">
        <v>453.80356404735829</v>
      </c>
      <c r="O10911" s="11">
        <v>397.63916263036833</v>
      </c>
      <c r="P10911" s="11">
        <v>370.82503399027905</v>
      </c>
      <c r="Q10911" s="11">
        <v>334.76359335729381</v>
      </c>
      <c r="R10911" s="11">
        <v>318.66086287392642</v>
      </c>
      <c r="S10911" s="11">
        <v>305.67362130297641</v>
      </c>
      <c r="T10911" s="11">
        <v>229.72288284234315</v>
      </c>
      <c r="U10911" s="11">
        <v>194.57866263194825</v>
      </c>
      <c r="V10911" s="11">
        <v>163.14240825760791</v>
      </c>
      <c r="W10911" s="11">
        <v>144.36198438426385</v>
      </c>
      <c r="X10911" s="11">
        <v>78.325970843023811</v>
      </c>
      <c r="Y10911" s="11">
        <v>63.607588932605317</v>
      </c>
      <c r="Z10911" s="11">
        <v>22.845908926211795</v>
      </c>
      <c r="AA10911" s="11">
        <v>18.121310277025</v>
      </c>
      <c r="AB10911" s="11">
        <v>43.222993541059338</v>
      </c>
      <c r="AC10911" s="11">
        <v>49.688593351928674</v>
      </c>
      <c r="AD10911" s="11">
        <v>17.73202640844643</v>
      </c>
      <c r="AE10911" s="11">
        <v>0.8812750588846251</v>
      </c>
      <c r="AF10911" s="12">
        <v>5.9236069617209904E-2</v>
      </c>
    </row>
    <row r="10912" spans="2:32" x14ac:dyDescent="0.2">
      <c r="B10912" s="8" t="s">
        <v>72</v>
      </c>
      <c r="C10912" s="1" t="s">
        <v>62</v>
      </c>
      <c r="D10912" s="9" t="s">
        <v>48</v>
      </c>
      <c r="E10912" s="9">
        <v>7</v>
      </c>
      <c r="F10912" s="9">
        <v>11</v>
      </c>
      <c r="G10912" s="9">
        <v>19</v>
      </c>
      <c r="H10912" s="13" t="s">
        <v>35</v>
      </c>
      <c r="I10912" s="11">
        <v>0.17339789612035778</v>
      </c>
      <c r="J10912" s="11">
        <v>10.11237272585419</v>
      </c>
      <c r="K10912" s="11">
        <v>50.738216588075623</v>
      </c>
      <c r="L10912" s="11">
        <v>49.167043300347764</v>
      </c>
      <c r="M10912" s="11">
        <v>72.802848588445798</v>
      </c>
      <c r="N10912" s="11">
        <v>80.915853728294081</v>
      </c>
      <c r="O10912" s="11">
        <v>105.7097786230064</v>
      </c>
      <c r="P10912" s="11">
        <v>113.1725394413067</v>
      </c>
      <c r="Q10912" s="11">
        <v>167.99866410790247</v>
      </c>
      <c r="R10912" s="11">
        <v>259.71321120525124</v>
      </c>
      <c r="S10912" s="11">
        <v>345.53470296951355</v>
      </c>
      <c r="T10912" s="11">
        <v>56.402587508599389</v>
      </c>
      <c r="U10912" s="11">
        <v>39.956141398025693</v>
      </c>
      <c r="V10912" s="11">
        <v>0.48681947988254781</v>
      </c>
      <c r="W10912" s="11">
        <v>0</v>
      </c>
      <c r="X10912" s="11">
        <v>18.451479960809184</v>
      </c>
      <c r="Y10912" s="11">
        <v>45.760293181980373</v>
      </c>
      <c r="Z10912" s="11">
        <v>61.429034279747377</v>
      </c>
      <c r="AA10912" s="11">
        <v>127.85027571399981</v>
      </c>
      <c r="AB10912" s="11">
        <v>97.876944191915044</v>
      </c>
      <c r="AC10912" s="11">
        <v>77.565133847947919</v>
      </c>
      <c r="AD10912" s="11">
        <v>118.4279204637438</v>
      </c>
      <c r="AE10912" s="11">
        <v>204.90815106623609</v>
      </c>
      <c r="AF10912" s="12">
        <v>279.27110196386616</v>
      </c>
    </row>
    <row r="10913" spans="2:32" x14ac:dyDescent="0.2">
      <c r="B10913" s="8" t="s">
        <v>72</v>
      </c>
      <c r="C10913" s="1" t="s">
        <v>62</v>
      </c>
      <c r="D10913" s="9" t="s">
        <v>48</v>
      </c>
      <c r="E10913" s="9">
        <v>7</v>
      </c>
      <c r="F10913" s="9">
        <v>11</v>
      </c>
      <c r="G10913" s="9">
        <v>20</v>
      </c>
      <c r="H10913" s="13" t="s">
        <v>35</v>
      </c>
      <c r="I10913" s="11">
        <v>254.58269489356073</v>
      </c>
      <c r="J10913" s="11">
        <v>325.83495065932766</v>
      </c>
      <c r="K10913" s="11">
        <v>297.94954479226828</v>
      </c>
      <c r="L10913" s="11">
        <v>360.72474135719756</v>
      </c>
      <c r="M10913" s="11">
        <v>422.62681403466286</v>
      </c>
      <c r="N10913" s="11">
        <v>486.04166019766933</v>
      </c>
      <c r="O10913" s="11">
        <v>553.22594813822991</v>
      </c>
      <c r="P10913" s="11">
        <v>549.35944401564984</v>
      </c>
      <c r="Q10913" s="11">
        <v>579.67193941565199</v>
      </c>
      <c r="R10913" s="11">
        <v>555.67811523328828</v>
      </c>
      <c r="S10913" s="11">
        <v>586.13732842509592</v>
      </c>
      <c r="T10913" s="11">
        <v>724.65722457636411</v>
      </c>
      <c r="U10913" s="11">
        <v>872.90034426359546</v>
      </c>
      <c r="V10913" s="11">
        <v>872.90034426359546</v>
      </c>
      <c r="W10913" s="11">
        <v>623.29371850433517</v>
      </c>
      <c r="X10913" s="11">
        <v>512.2086128480621</v>
      </c>
      <c r="Y10913" s="11">
        <v>338.19309831837148</v>
      </c>
      <c r="Z10913" s="11">
        <v>343.92670969955043</v>
      </c>
      <c r="AA10913" s="11">
        <v>609.92191267448868</v>
      </c>
      <c r="AB10913" s="11">
        <v>612.7785062071556</v>
      </c>
      <c r="AC10913" s="11">
        <v>665.08099428815569</v>
      </c>
      <c r="AD10913" s="11">
        <v>806.26866835496401</v>
      </c>
      <c r="AE10913" s="11">
        <v>481.99352332133395</v>
      </c>
      <c r="AF10913" s="12">
        <v>405.08997803458402</v>
      </c>
    </row>
    <row r="10914" spans="2:32" x14ac:dyDescent="0.2">
      <c r="B10914" s="8" t="s">
        <v>72</v>
      </c>
      <c r="C10914" s="1" t="s">
        <v>62</v>
      </c>
      <c r="D10914" s="9" t="s">
        <v>48</v>
      </c>
      <c r="E10914" s="9">
        <v>7</v>
      </c>
      <c r="F10914" s="9">
        <v>11</v>
      </c>
      <c r="G10914" s="9">
        <v>21</v>
      </c>
      <c r="H10914" s="13" t="s">
        <v>35</v>
      </c>
      <c r="I10914" s="11">
        <v>554.92197832924353</v>
      </c>
      <c r="J10914" s="11">
        <v>550.17547975423656</v>
      </c>
      <c r="K10914" s="11">
        <v>536.02867419653774</v>
      </c>
      <c r="L10914" s="11">
        <v>526.59089140495598</v>
      </c>
      <c r="M10914" s="11">
        <v>448.35298871282441</v>
      </c>
      <c r="N10914" s="11">
        <v>323.39899185161437</v>
      </c>
      <c r="O10914" s="11">
        <v>250.38556044704526</v>
      </c>
      <c r="P10914" s="11">
        <v>170.9892805021133</v>
      </c>
      <c r="Q10914" s="11">
        <v>120.71349978082439</v>
      </c>
      <c r="R10914" s="11">
        <v>84.358436185182796</v>
      </c>
      <c r="S10914" s="11">
        <v>72.955929460302727</v>
      </c>
      <c r="T10914" s="11">
        <v>84.933190174197748</v>
      </c>
      <c r="U10914" s="11">
        <v>128.92711185262252</v>
      </c>
      <c r="V10914" s="11">
        <v>157.610057585091</v>
      </c>
      <c r="W10914" s="11">
        <v>152.70811247779054</v>
      </c>
      <c r="X10914" s="11">
        <v>171.81242102946899</v>
      </c>
      <c r="Y10914" s="11">
        <v>216.91360451886035</v>
      </c>
      <c r="Z10914" s="11">
        <v>297.17601286692997</v>
      </c>
      <c r="AA10914" s="11">
        <v>407.63845795849016</v>
      </c>
      <c r="AB10914" s="11">
        <v>493.35637595593181</v>
      </c>
      <c r="AC10914" s="11">
        <v>543.42983415397384</v>
      </c>
      <c r="AD10914" s="11">
        <v>599.85597286622283</v>
      </c>
      <c r="AE10914" s="11">
        <v>715.14523968317906</v>
      </c>
      <c r="AF10914" s="12">
        <v>827.06074680478059</v>
      </c>
    </row>
    <row r="10915" spans="2:32" x14ac:dyDescent="0.2">
      <c r="B10915" s="8" t="s">
        <v>72</v>
      </c>
      <c r="C10915" s="1" t="s">
        <v>62</v>
      </c>
      <c r="D10915" s="9" t="s">
        <v>48</v>
      </c>
      <c r="E10915" s="9">
        <v>7</v>
      </c>
      <c r="F10915" s="9">
        <v>11</v>
      </c>
      <c r="G10915" s="9">
        <v>22</v>
      </c>
      <c r="H10915" s="13" t="s">
        <v>35</v>
      </c>
      <c r="I10915" s="11">
        <v>871.11093684876221</v>
      </c>
      <c r="J10915" s="11">
        <v>851.45000323061947</v>
      </c>
      <c r="K10915" s="11">
        <v>827.34856101705896</v>
      </c>
      <c r="L10915" s="11">
        <v>742.16692184483804</v>
      </c>
      <c r="M10915" s="11">
        <v>773.89681479675551</v>
      </c>
      <c r="N10915" s="11">
        <v>867.77377852675863</v>
      </c>
      <c r="O10915" s="11">
        <v>872.90034426359546</v>
      </c>
      <c r="P10915" s="11">
        <v>872.90034426359546</v>
      </c>
      <c r="Q10915" s="11">
        <v>872.90034426359546</v>
      </c>
      <c r="R10915" s="11">
        <v>872.90034426359546</v>
      </c>
      <c r="S10915" s="11">
        <v>872.90034426359546</v>
      </c>
      <c r="T10915" s="11">
        <v>872.90034426359546</v>
      </c>
      <c r="U10915" s="11">
        <v>872.90034426359546</v>
      </c>
      <c r="V10915" s="11">
        <v>872.90034426359546</v>
      </c>
      <c r="W10915" s="11">
        <v>872.90034426359546</v>
      </c>
      <c r="X10915" s="11">
        <v>872.90034426359546</v>
      </c>
      <c r="Y10915" s="11">
        <v>872.90034426359546</v>
      </c>
      <c r="Z10915" s="11">
        <v>872.90034426359546</v>
      </c>
      <c r="AA10915" s="11">
        <v>872.90034426359546</v>
      </c>
      <c r="AB10915" s="11">
        <v>872.90034426359546</v>
      </c>
      <c r="AC10915" s="11">
        <v>872.90034426359546</v>
      </c>
      <c r="AD10915" s="11">
        <v>872.90034426359546</v>
      </c>
      <c r="AE10915" s="11">
        <v>872.90034426359546</v>
      </c>
      <c r="AF10915" s="12">
        <v>872.90034426359546</v>
      </c>
    </row>
    <row r="10916" spans="2:32" x14ac:dyDescent="0.2">
      <c r="B10916" s="8" t="s">
        <v>72</v>
      </c>
      <c r="C10916" s="1" t="s">
        <v>62</v>
      </c>
      <c r="D10916" s="9" t="s">
        <v>48</v>
      </c>
      <c r="E10916" s="9">
        <v>7</v>
      </c>
      <c r="F10916" s="9">
        <v>11</v>
      </c>
      <c r="G10916" s="9">
        <v>23</v>
      </c>
      <c r="H10916" s="13" t="s">
        <v>35</v>
      </c>
      <c r="I10916" s="11">
        <v>872.90034426359546</v>
      </c>
      <c r="J10916" s="11">
        <v>872.90034426359546</v>
      </c>
      <c r="K10916" s="11">
        <v>872.90034426359546</v>
      </c>
      <c r="L10916" s="11">
        <v>872.90034426359546</v>
      </c>
      <c r="M10916" s="11">
        <v>872.90034426359546</v>
      </c>
      <c r="N10916" s="11">
        <v>872.90034426359546</v>
      </c>
      <c r="O10916" s="11">
        <v>872.90034426359546</v>
      </c>
      <c r="P10916" s="11">
        <v>871.22192770275956</v>
      </c>
      <c r="Q10916" s="11">
        <v>865.6093631842964</v>
      </c>
      <c r="R10916" s="11">
        <v>872.90034426359546</v>
      </c>
      <c r="S10916" s="11">
        <v>860.4483197032813</v>
      </c>
      <c r="T10916" s="11">
        <v>680.41490855213772</v>
      </c>
      <c r="U10916" s="11">
        <v>717.28460869336584</v>
      </c>
      <c r="V10916" s="11">
        <v>535.81362551318887</v>
      </c>
      <c r="W10916" s="11">
        <v>570.53371325646697</v>
      </c>
      <c r="X10916" s="11">
        <v>584.79569446682228</v>
      </c>
      <c r="Y10916" s="11">
        <v>872.90034426359546</v>
      </c>
      <c r="Z10916" s="11">
        <v>774.07157698554715</v>
      </c>
      <c r="AA10916" s="11">
        <v>637.69248641714057</v>
      </c>
      <c r="AB10916" s="11">
        <v>825.77345276939741</v>
      </c>
      <c r="AC10916" s="11">
        <v>698.46069726678809</v>
      </c>
      <c r="AD10916" s="11">
        <v>872.90034426359546</v>
      </c>
      <c r="AE10916" s="11">
        <v>872.90034426359546</v>
      </c>
      <c r="AF10916" s="12">
        <v>872.90034426359546</v>
      </c>
    </row>
    <row r="10917" spans="2:32" x14ac:dyDescent="0.2">
      <c r="B10917" s="8" t="s">
        <v>72</v>
      </c>
      <c r="C10917" s="1" t="s">
        <v>62</v>
      </c>
      <c r="D10917" s="9" t="s">
        <v>48</v>
      </c>
      <c r="E10917" s="9">
        <v>7</v>
      </c>
      <c r="F10917" s="9">
        <v>11</v>
      </c>
      <c r="G10917" s="9">
        <v>24</v>
      </c>
      <c r="H10917" s="13" t="s">
        <v>35</v>
      </c>
      <c r="I10917" s="11">
        <v>872.90034426359546</v>
      </c>
      <c r="J10917" s="11">
        <v>872.90034426359546</v>
      </c>
      <c r="K10917" s="11">
        <v>872.90034426359546</v>
      </c>
      <c r="L10917" s="11">
        <v>872.90034426359546</v>
      </c>
      <c r="M10917" s="11">
        <v>872.90034426359546</v>
      </c>
      <c r="N10917" s="11">
        <v>872.90034426359546</v>
      </c>
      <c r="O10917" s="11">
        <v>872.90034426359546</v>
      </c>
      <c r="P10917" s="11">
        <v>872.90034426359546</v>
      </c>
      <c r="Q10917" s="11">
        <v>872.90034426359546</v>
      </c>
      <c r="R10917" s="11">
        <v>872.90034426359546</v>
      </c>
      <c r="S10917" s="11">
        <v>872.90034426359546</v>
      </c>
      <c r="T10917" s="11">
        <v>872.90034426359546</v>
      </c>
      <c r="U10917" s="11">
        <v>872.90034426359546</v>
      </c>
      <c r="V10917" s="11">
        <v>872.90034426359546</v>
      </c>
      <c r="W10917" s="11">
        <v>872.90034426359546</v>
      </c>
      <c r="X10917" s="11">
        <v>872.90034426359546</v>
      </c>
      <c r="Y10917" s="11">
        <v>872.90034426359546</v>
      </c>
      <c r="Z10917" s="11">
        <v>872.90034426359546</v>
      </c>
      <c r="AA10917" s="11">
        <v>872.90034426359546</v>
      </c>
      <c r="AB10917" s="11">
        <v>872.90034426359546</v>
      </c>
      <c r="AC10917" s="11">
        <v>872.90034426359546</v>
      </c>
      <c r="AD10917" s="11">
        <v>872.90034426359546</v>
      </c>
      <c r="AE10917" s="11">
        <v>872.90034426359546</v>
      </c>
      <c r="AF10917" s="12">
        <v>872.90034426359546</v>
      </c>
    </row>
    <row r="10918" spans="2:32" x14ac:dyDescent="0.2">
      <c r="B10918" s="8" t="s">
        <v>72</v>
      </c>
      <c r="C10918" s="1" t="s">
        <v>62</v>
      </c>
      <c r="D10918" s="9" t="s">
        <v>48</v>
      </c>
      <c r="E10918" s="9">
        <v>7</v>
      </c>
      <c r="F10918" s="9">
        <v>11</v>
      </c>
      <c r="G10918" s="9">
        <v>25</v>
      </c>
      <c r="H10918" s="13" t="s">
        <v>35</v>
      </c>
      <c r="I10918" s="11">
        <v>842.28060969037347</v>
      </c>
      <c r="J10918" s="11">
        <v>762.65207341984319</v>
      </c>
      <c r="K10918" s="11">
        <v>786.82234620239967</v>
      </c>
      <c r="L10918" s="11">
        <v>776.29245588007052</v>
      </c>
      <c r="M10918" s="11">
        <v>696.8025801024346</v>
      </c>
      <c r="N10918" s="11">
        <v>621.1458549774668</v>
      </c>
      <c r="O10918" s="11">
        <v>456.12128667802239</v>
      </c>
      <c r="P10918" s="11">
        <v>298.98462663381963</v>
      </c>
      <c r="Q10918" s="11">
        <v>151.0855973318827</v>
      </c>
      <c r="R10918" s="11">
        <v>91.144602503808102</v>
      </c>
      <c r="S10918" s="11">
        <v>83.233568551498223</v>
      </c>
      <c r="T10918" s="11">
        <v>79.803540490587807</v>
      </c>
      <c r="U10918" s="11">
        <v>92.876609471357057</v>
      </c>
      <c r="V10918" s="11">
        <v>86.378624315638291</v>
      </c>
      <c r="W10918" s="11">
        <v>71.366775591767649</v>
      </c>
      <c r="X10918" s="11">
        <v>57.295686782947598</v>
      </c>
      <c r="Y10918" s="11">
        <v>37.015644994475501</v>
      </c>
      <c r="Z10918" s="11">
        <v>15.409629060996023</v>
      </c>
      <c r="AA10918" s="11">
        <v>0.53078469109003901</v>
      </c>
      <c r="AB10918" s="11">
        <v>4.0024372805447482E-2</v>
      </c>
      <c r="AC10918" s="11">
        <v>0</v>
      </c>
      <c r="AD10918" s="11">
        <v>3.831379091155056</v>
      </c>
      <c r="AE10918" s="11">
        <v>4.5418421091310659</v>
      </c>
      <c r="AF10918" s="12">
        <v>10.284538934134515</v>
      </c>
    </row>
    <row r="10919" spans="2:32" x14ac:dyDescent="0.2">
      <c r="B10919" s="8" t="s">
        <v>72</v>
      </c>
      <c r="C10919" s="1" t="s">
        <v>62</v>
      </c>
      <c r="D10919" s="9" t="s">
        <v>48</v>
      </c>
      <c r="E10919" s="9">
        <v>7</v>
      </c>
      <c r="F10919" s="9">
        <v>11</v>
      </c>
      <c r="G10919" s="9">
        <v>26</v>
      </c>
      <c r="H10919" s="13" t="s">
        <v>35</v>
      </c>
      <c r="I10919" s="11">
        <v>36.199519470096043</v>
      </c>
      <c r="J10919" s="11">
        <v>47.158066682718626</v>
      </c>
      <c r="K10919" s="11">
        <v>76.137680287314595</v>
      </c>
      <c r="L10919" s="11">
        <v>75.327343994662627</v>
      </c>
      <c r="M10919" s="11">
        <v>125.93883769646753</v>
      </c>
      <c r="N10919" s="11">
        <v>149.46995275093855</v>
      </c>
      <c r="O10919" s="11">
        <v>224.45395587648369</v>
      </c>
      <c r="P10919" s="11">
        <v>511.75590507666647</v>
      </c>
      <c r="Q10919" s="11">
        <v>872.90034426359546</v>
      </c>
      <c r="R10919" s="11">
        <v>872.90034426359546</v>
      </c>
      <c r="S10919" s="11">
        <v>872.90034426359546</v>
      </c>
      <c r="T10919" s="11">
        <v>872.90034426359546</v>
      </c>
      <c r="U10919" s="11">
        <v>872.90034426359546</v>
      </c>
      <c r="V10919" s="11">
        <v>872.90034426359546</v>
      </c>
      <c r="W10919" s="11">
        <v>872.90034426359546</v>
      </c>
      <c r="X10919" s="11">
        <v>872.90034426359546</v>
      </c>
      <c r="Y10919" s="11">
        <v>872.90034426359546</v>
      </c>
      <c r="Z10919" s="11">
        <v>872.90034426359546</v>
      </c>
      <c r="AA10919" s="11">
        <v>872.90034426359546</v>
      </c>
      <c r="AB10919" s="11">
        <v>872.90034426359546</v>
      </c>
      <c r="AC10919" s="11">
        <v>872.90034426359546</v>
      </c>
      <c r="AD10919" s="11">
        <v>872.90034426359546</v>
      </c>
      <c r="AE10919" s="11">
        <v>872.90034426359546</v>
      </c>
      <c r="AF10919" s="12">
        <v>872.90034426359546</v>
      </c>
    </row>
    <row r="10920" spans="2:32" x14ac:dyDescent="0.2">
      <c r="B10920" s="8" t="s">
        <v>72</v>
      </c>
      <c r="C10920" s="1" t="s">
        <v>62</v>
      </c>
      <c r="D10920" s="9" t="s">
        <v>48</v>
      </c>
      <c r="E10920" s="9">
        <v>7</v>
      </c>
      <c r="F10920" s="9">
        <v>11</v>
      </c>
      <c r="G10920" s="9">
        <v>27</v>
      </c>
      <c r="H10920" s="13" t="s">
        <v>35</v>
      </c>
      <c r="I10920" s="11">
        <v>872.90034426359546</v>
      </c>
      <c r="J10920" s="11">
        <v>872.90034426359546</v>
      </c>
      <c r="K10920" s="11">
        <v>872.90034426359546</v>
      </c>
      <c r="L10920" s="11">
        <v>872.90034426359546</v>
      </c>
      <c r="M10920" s="11">
        <v>871.89149548826708</v>
      </c>
      <c r="N10920" s="11">
        <v>724.55510299713751</v>
      </c>
      <c r="O10920" s="11">
        <v>616.30610409800477</v>
      </c>
      <c r="P10920" s="11">
        <v>463.70535981268478</v>
      </c>
      <c r="Q10920" s="11">
        <v>358.69324021693308</v>
      </c>
      <c r="R10920" s="11">
        <v>293.14302246335478</v>
      </c>
      <c r="S10920" s="11">
        <v>195.96940551478949</v>
      </c>
      <c r="T10920" s="11">
        <v>164.38821344956534</v>
      </c>
      <c r="U10920" s="11">
        <v>269.22299439466428</v>
      </c>
      <c r="V10920" s="11">
        <v>266.95723821899458</v>
      </c>
      <c r="W10920" s="11">
        <v>330.47935888494908</v>
      </c>
      <c r="X10920" s="11">
        <v>413.42194339533398</v>
      </c>
      <c r="Y10920" s="11">
        <v>489.69976759297816</v>
      </c>
      <c r="Z10920" s="11">
        <v>624.67476452162623</v>
      </c>
      <c r="AA10920" s="11">
        <v>821.80869956784284</v>
      </c>
      <c r="AB10920" s="11">
        <v>872.90034426359546</v>
      </c>
      <c r="AC10920" s="11">
        <v>872.90034426359546</v>
      </c>
      <c r="AD10920" s="11">
        <v>872.90034426359546</v>
      </c>
      <c r="AE10920" s="11">
        <v>872.90034426359546</v>
      </c>
      <c r="AF10920" s="12">
        <v>872.90034426359546</v>
      </c>
    </row>
    <row r="10921" spans="2:32" x14ac:dyDescent="0.2">
      <c r="B10921" s="8" t="s">
        <v>72</v>
      </c>
      <c r="C10921" s="1" t="s">
        <v>62</v>
      </c>
      <c r="D10921" s="9" t="s">
        <v>48</v>
      </c>
      <c r="E10921" s="9">
        <v>7</v>
      </c>
      <c r="F10921" s="9">
        <v>11</v>
      </c>
      <c r="G10921" s="9">
        <v>28</v>
      </c>
      <c r="H10921" s="13" t="s">
        <v>35</v>
      </c>
      <c r="I10921" s="11">
        <v>872.90034426359546</v>
      </c>
      <c r="J10921" s="11">
        <v>872.90034426359546</v>
      </c>
      <c r="K10921" s="11">
        <v>872.90034426359546</v>
      </c>
      <c r="L10921" s="11">
        <v>872.90034426359546</v>
      </c>
      <c r="M10921" s="11">
        <v>872.90034426359546</v>
      </c>
      <c r="N10921" s="11">
        <v>872.90034426359546</v>
      </c>
      <c r="O10921" s="11">
        <v>872.90034426359546</v>
      </c>
      <c r="P10921" s="11">
        <v>872.90034426359546</v>
      </c>
      <c r="Q10921" s="11">
        <v>872.90034426359546</v>
      </c>
      <c r="R10921" s="11">
        <v>872.90034426359546</v>
      </c>
      <c r="S10921" s="11">
        <v>872.90034426359546</v>
      </c>
      <c r="T10921" s="11">
        <v>872.90034426359546</v>
      </c>
      <c r="U10921" s="11">
        <v>872.90034426359546</v>
      </c>
      <c r="V10921" s="11">
        <v>815.75972925485235</v>
      </c>
      <c r="W10921" s="11">
        <v>679.05491144750715</v>
      </c>
      <c r="X10921" s="11">
        <v>636.47096242635951</v>
      </c>
      <c r="Y10921" s="11">
        <v>716.49043384329821</v>
      </c>
      <c r="Z10921" s="11">
        <v>872.90034426359546</v>
      </c>
      <c r="AA10921" s="11">
        <v>872.90034426359546</v>
      </c>
      <c r="AB10921" s="11">
        <v>872.90034426359546</v>
      </c>
      <c r="AC10921" s="11">
        <v>872.90034426359546</v>
      </c>
      <c r="AD10921" s="11">
        <v>872.90034426359546</v>
      </c>
      <c r="AE10921" s="11">
        <v>838.68749159364847</v>
      </c>
      <c r="AF10921" s="12">
        <v>703.59813098820348</v>
      </c>
    </row>
    <row r="10922" spans="2:32" x14ac:dyDescent="0.2">
      <c r="B10922" s="8" t="s">
        <v>72</v>
      </c>
      <c r="C10922" s="1" t="s">
        <v>62</v>
      </c>
      <c r="D10922" s="9" t="s">
        <v>48</v>
      </c>
      <c r="E10922" s="9">
        <v>7</v>
      </c>
      <c r="F10922" s="9">
        <v>11</v>
      </c>
      <c r="G10922" s="9">
        <v>29</v>
      </c>
      <c r="H10922" s="13" t="s">
        <v>35</v>
      </c>
      <c r="I10922" s="11">
        <v>530.26414527302495</v>
      </c>
      <c r="J10922" s="11">
        <v>430.29486421108032</v>
      </c>
      <c r="K10922" s="11">
        <v>424.31965878192187</v>
      </c>
      <c r="L10922" s="11">
        <v>437.38644275724158</v>
      </c>
      <c r="M10922" s="11">
        <v>379.29653427946505</v>
      </c>
      <c r="N10922" s="11">
        <v>299.15520402395225</v>
      </c>
      <c r="O10922" s="11">
        <v>236.07949831648287</v>
      </c>
      <c r="P10922" s="11">
        <v>223.74225903581589</v>
      </c>
      <c r="Q10922" s="11">
        <v>174.39689334483072</v>
      </c>
      <c r="R10922" s="11">
        <v>125.3150684724076</v>
      </c>
      <c r="S10922" s="11">
        <v>121.48504080381474</v>
      </c>
      <c r="T10922" s="11">
        <v>117.08802756909074</v>
      </c>
      <c r="U10922" s="11">
        <v>114.02142116489469</v>
      </c>
      <c r="V10922" s="11">
        <v>89.667274887509834</v>
      </c>
      <c r="W10922" s="11">
        <v>68.975779947262538</v>
      </c>
      <c r="X10922" s="11">
        <v>51.170109670616448</v>
      </c>
      <c r="Y10922" s="11">
        <v>46.000068091736928</v>
      </c>
      <c r="Z10922" s="11">
        <v>47.718283180868156</v>
      </c>
      <c r="AA10922" s="11">
        <v>54.318858363424212</v>
      </c>
      <c r="AB10922" s="11">
        <v>72.619357659166482</v>
      </c>
      <c r="AC10922" s="11">
        <v>88.863707662838735</v>
      </c>
      <c r="AD10922" s="11">
        <v>94.754186534064416</v>
      </c>
      <c r="AE10922" s="11">
        <v>91.715530837332238</v>
      </c>
      <c r="AF10922" s="12">
        <v>70.404342167242248</v>
      </c>
    </row>
    <row r="10923" spans="2:32" x14ac:dyDescent="0.2">
      <c r="B10923" s="8" t="s">
        <v>72</v>
      </c>
      <c r="C10923" s="1" t="s">
        <v>62</v>
      </c>
      <c r="D10923" s="9" t="s">
        <v>48</v>
      </c>
      <c r="E10923" s="9">
        <v>7</v>
      </c>
      <c r="F10923" s="9">
        <v>11</v>
      </c>
      <c r="G10923" s="9">
        <v>30</v>
      </c>
      <c r="H10923" s="13" t="s">
        <v>35</v>
      </c>
      <c r="I10923" s="11">
        <v>63.139613672817269</v>
      </c>
      <c r="J10923" s="11">
        <v>58.083857696132867</v>
      </c>
      <c r="K10923" s="11">
        <v>52.025151480290489</v>
      </c>
      <c r="L10923" s="11">
        <v>32.423804398282847</v>
      </c>
      <c r="M10923" s="11">
        <v>13.208041424658379</v>
      </c>
      <c r="N10923" s="11">
        <v>49.082929628039409</v>
      </c>
      <c r="O10923" s="11">
        <v>73.831169169476567</v>
      </c>
      <c r="P10923" s="11">
        <v>77.533857162444804</v>
      </c>
      <c r="Q10923" s="11">
        <v>118.75476416948844</v>
      </c>
      <c r="R10923" s="11">
        <v>164.24240132314168</v>
      </c>
      <c r="S10923" s="11">
        <v>271.97840324332662</v>
      </c>
      <c r="T10923" s="11">
        <v>369.40791750693194</v>
      </c>
      <c r="U10923" s="11">
        <v>412.02244054216465</v>
      </c>
      <c r="V10923" s="11">
        <v>694.42430281057204</v>
      </c>
      <c r="W10923" s="11">
        <v>844.64708210243623</v>
      </c>
      <c r="X10923" s="11">
        <v>872.90034426359546</v>
      </c>
      <c r="Y10923" s="11">
        <v>872.90034426359546</v>
      </c>
      <c r="Z10923" s="11">
        <v>872.90034426359546</v>
      </c>
      <c r="AA10923" s="11">
        <v>872.90034426359546</v>
      </c>
      <c r="AB10923" s="11">
        <v>872.90034426359546</v>
      </c>
      <c r="AC10923" s="11">
        <v>872.90034426359546</v>
      </c>
      <c r="AD10923" s="11">
        <v>872.90034426359546</v>
      </c>
      <c r="AE10923" s="11">
        <v>872.90034426359546</v>
      </c>
      <c r="AF10923" s="12">
        <v>854.22052732220095</v>
      </c>
    </row>
    <row r="10924" spans="2:32" x14ac:dyDescent="0.2">
      <c r="B10924" s="8" t="s">
        <v>72</v>
      </c>
      <c r="C10924" s="1" t="s">
        <v>62</v>
      </c>
      <c r="D10924" s="9" t="s">
        <v>48</v>
      </c>
      <c r="E10924" s="9">
        <v>7</v>
      </c>
      <c r="F10924" s="9">
        <v>12</v>
      </c>
      <c r="G10924" s="9">
        <v>1</v>
      </c>
      <c r="H10924" s="13" t="s">
        <v>34</v>
      </c>
      <c r="I10924" s="11">
        <v>689.91521348488573</v>
      </c>
      <c r="J10924" s="11">
        <v>563.34666508715657</v>
      </c>
      <c r="K10924" s="11">
        <v>407.96271739491459</v>
      </c>
      <c r="L10924" s="11">
        <v>277.62332187679857</v>
      </c>
      <c r="M10924" s="11">
        <v>205.89741873141895</v>
      </c>
      <c r="N10924" s="11">
        <v>115.37436813297744</v>
      </c>
      <c r="O10924" s="11">
        <v>55.998773956615544</v>
      </c>
      <c r="P10924" s="11">
        <v>34.546324909389519</v>
      </c>
      <c r="Q10924" s="11">
        <v>22.936795570231034</v>
      </c>
      <c r="R10924" s="11">
        <v>21.769439738217049</v>
      </c>
      <c r="S10924" s="11">
        <v>0</v>
      </c>
      <c r="T10924" s="11">
        <v>0</v>
      </c>
      <c r="U10924" s="11">
        <v>0</v>
      </c>
      <c r="V10924" s="11">
        <v>26.817312131979119</v>
      </c>
      <c r="W10924" s="11">
        <v>48.875173112503475</v>
      </c>
      <c r="X10924" s="11">
        <v>187.14914597911843</v>
      </c>
      <c r="Y10924" s="11">
        <v>551.55209113414219</v>
      </c>
      <c r="Z10924" s="11">
        <v>278.09276884283219</v>
      </c>
      <c r="AA10924" s="11">
        <v>872.36144213175248</v>
      </c>
      <c r="AB10924" s="11">
        <v>854.56218177991877</v>
      </c>
      <c r="AC10924" s="11">
        <v>872.90034426359546</v>
      </c>
      <c r="AD10924" s="11">
        <v>872.90034426359546</v>
      </c>
      <c r="AE10924" s="11">
        <v>872.90034426359546</v>
      </c>
      <c r="AF10924" s="12">
        <v>872.90034426359546</v>
      </c>
    </row>
    <row r="10925" spans="2:32" x14ac:dyDescent="0.2">
      <c r="B10925" s="8" t="s">
        <v>72</v>
      </c>
      <c r="C10925" s="1" t="s">
        <v>62</v>
      </c>
      <c r="D10925" s="9" t="s">
        <v>48</v>
      </c>
      <c r="E10925" s="9">
        <v>7</v>
      </c>
      <c r="F10925" s="9">
        <v>12</v>
      </c>
      <c r="G10925" s="9">
        <v>2</v>
      </c>
      <c r="H10925" s="13" t="s">
        <v>34</v>
      </c>
      <c r="I10925" s="11">
        <v>872.90034426359546</v>
      </c>
      <c r="J10925" s="11">
        <v>872.90034426359546</v>
      </c>
      <c r="K10925" s="11">
        <v>872.90034426359546</v>
      </c>
      <c r="L10925" s="11">
        <v>872.90034426359546</v>
      </c>
      <c r="M10925" s="11">
        <v>872.90034426359546</v>
      </c>
      <c r="N10925" s="11">
        <v>872.90034426359546</v>
      </c>
      <c r="O10925" s="11">
        <v>872.90034426359546</v>
      </c>
      <c r="P10925" s="11">
        <v>872.90034426359546</v>
      </c>
      <c r="Q10925" s="11">
        <v>872.90034426359546</v>
      </c>
      <c r="R10925" s="11">
        <v>872.90034426359546</v>
      </c>
      <c r="S10925" s="11">
        <v>872.90034426359546</v>
      </c>
      <c r="T10925" s="11">
        <v>872.90034426359546</v>
      </c>
      <c r="U10925" s="11">
        <v>872.90034426359546</v>
      </c>
      <c r="V10925" s="11">
        <v>872.90034426359546</v>
      </c>
      <c r="W10925" s="11">
        <v>872.90034426359546</v>
      </c>
      <c r="X10925" s="11">
        <v>872.90034426359546</v>
      </c>
      <c r="Y10925" s="11">
        <v>872.90034426359546</v>
      </c>
      <c r="Z10925" s="11">
        <v>872.90034426359546</v>
      </c>
      <c r="AA10925" s="11">
        <v>872.90034426359546</v>
      </c>
      <c r="AB10925" s="11">
        <v>872.90034426359546</v>
      </c>
      <c r="AC10925" s="11">
        <v>872.90034426359546</v>
      </c>
      <c r="AD10925" s="11">
        <v>872.90034426359546</v>
      </c>
      <c r="AE10925" s="11">
        <v>872.90034426359546</v>
      </c>
      <c r="AF10925" s="12">
        <v>872.90034426359546</v>
      </c>
    </row>
    <row r="10926" spans="2:32" x14ac:dyDescent="0.2">
      <c r="B10926" s="8" t="s">
        <v>72</v>
      </c>
      <c r="C10926" s="1" t="s">
        <v>62</v>
      </c>
      <c r="D10926" s="9" t="s">
        <v>48</v>
      </c>
      <c r="E10926" s="9">
        <v>7</v>
      </c>
      <c r="F10926" s="9">
        <v>12</v>
      </c>
      <c r="G10926" s="9">
        <v>3</v>
      </c>
      <c r="H10926" s="13" t="s">
        <v>34</v>
      </c>
      <c r="I10926" s="11">
        <v>872.90034426359546</v>
      </c>
      <c r="J10926" s="11">
        <v>872.90034426359546</v>
      </c>
      <c r="K10926" s="11">
        <v>872.90034426359546</v>
      </c>
      <c r="L10926" s="11">
        <v>872.90034426359546</v>
      </c>
      <c r="M10926" s="11">
        <v>872.90034426359546</v>
      </c>
      <c r="N10926" s="11">
        <v>846.27671765203308</v>
      </c>
      <c r="O10926" s="11">
        <v>466.6139510301872</v>
      </c>
      <c r="P10926" s="11">
        <v>708.2731132279107</v>
      </c>
      <c r="Q10926" s="11">
        <v>303.50898735162889</v>
      </c>
      <c r="R10926" s="11">
        <v>324.7507130484484</v>
      </c>
      <c r="S10926" s="11">
        <v>249.54836649135541</v>
      </c>
      <c r="T10926" s="11">
        <v>310.54697549107686</v>
      </c>
      <c r="U10926" s="11">
        <v>550.61719462169083</v>
      </c>
      <c r="V10926" s="11">
        <v>613.26138200470791</v>
      </c>
      <c r="W10926" s="11">
        <v>523.43733331667352</v>
      </c>
      <c r="X10926" s="11">
        <v>510.8992393152746</v>
      </c>
      <c r="Y10926" s="11">
        <v>431.04559835267639</v>
      </c>
      <c r="Z10926" s="11">
        <v>485.67233610105444</v>
      </c>
      <c r="AA10926" s="11">
        <v>488.29595502178711</v>
      </c>
      <c r="AB10926" s="11">
        <v>566.39682117274231</v>
      </c>
      <c r="AC10926" s="11">
        <v>507.13067197326035</v>
      </c>
      <c r="AD10926" s="11">
        <v>490.14569848893274</v>
      </c>
      <c r="AE10926" s="11">
        <v>578.36890554053434</v>
      </c>
      <c r="AF10926" s="12">
        <v>776.53729783148788</v>
      </c>
    </row>
    <row r="10927" spans="2:32" x14ac:dyDescent="0.2">
      <c r="B10927" s="8" t="s">
        <v>72</v>
      </c>
      <c r="C10927" s="1" t="s">
        <v>62</v>
      </c>
      <c r="D10927" s="9" t="s">
        <v>48</v>
      </c>
      <c r="E10927" s="9">
        <v>7</v>
      </c>
      <c r="F10927" s="9">
        <v>12</v>
      </c>
      <c r="G10927" s="9">
        <v>4</v>
      </c>
      <c r="H10927" s="13" t="s">
        <v>34</v>
      </c>
      <c r="I10927" s="11">
        <v>586.03951656389279</v>
      </c>
      <c r="J10927" s="11">
        <v>564.87486611402358</v>
      </c>
      <c r="K10927" s="11">
        <v>742.72999587341565</v>
      </c>
      <c r="L10927" s="11">
        <v>629.16511594286771</v>
      </c>
      <c r="M10927" s="11">
        <v>676.52454483123063</v>
      </c>
      <c r="N10927" s="11">
        <v>756.12353767241859</v>
      </c>
      <c r="O10927" s="11">
        <v>858.34130480810211</v>
      </c>
      <c r="P10927" s="11">
        <v>872.35956834130729</v>
      </c>
      <c r="Q10927" s="11">
        <v>872.90034426359546</v>
      </c>
      <c r="R10927" s="11">
        <v>872.90034426359546</v>
      </c>
      <c r="S10927" s="11">
        <v>872.90034426359546</v>
      </c>
      <c r="T10927" s="11">
        <v>830.88721427152984</v>
      </c>
      <c r="U10927" s="11">
        <v>710.12935250193198</v>
      </c>
      <c r="V10927" s="11">
        <v>635.9519849329098</v>
      </c>
      <c r="W10927" s="11">
        <v>544.98695401336852</v>
      </c>
      <c r="X10927" s="11">
        <v>462.48639666884469</v>
      </c>
      <c r="Y10927" s="11">
        <v>345.00513856005188</v>
      </c>
      <c r="Z10927" s="11">
        <v>260.6708430417624</v>
      </c>
      <c r="AA10927" s="11">
        <v>234.2936667184153</v>
      </c>
      <c r="AB10927" s="11">
        <v>237.39118285748603</v>
      </c>
      <c r="AC10927" s="11">
        <v>346.1663264985196</v>
      </c>
      <c r="AD10927" s="11">
        <v>525.4566860488892</v>
      </c>
      <c r="AE10927" s="11">
        <v>549.75862384001266</v>
      </c>
      <c r="AF10927" s="12">
        <v>502.11765793736197</v>
      </c>
    </row>
    <row r="10928" spans="2:32" x14ac:dyDescent="0.2">
      <c r="B10928" s="8" t="s">
        <v>72</v>
      </c>
      <c r="C10928" s="1" t="s">
        <v>62</v>
      </c>
      <c r="D10928" s="9" t="s">
        <v>48</v>
      </c>
      <c r="E10928" s="9">
        <v>7</v>
      </c>
      <c r="F10928" s="9">
        <v>12</v>
      </c>
      <c r="G10928" s="9">
        <v>5</v>
      </c>
      <c r="H10928" s="13" t="s">
        <v>34</v>
      </c>
      <c r="I10928" s="11">
        <v>458.81401723631654</v>
      </c>
      <c r="J10928" s="11">
        <v>404.64392221926687</v>
      </c>
      <c r="K10928" s="11">
        <v>333.49819144027077</v>
      </c>
      <c r="L10928" s="11">
        <v>255.97554579065252</v>
      </c>
      <c r="M10928" s="11">
        <v>204.7416491703199</v>
      </c>
      <c r="N10928" s="11">
        <v>143.95509078923669</v>
      </c>
      <c r="O10928" s="11">
        <v>104.91261351568734</v>
      </c>
      <c r="P10928" s="11">
        <v>82.736896971798402</v>
      </c>
      <c r="Q10928" s="11">
        <v>83.810906809834648</v>
      </c>
      <c r="R10928" s="11">
        <v>83.973341018993736</v>
      </c>
      <c r="S10928" s="11">
        <v>99.194921545826787</v>
      </c>
      <c r="T10928" s="11">
        <v>107.32171466036314</v>
      </c>
      <c r="U10928" s="11">
        <v>158.93542079633829</v>
      </c>
      <c r="V10928" s="11">
        <v>317.77908832057676</v>
      </c>
      <c r="W10928" s="11">
        <v>677.18274495470769</v>
      </c>
      <c r="X10928" s="11">
        <v>871.05366132084168</v>
      </c>
      <c r="Y10928" s="11">
        <v>871.57113978193604</v>
      </c>
      <c r="Z10928" s="11">
        <v>872.90034426359546</v>
      </c>
      <c r="AA10928" s="11">
        <v>872.90034426359546</v>
      </c>
      <c r="AB10928" s="11">
        <v>872.90034426359546</v>
      </c>
      <c r="AC10928" s="11">
        <v>872.90034426359546</v>
      </c>
      <c r="AD10928" s="11">
        <v>872.90034426359546</v>
      </c>
      <c r="AE10928" s="11">
        <v>872.90034426359546</v>
      </c>
      <c r="AF10928" s="12">
        <v>872.90034426359546</v>
      </c>
    </row>
    <row r="10929" spans="2:32" x14ac:dyDescent="0.2">
      <c r="B10929" s="8" t="s">
        <v>72</v>
      </c>
      <c r="C10929" s="1" t="s">
        <v>62</v>
      </c>
      <c r="D10929" s="9" t="s">
        <v>48</v>
      </c>
      <c r="E10929" s="9">
        <v>7</v>
      </c>
      <c r="F10929" s="9">
        <v>12</v>
      </c>
      <c r="G10929" s="9">
        <v>6</v>
      </c>
      <c r="H10929" s="13" t="s">
        <v>34</v>
      </c>
      <c r="I10929" s="11">
        <v>872.90034426359546</v>
      </c>
      <c r="J10929" s="11">
        <v>766.42938511726459</v>
      </c>
      <c r="K10929" s="11">
        <v>582.64889275453868</v>
      </c>
      <c r="L10929" s="11">
        <v>442.09649610810243</v>
      </c>
      <c r="M10929" s="11">
        <v>374.17883781739897</v>
      </c>
      <c r="N10929" s="11">
        <v>297.07492187244884</v>
      </c>
      <c r="O10929" s="11">
        <v>190.42387584947923</v>
      </c>
      <c r="P10929" s="11">
        <v>137.59010571777799</v>
      </c>
      <c r="Q10929" s="11">
        <v>98.856374457263897</v>
      </c>
      <c r="R10929" s="11">
        <v>66.116688027336409</v>
      </c>
      <c r="S10929" s="11">
        <v>51.608162839243697</v>
      </c>
      <c r="T10929" s="11">
        <v>44.780987835994125</v>
      </c>
      <c r="U10929" s="11">
        <v>39.563656470771051</v>
      </c>
      <c r="V10929" s="11">
        <v>45.428031098866498</v>
      </c>
      <c r="W10929" s="11">
        <v>50.02319767309821</v>
      </c>
      <c r="X10929" s="11">
        <v>66.45005876979657</v>
      </c>
      <c r="Y10929" s="11">
        <v>95.795311349799292</v>
      </c>
      <c r="Z10929" s="11">
        <v>111.84471688009994</v>
      </c>
      <c r="AA10929" s="11">
        <v>122.38417914861574</v>
      </c>
      <c r="AB10929" s="11">
        <v>118.49627477766714</v>
      </c>
      <c r="AC10929" s="11">
        <v>123.87985429635013</v>
      </c>
      <c r="AD10929" s="11">
        <v>139.2340601493546</v>
      </c>
      <c r="AE10929" s="11">
        <v>150.65025335194028</v>
      </c>
      <c r="AF10929" s="12">
        <v>134.91784632009023</v>
      </c>
    </row>
    <row r="10930" spans="2:32" x14ac:dyDescent="0.2">
      <c r="B10930" s="8" t="s">
        <v>72</v>
      </c>
      <c r="C10930" s="1" t="s">
        <v>62</v>
      </c>
      <c r="D10930" s="9" t="s">
        <v>48</v>
      </c>
      <c r="E10930" s="9">
        <v>7</v>
      </c>
      <c r="F10930" s="9">
        <v>12</v>
      </c>
      <c r="G10930" s="9">
        <v>7</v>
      </c>
      <c r="H10930" s="13" t="s">
        <v>34</v>
      </c>
      <c r="I10930" s="11">
        <v>151.07942943833586</v>
      </c>
      <c r="J10930" s="11">
        <v>205.03166508637031</v>
      </c>
      <c r="K10930" s="11">
        <v>246.39974271791095</v>
      </c>
      <c r="L10930" s="11">
        <v>299.24214790057761</v>
      </c>
      <c r="M10930" s="11">
        <v>360.9413827624241</v>
      </c>
      <c r="N10930" s="11">
        <v>398.9723957614828</v>
      </c>
      <c r="O10930" s="11">
        <v>337.17575502636146</v>
      </c>
      <c r="P10930" s="11">
        <v>299.99791004653241</v>
      </c>
      <c r="Q10930" s="11">
        <v>263.19729031302552</v>
      </c>
      <c r="R10930" s="11">
        <v>214.7136183877937</v>
      </c>
      <c r="S10930" s="11">
        <v>182.11174143760019</v>
      </c>
      <c r="T10930" s="11">
        <v>146.45975524658223</v>
      </c>
      <c r="U10930" s="11">
        <v>146.89497430716193</v>
      </c>
      <c r="V10930" s="11">
        <v>179.5227251804105</v>
      </c>
      <c r="W10930" s="11">
        <v>186.3309241516788</v>
      </c>
      <c r="X10930" s="11">
        <v>169.89729789073044</v>
      </c>
      <c r="Y10930" s="11">
        <v>187.18006352145321</v>
      </c>
      <c r="Z10930" s="11">
        <v>193.99133863203437</v>
      </c>
      <c r="AA10930" s="11">
        <v>193.42287745592907</v>
      </c>
      <c r="AB10930" s="11">
        <v>199.70497853005963</v>
      </c>
      <c r="AC10930" s="11">
        <v>173.18397317517486</v>
      </c>
      <c r="AD10930" s="11">
        <v>237.89560724514973</v>
      </c>
      <c r="AE10930" s="11">
        <v>301.91514119952245</v>
      </c>
      <c r="AF10930" s="12">
        <v>260.41984881171925</v>
      </c>
    </row>
    <row r="10931" spans="2:32" x14ac:dyDescent="0.2">
      <c r="B10931" s="8" t="s">
        <v>72</v>
      </c>
      <c r="C10931" s="1" t="s">
        <v>62</v>
      </c>
      <c r="D10931" s="9" t="s">
        <v>48</v>
      </c>
      <c r="E10931" s="9">
        <v>7</v>
      </c>
      <c r="F10931" s="9">
        <v>12</v>
      </c>
      <c r="G10931" s="9">
        <v>8</v>
      </c>
      <c r="H10931" s="13" t="s">
        <v>34</v>
      </c>
      <c r="I10931" s="11">
        <v>238.55287047340559</v>
      </c>
      <c r="J10931" s="11">
        <v>224.61282207633798</v>
      </c>
      <c r="K10931" s="11">
        <v>218.61569329897907</v>
      </c>
      <c r="L10931" s="11">
        <v>225.10099133189638</v>
      </c>
      <c r="M10931" s="11">
        <v>289.62163931081363</v>
      </c>
      <c r="N10931" s="11">
        <v>279.49645649466055</v>
      </c>
      <c r="O10931" s="11">
        <v>275.24388908082864</v>
      </c>
      <c r="P10931" s="11">
        <v>312.62369744073567</v>
      </c>
      <c r="Q10931" s="11">
        <v>342.1200634126285</v>
      </c>
      <c r="R10931" s="11">
        <v>393.47847340799888</v>
      </c>
      <c r="S10931" s="11">
        <v>391.93253383159049</v>
      </c>
      <c r="T10931" s="11">
        <v>449.24141522225153</v>
      </c>
      <c r="U10931" s="11">
        <v>475.33519635578563</v>
      </c>
      <c r="V10931" s="11">
        <v>477.80760038764498</v>
      </c>
      <c r="W10931" s="11">
        <v>557.03530165225231</v>
      </c>
      <c r="X10931" s="11">
        <v>634.23047119185037</v>
      </c>
      <c r="Y10931" s="11">
        <v>731.52110635367524</v>
      </c>
      <c r="Z10931" s="11">
        <v>872.74026009995157</v>
      </c>
      <c r="AA10931" s="11">
        <v>872.90034426359546</v>
      </c>
      <c r="AB10931" s="11">
        <v>872.50135181827568</v>
      </c>
      <c r="AC10931" s="11">
        <v>872.90034426359546</v>
      </c>
      <c r="AD10931" s="11">
        <v>872.90034426359546</v>
      </c>
      <c r="AE10931" s="11">
        <v>872.90034426359546</v>
      </c>
      <c r="AF10931" s="12">
        <v>872.90034426359546</v>
      </c>
    </row>
    <row r="10932" spans="2:32" x14ac:dyDescent="0.2">
      <c r="B10932" s="8" t="s">
        <v>72</v>
      </c>
      <c r="C10932" s="1" t="s">
        <v>62</v>
      </c>
      <c r="D10932" s="9" t="s">
        <v>48</v>
      </c>
      <c r="E10932" s="9">
        <v>7</v>
      </c>
      <c r="F10932" s="9">
        <v>12</v>
      </c>
      <c r="G10932" s="9">
        <v>9</v>
      </c>
      <c r="H10932" s="13" t="s">
        <v>34</v>
      </c>
      <c r="I10932" s="11">
        <v>872.90034426359546</v>
      </c>
      <c r="J10932" s="11">
        <v>872.90034426359546</v>
      </c>
      <c r="K10932" s="11">
        <v>872.90034426359546</v>
      </c>
      <c r="L10932" s="11">
        <v>872.90034426359546</v>
      </c>
      <c r="M10932" s="11">
        <v>872.90034426359546</v>
      </c>
      <c r="N10932" s="11">
        <v>872.90034426359546</v>
      </c>
      <c r="O10932" s="11">
        <v>872.90034426359546</v>
      </c>
      <c r="P10932" s="11">
        <v>872.90034426359546</v>
      </c>
      <c r="Q10932" s="11">
        <v>872.90034426359546</v>
      </c>
      <c r="R10932" s="11">
        <v>872.90034426359546</v>
      </c>
      <c r="S10932" s="11">
        <v>872.90034426359546</v>
      </c>
      <c r="T10932" s="11">
        <v>872.90034426359546</v>
      </c>
      <c r="U10932" s="11">
        <v>872.90034426359546</v>
      </c>
      <c r="V10932" s="11">
        <v>872.90034426359546</v>
      </c>
      <c r="W10932" s="11">
        <v>872.90034426359546</v>
      </c>
      <c r="X10932" s="11">
        <v>872.90034426359546</v>
      </c>
      <c r="Y10932" s="11">
        <v>872.90034426359546</v>
      </c>
      <c r="Z10932" s="11">
        <v>872.90034426359546</v>
      </c>
      <c r="AA10932" s="11">
        <v>819.60324821464621</v>
      </c>
      <c r="AB10932" s="11">
        <v>61.944791195870678</v>
      </c>
      <c r="AC10932" s="11">
        <v>388.62541861637993</v>
      </c>
      <c r="AD10932" s="11">
        <v>412.42833478228829</v>
      </c>
      <c r="AE10932" s="11">
        <v>705.48972244194374</v>
      </c>
      <c r="AF10932" s="12">
        <v>862.63022375655851</v>
      </c>
    </row>
    <row r="10933" spans="2:32" x14ac:dyDescent="0.2">
      <c r="B10933" s="8" t="s">
        <v>72</v>
      </c>
      <c r="C10933" s="1" t="s">
        <v>62</v>
      </c>
      <c r="D10933" s="9" t="s">
        <v>48</v>
      </c>
      <c r="E10933" s="9">
        <v>7</v>
      </c>
      <c r="F10933" s="9">
        <v>12</v>
      </c>
      <c r="G10933" s="9">
        <v>10</v>
      </c>
      <c r="H10933" s="13" t="s">
        <v>34</v>
      </c>
      <c r="I10933" s="11">
        <v>872.90034426359546</v>
      </c>
      <c r="J10933" s="11">
        <v>872.90034426359546</v>
      </c>
      <c r="K10933" s="11">
        <v>872.90034426359546</v>
      </c>
      <c r="L10933" s="11">
        <v>872.90034426359546</v>
      </c>
      <c r="M10933" s="11">
        <v>872.90034426359546</v>
      </c>
      <c r="N10933" s="11">
        <v>872.90034426359546</v>
      </c>
      <c r="O10933" s="11">
        <v>872.90034426359546</v>
      </c>
      <c r="P10933" s="11">
        <v>872.90034426359546</v>
      </c>
      <c r="Q10933" s="11">
        <v>872.90034426359546</v>
      </c>
      <c r="R10933" s="11">
        <v>872.90034426359546</v>
      </c>
      <c r="S10933" s="11">
        <v>872.90034426359546</v>
      </c>
      <c r="T10933" s="11">
        <v>872.90034426359546</v>
      </c>
      <c r="U10933" s="11">
        <v>872.90034426359546</v>
      </c>
      <c r="V10933" s="11">
        <v>872.90034426359546</v>
      </c>
      <c r="W10933" s="11">
        <v>872.90034426359546</v>
      </c>
      <c r="X10933" s="11">
        <v>872.90034426359546</v>
      </c>
      <c r="Y10933" s="11">
        <v>872.90034426359546</v>
      </c>
      <c r="Z10933" s="11">
        <v>872.90034426359546</v>
      </c>
      <c r="AA10933" s="11">
        <v>872.90034426359546</v>
      </c>
      <c r="AB10933" s="11">
        <v>872.90034426359546</v>
      </c>
      <c r="AC10933" s="11">
        <v>872.90034426359546</v>
      </c>
      <c r="AD10933" s="11">
        <v>872.90034426359546</v>
      </c>
      <c r="AE10933" s="11">
        <v>872.90034426359546</v>
      </c>
      <c r="AF10933" s="12">
        <v>872.90034426359546</v>
      </c>
    </row>
    <row r="10934" spans="2:32" x14ac:dyDescent="0.2">
      <c r="B10934" s="8" t="s">
        <v>72</v>
      </c>
      <c r="C10934" s="1" t="s">
        <v>62</v>
      </c>
      <c r="D10934" s="9" t="s">
        <v>48</v>
      </c>
      <c r="E10934" s="9">
        <v>7</v>
      </c>
      <c r="F10934" s="9">
        <v>12</v>
      </c>
      <c r="G10934" s="9">
        <v>11</v>
      </c>
      <c r="H10934" s="13" t="s">
        <v>34</v>
      </c>
      <c r="I10934" s="11">
        <v>872.90034426359546</v>
      </c>
      <c r="J10934" s="11">
        <v>872.90034426359546</v>
      </c>
      <c r="K10934" s="11">
        <v>872.90034426359546</v>
      </c>
      <c r="L10934" s="11">
        <v>872.90034426359546</v>
      </c>
      <c r="M10934" s="11">
        <v>872.90034426359546</v>
      </c>
      <c r="N10934" s="11">
        <v>872.90034426359546</v>
      </c>
      <c r="O10934" s="11">
        <v>872.90034426359546</v>
      </c>
      <c r="P10934" s="11">
        <v>872.90034426359546</v>
      </c>
      <c r="Q10934" s="11">
        <v>872.90034426359546</v>
      </c>
      <c r="R10934" s="11">
        <v>872.90034426359546</v>
      </c>
      <c r="S10934" s="11">
        <v>872.90034426359546</v>
      </c>
      <c r="T10934" s="11">
        <v>872.62820743137013</v>
      </c>
      <c r="U10934" s="11">
        <v>872.90034426359546</v>
      </c>
      <c r="V10934" s="11">
        <v>872.90034426359546</v>
      </c>
      <c r="W10934" s="11">
        <v>872.90034426359546</v>
      </c>
      <c r="X10934" s="11">
        <v>806.23625178027407</v>
      </c>
      <c r="Y10934" s="11">
        <v>785.30844844259229</v>
      </c>
      <c r="Z10934" s="11">
        <v>872.90034426359546</v>
      </c>
      <c r="AA10934" s="11">
        <v>872.90034426359546</v>
      </c>
      <c r="AB10934" s="11">
        <v>851.52201924336987</v>
      </c>
      <c r="AC10934" s="11">
        <v>760.18691471103568</v>
      </c>
      <c r="AD10934" s="11">
        <v>685.42511190236962</v>
      </c>
      <c r="AE10934" s="11">
        <v>773.67564506462122</v>
      </c>
      <c r="AF10934" s="12">
        <v>751.8874596144982</v>
      </c>
    </row>
    <row r="10935" spans="2:32" x14ac:dyDescent="0.2">
      <c r="B10935" s="8" t="s">
        <v>72</v>
      </c>
      <c r="C10935" s="1" t="s">
        <v>62</v>
      </c>
      <c r="D10935" s="9" t="s">
        <v>48</v>
      </c>
      <c r="E10935" s="9">
        <v>7</v>
      </c>
      <c r="F10935" s="9">
        <v>12</v>
      </c>
      <c r="G10935" s="9">
        <v>12</v>
      </c>
      <c r="H10935" s="13" t="s">
        <v>34</v>
      </c>
      <c r="I10935" s="11">
        <v>782.25242114694731</v>
      </c>
      <c r="J10935" s="11">
        <v>792.86319675679761</v>
      </c>
      <c r="K10935" s="11">
        <v>768.06876437717301</v>
      </c>
      <c r="L10935" s="11">
        <v>871.96869565458098</v>
      </c>
      <c r="M10935" s="11">
        <v>872.90034426359546</v>
      </c>
      <c r="N10935" s="11">
        <v>872.75381385083392</v>
      </c>
      <c r="O10935" s="11">
        <v>654.85397096134238</v>
      </c>
      <c r="P10935" s="11">
        <v>626.21514518638298</v>
      </c>
      <c r="Q10935" s="11">
        <v>548.4352281087323</v>
      </c>
      <c r="R10935" s="11">
        <v>299.35470024661163</v>
      </c>
      <c r="S10935" s="11">
        <v>114.2384139058292</v>
      </c>
      <c r="T10935" s="11">
        <v>47.406585947882888</v>
      </c>
      <c r="U10935" s="11">
        <v>0</v>
      </c>
      <c r="V10935" s="11">
        <v>0</v>
      </c>
      <c r="W10935" s="11">
        <v>0</v>
      </c>
      <c r="X10935" s="11">
        <v>0</v>
      </c>
      <c r="Y10935" s="11">
        <v>0</v>
      </c>
      <c r="Z10935" s="11">
        <v>0</v>
      </c>
      <c r="AA10935" s="11">
        <v>0</v>
      </c>
      <c r="AB10935" s="11">
        <v>0</v>
      </c>
      <c r="AC10935" s="11">
        <v>0</v>
      </c>
      <c r="AD10935" s="11">
        <v>0</v>
      </c>
      <c r="AE10935" s="11">
        <v>0</v>
      </c>
      <c r="AF10935" s="12">
        <v>0</v>
      </c>
    </row>
    <row r="10936" spans="2:32" x14ac:dyDescent="0.2">
      <c r="B10936" s="8" t="s">
        <v>72</v>
      </c>
      <c r="C10936" s="1" t="s">
        <v>62</v>
      </c>
      <c r="D10936" s="9" t="s">
        <v>48</v>
      </c>
      <c r="E10936" s="9">
        <v>7</v>
      </c>
      <c r="F10936" s="9">
        <v>12</v>
      </c>
      <c r="G10936" s="9">
        <v>13</v>
      </c>
      <c r="H10936" s="13" t="s">
        <v>34</v>
      </c>
      <c r="I10936" s="11">
        <v>6.5572232839436282</v>
      </c>
      <c r="J10936" s="11">
        <v>31.607674970173264</v>
      </c>
      <c r="K10936" s="11">
        <v>51.37096829507842</v>
      </c>
      <c r="L10936" s="11">
        <v>65.732826439856623</v>
      </c>
      <c r="M10936" s="11">
        <v>133.73706165655685</v>
      </c>
      <c r="N10936" s="11">
        <v>107.5905567443903</v>
      </c>
      <c r="O10936" s="11">
        <v>110.06652097809425</v>
      </c>
      <c r="P10936" s="11">
        <v>89.377867953354169</v>
      </c>
      <c r="Q10936" s="11">
        <v>63.935791136422807</v>
      </c>
      <c r="R10936" s="11">
        <v>39.282010152039689</v>
      </c>
      <c r="S10936" s="11">
        <v>18.524386024021293</v>
      </c>
      <c r="T10936" s="11">
        <v>8.3798719364485024</v>
      </c>
      <c r="U10936" s="11">
        <v>11.79191844061922</v>
      </c>
      <c r="V10936" s="11">
        <v>0</v>
      </c>
      <c r="W10936" s="11">
        <v>0</v>
      </c>
      <c r="X10936" s="11">
        <v>0</v>
      </c>
      <c r="Y10936" s="11">
        <v>0</v>
      </c>
      <c r="Z10936" s="11">
        <v>0</v>
      </c>
      <c r="AA10936" s="11">
        <v>0</v>
      </c>
      <c r="AB10936" s="11">
        <v>0</v>
      </c>
      <c r="AC10936" s="11">
        <v>0</v>
      </c>
      <c r="AD10936" s="11">
        <v>2.0935824572836405E-2</v>
      </c>
      <c r="AE10936" s="11">
        <v>26.011160637986624</v>
      </c>
      <c r="AF10936" s="12">
        <v>52.66197087405002</v>
      </c>
    </row>
    <row r="10937" spans="2:32" x14ac:dyDescent="0.2">
      <c r="B10937" s="8" t="s">
        <v>72</v>
      </c>
      <c r="C10937" s="1" t="s">
        <v>62</v>
      </c>
      <c r="D10937" s="9" t="s">
        <v>48</v>
      </c>
      <c r="E10937" s="9">
        <v>7</v>
      </c>
      <c r="F10937" s="9">
        <v>12</v>
      </c>
      <c r="G10937" s="9">
        <v>14</v>
      </c>
      <c r="H10937" s="13" t="s">
        <v>34</v>
      </c>
      <c r="I10937" s="11">
        <v>79.370663668063585</v>
      </c>
      <c r="J10937" s="11">
        <v>148.23326667247719</v>
      </c>
      <c r="K10937" s="11">
        <v>222.44768844753872</v>
      </c>
      <c r="L10937" s="11">
        <v>337.07194703573543</v>
      </c>
      <c r="M10937" s="11">
        <v>555.6633747484583</v>
      </c>
      <c r="N10937" s="11">
        <v>770.67689329689665</v>
      </c>
      <c r="O10937" s="11">
        <v>872.90034426359546</v>
      </c>
      <c r="P10937" s="11">
        <v>872.90034426359546</v>
      </c>
      <c r="Q10937" s="11">
        <v>872.90034426359546</v>
      </c>
      <c r="R10937" s="11">
        <v>872.90034426359546</v>
      </c>
      <c r="S10937" s="11">
        <v>872.90034426359546</v>
      </c>
      <c r="T10937" s="11">
        <v>872.90034426359546</v>
      </c>
      <c r="U10937" s="11">
        <v>872.90034426359546</v>
      </c>
      <c r="V10937" s="11">
        <v>872.90034426359546</v>
      </c>
      <c r="W10937" s="11">
        <v>872.90034426359546</v>
      </c>
      <c r="X10937" s="11">
        <v>872.90034426359546</v>
      </c>
      <c r="Y10937" s="11">
        <v>872.90034426359546</v>
      </c>
      <c r="Z10937" s="11">
        <v>872.90034426359546</v>
      </c>
      <c r="AA10937" s="11">
        <v>872.90034426359546</v>
      </c>
      <c r="AB10937" s="11">
        <v>872.90034426359546</v>
      </c>
      <c r="AC10937" s="11">
        <v>872.90034426359546</v>
      </c>
      <c r="AD10937" s="11">
        <v>872.90034426359546</v>
      </c>
      <c r="AE10937" s="11">
        <v>872.90034426359546</v>
      </c>
      <c r="AF10937" s="12">
        <v>872.90034426359546</v>
      </c>
    </row>
    <row r="10938" spans="2:32" x14ac:dyDescent="0.2">
      <c r="B10938" s="8" t="s">
        <v>72</v>
      </c>
      <c r="C10938" s="1" t="s">
        <v>62</v>
      </c>
      <c r="D10938" s="9" t="s">
        <v>48</v>
      </c>
      <c r="E10938" s="9">
        <v>7</v>
      </c>
      <c r="F10938" s="9">
        <v>12</v>
      </c>
      <c r="G10938" s="9">
        <v>15</v>
      </c>
      <c r="H10938" s="13" t="s">
        <v>34</v>
      </c>
      <c r="I10938" s="11">
        <v>872.90034426359546</v>
      </c>
      <c r="J10938" s="11">
        <v>872.90034426359546</v>
      </c>
      <c r="K10938" s="11">
        <v>872.90034426359546</v>
      </c>
      <c r="L10938" s="11">
        <v>808.84275674827882</v>
      </c>
      <c r="M10938" s="11">
        <v>872.90034426359546</v>
      </c>
      <c r="N10938" s="11">
        <v>387.89807562549919</v>
      </c>
      <c r="O10938" s="11">
        <v>533.6891219071947</v>
      </c>
      <c r="P10938" s="11">
        <v>239.00065954488335</v>
      </c>
      <c r="Q10938" s="11">
        <v>218.94733859273808</v>
      </c>
      <c r="R10938" s="11">
        <v>777.31723187417731</v>
      </c>
      <c r="S10938" s="11">
        <v>872.90034426359546</v>
      </c>
      <c r="T10938" s="11">
        <v>742.6233771971223</v>
      </c>
      <c r="U10938" s="11">
        <v>606.52410600176404</v>
      </c>
      <c r="V10938" s="11">
        <v>530.77806353227379</v>
      </c>
      <c r="W10938" s="11">
        <v>440.53406717578247</v>
      </c>
      <c r="X10938" s="11">
        <v>555.78261028041106</v>
      </c>
      <c r="Y10938" s="11">
        <v>872.90034426359546</v>
      </c>
      <c r="Z10938" s="11">
        <v>872.90034426359546</v>
      </c>
      <c r="AA10938" s="11">
        <v>869.16675434321314</v>
      </c>
      <c r="AB10938" s="11">
        <v>872.90034426359546</v>
      </c>
      <c r="AC10938" s="11">
        <v>872.90034426359546</v>
      </c>
      <c r="AD10938" s="11">
        <v>753.65125855992278</v>
      </c>
      <c r="AE10938" s="11">
        <v>872.90034426359546</v>
      </c>
      <c r="AF10938" s="12">
        <v>645.69001141338515</v>
      </c>
    </row>
    <row r="10939" spans="2:32" x14ac:dyDescent="0.2">
      <c r="B10939" s="8" t="s">
        <v>72</v>
      </c>
      <c r="C10939" s="1" t="s">
        <v>62</v>
      </c>
      <c r="D10939" s="9" t="s">
        <v>48</v>
      </c>
      <c r="E10939" s="9">
        <v>7</v>
      </c>
      <c r="F10939" s="9">
        <v>12</v>
      </c>
      <c r="G10939" s="9">
        <v>16</v>
      </c>
      <c r="H10939" s="13" t="s">
        <v>34</v>
      </c>
      <c r="I10939" s="11">
        <v>591.09812616727459</v>
      </c>
      <c r="J10939" s="11">
        <v>690.15237289547986</v>
      </c>
      <c r="K10939" s="11">
        <v>675.36441870734859</v>
      </c>
      <c r="L10939" s="11">
        <v>716.66419667718617</v>
      </c>
      <c r="M10939" s="11">
        <v>642.26022538374093</v>
      </c>
      <c r="N10939" s="11">
        <v>872.48348834937167</v>
      </c>
      <c r="O10939" s="11">
        <v>803.24081037566782</v>
      </c>
      <c r="P10939" s="11">
        <v>842.78047452128908</v>
      </c>
      <c r="Q10939" s="11">
        <v>872.90034426359546</v>
      </c>
      <c r="R10939" s="11">
        <v>872.90034426359546</v>
      </c>
      <c r="S10939" s="11">
        <v>872.90034426359546</v>
      </c>
      <c r="T10939" s="11">
        <v>872.90034426359546</v>
      </c>
      <c r="U10939" s="11">
        <v>872.90034426359546</v>
      </c>
      <c r="V10939" s="11">
        <v>872.90034426359546</v>
      </c>
      <c r="W10939" s="11">
        <v>872.90034426359546</v>
      </c>
      <c r="X10939" s="11">
        <v>872.90034426359546</v>
      </c>
      <c r="Y10939" s="11">
        <v>872.90034426359546</v>
      </c>
      <c r="Z10939" s="11">
        <v>867.62599892036735</v>
      </c>
      <c r="AA10939" s="11">
        <v>866.33152202161352</v>
      </c>
      <c r="AB10939" s="11">
        <v>872.90034426359546</v>
      </c>
      <c r="AC10939" s="11">
        <v>872.90034426359546</v>
      </c>
      <c r="AD10939" s="11">
        <v>872.90034426359546</v>
      </c>
      <c r="AE10939" s="11">
        <v>872.90034426359546</v>
      </c>
      <c r="AF10939" s="12">
        <v>872.90034426359546</v>
      </c>
    </row>
    <row r="10940" spans="2:32" x14ac:dyDescent="0.2">
      <c r="B10940" s="8" t="s">
        <v>72</v>
      </c>
      <c r="C10940" s="1" t="s">
        <v>62</v>
      </c>
      <c r="D10940" s="9" t="s">
        <v>48</v>
      </c>
      <c r="E10940" s="9">
        <v>7</v>
      </c>
      <c r="F10940" s="9">
        <v>12</v>
      </c>
      <c r="G10940" s="9">
        <v>17</v>
      </c>
      <c r="H10940" s="13" t="s">
        <v>34</v>
      </c>
      <c r="I10940" s="11">
        <v>872.90034426359546</v>
      </c>
      <c r="J10940" s="11">
        <v>872.90034426359546</v>
      </c>
      <c r="K10940" s="11">
        <v>840.238740242983</v>
      </c>
      <c r="L10940" s="11">
        <v>715.12550242382963</v>
      </c>
      <c r="M10940" s="11">
        <v>681.47622345991215</v>
      </c>
      <c r="N10940" s="11">
        <v>526.19333553231002</v>
      </c>
      <c r="O10940" s="11">
        <v>392.2910211734669</v>
      </c>
      <c r="P10940" s="11">
        <v>236.85694958683368</v>
      </c>
      <c r="Q10940" s="11">
        <v>144.4871067411959</v>
      </c>
      <c r="R10940" s="11">
        <v>137.79355251529108</v>
      </c>
      <c r="S10940" s="11">
        <v>213.66573231153799</v>
      </c>
      <c r="T10940" s="11">
        <v>281.03399524390886</v>
      </c>
      <c r="U10940" s="11">
        <v>313.95002877704627</v>
      </c>
      <c r="V10940" s="11">
        <v>312.41617514900526</v>
      </c>
      <c r="W10940" s="11">
        <v>408.277139431504</v>
      </c>
      <c r="X10940" s="11">
        <v>603.45040261625911</v>
      </c>
      <c r="Y10940" s="11">
        <v>768.02316880968965</v>
      </c>
      <c r="Z10940" s="11">
        <v>872.90034426359546</v>
      </c>
      <c r="AA10940" s="11">
        <v>872.90034426359546</v>
      </c>
      <c r="AB10940" s="11">
        <v>872.90034426359546</v>
      </c>
      <c r="AC10940" s="11">
        <v>872.90034426359546</v>
      </c>
      <c r="AD10940" s="11">
        <v>872.90034426359546</v>
      </c>
      <c r="AE10940" s="11">
        <v>872.90034426359546</v>
      </c>
      <c r="AF10940" s="12">
        <v>872.90034426359546</v>
      </c>
    </row>
    <row r="10941" spans="2:32" x14ac:dyDescent="0.2">
      <c r="B10941" s="8" t="s">
        <v>72</v>
      </c>
      <c r="C10941" s="1" t="s">
        <v>62</v>
      </c>
      <c r="D10941" s="9" t="s">
        <v>48</v>
      </c>
      <c r="E10941" s="9">
        <v>7</v>
      </c>
      <c r="F10941" s="9">
        <v>12</v>
      </c>
      <c r="G10941" s="9">
        <v>18</v>
      </c>
      <c r="H10941" s="13" t="s">
        <v>34</v>
      </c>
      <c r="I10941" s="11">
        <v>872.90034426359546</v>
      </c>
      <c r="J10941" s="11">
        <v>872.90034426359546</v>
      </c>
      <c r="K10941" s="11">
        <v>872.90034426359546</v>
      </c>
      <c r="L10941" s="11">
        <v>812.8097584983667</v>
      </c>
      <c r="M10941" s="11">
        <v>808.26306844442684</v>
      </c>
      <c r="N10941" s="11">
        <v>803.00914741704469</v>
      </c>
      <c r="O10941" s="11">
        <v>829.78348924002762</v>
      </c>
      <c r="P10941" s="11">
        <v>872.90034426359546</v>
      </c>
      <c r="Q10941" s="11">
        <v>872.90034426359546</v>
      </c>
      <c r="R10941" s="11">
        <v>872.90034426359546</v>
      </c>
      <c r="S10941" s="11">
        <v>872.90034426359546</v>
      </c>
      <c r="T10941" s="11">
        <v>872.90034426359546</v>
      </c>
      <c r="U10941" s="11">
        <v>709.05054888334143</v>
      </c>
      <c r="V10941" s="11">
        <v>606.3622105073581</v>
      </c>
      <c r="W10941" s="11">
        <v>502.67873325613175</v>
      </c>
      <c r="X10941" s="11">
        <v>431.08191865745886</v>
      </c>
      <c r="Y10941" s="11">
        <v>403.57298852054356</v>
      </c>
      <c r="Z10941" s="11">
        <v>371.90065216511397</v>
      </c>
      <c r="AA10941" s="11">
        <v>341.06465094475448</v>
      </c>
      <c r="AB10941" s="11">
        <v>338.10384343353138</v>
      </c>
      <c r="AC10941" s="11">
        <v>341.25134293270958</v>
      </c>
      <c r="AD10941" s="11">
        <v>309.2144918761395</v>
      </c>
      <c r="AE10941" s="11">
        <v>249.2837248209083</v>
      </c>
      <c r="AF10941" s="12">
        <v>203.71370334737864</v>
      </c>
    </row>
    <row r="10942" spans="2:32" x14ac:dyDescent="0.2">
      <c r="B10942" s="8" t="s">
        <v>72</v>
      </c>
      <c r="C10942" s="1" t="s">
        <v>62</v>
      </c>
      <c r="D10942" s="9" t="s">
        <v>48</v>
      </c>
      <c r="E10942" s="9">
        <v>7</v>
      </c>
      <c r="F10942" s="9">
        <v>12</v>
      </c>
      <c r="G10942" s="9">
        <v>19</v>
      </c>
      <c r="H10942" s="13" t="s">
        <v>34</v>
      </c>
      <c r="I10942" s="11">
        <v>137.00760672825865</v>
      </c>
      <c r="J10942" s="11">
        <v>87.843389728498096</v>
      </c>
      <c r="K10942" s="11">
        <v>52.313820609458702</v>
      </c>
      <c r="L10942" s="11">
        <v>36.40062402955386</v>
      </c>
      <c r="M10942" s="11">
        <v>39.402451936591113</v>
      </c>
      <c r="N10942" s="11">
        <v>40.664266325659248</v>
      </c>
      <c r="O10942" s="11">
        <v>49.755339329054465</v>
      </c>
      <c r="P10942" s="11">
        <v>51.527125306248436</v>
      </c>
      <c r="Q10942" s="11">
        <v>43.75439270366433</v>
      </c>
      <c r="R10942" s="11">
        <v>32.771954662874158</v>
      </c>
      <c r="S10942" s="11">
        <v>35.329448299564973</v>
      </c>
      <c r="T10942" s="11">
        <v>32.021589423772021</v>
      </c>
      <c r="U10942" s="11">
        <v>17.632028458390664</v>
      </c>
      <c r="V10942" s="11">
        <v>0.14334882698883733</v>
      </c>
      <c r="W10942" s="11">
        <v>0</v>
      </c>
      <c r="X10942" s="11">
        <v>1.2392776672764394</v>
      </c>
      <c r="Y10942" s="11">
        <v>5.124350857975279</v>
      </c>
      <c r="Z10942" s="11">
        <v>12.396963423288833</v>
      </c>
      <c r="AA10942" s="11">
        <v>24.713385087304136</v>
      </c>
      <c r="AB10942" s="11">
        <v>44.045525086520975</v>
      </c>
      <c r="AC10942" s="11">
        <v>64.512016831682729</v>
      </c>
      <c r="AD10942" s="11">
        <v>200.15473508150421</v>
      </c>
      <c r="AE10942" s="11">
        <v>322.91105681986221</v>
      </c>
      <c r="AF10942" s="12">
        <v>505.88350828323036</v>
      </c>
    </row>
    <row r="10943" spans="2:32" x14ac:dyDescent="0.2">
      <c r="B10943" s="8" t="s">
        <v>72</v>
      </c>
      <c r="C10943" s="1" t="s">
        <v>62</v>
      </c>
      <c r="D10943" s="9" t="s">
        <v>48</v>
      </c>
      <c r="E10943" s="9">
        <v>7</v>
      </c>
      <c r="F10943" s="9">
        <v>12</v>
      </c>
      <c r="G10943" s="9">
        <v>20</v>
      </c>
      <c r="H10943" s="13" t="s">
        <v>34</v>
      </c>
      <c r="I10943" s="11">
        <v>390.6878372989791</v>
      </c>
      <c r="J10943" s="11">
        <v>622.38817804218206</v>
      </c>
      <c r="K10943" s="11">
        <v>872.90034426359546</v>
      </c>
      <c r="L10943" s="11">
        <v>872.90034426359546</v>
      </c>
      <c r="M10943" s="11">
        <v>872.90034426359546</v>
      </c>
      <c r="N10943" s="11">
        <v>872.90034426359546</v>
      </c>
      <c r="O10943" s="11">
        <v>872.90034426359546</v>
      </c>
      <c r="P10943" s="11">
        <v>872.90034426359546</v>
      </c>
      <c r="Q10943" s="11">
        <v>872.90034426359546</v>
      </c>
      <c r="R10943" s="11">
        <v>872.90034426359546</v>
      </c>
      <c r="S10943" s="11">
        <v>872.90034426359546</v>
      </c>
      <c r="T10943" s="11">
        <v>872.90034426359546</v>
      </c>
      <c r="U10943" s="11">
        <v>872.90034426359546</v>
      </c>
      <c r="V10943" s="11">
        <v>853.56057832764225</v>
      </c>
      <c r="W10943" s="11">
        <v>872.90034426359546</v>
      </c>
      <c r="X10943" s="11">
        <v>872.90034426359546</v>
      </c>
      <c r="Y10943" s="11">
        <v>872.90034426359546</v>
      </c>
      <c r="Z10943" s="11">
        <v>872.90034426359546</v>
      </c>
      <c r="AA10943" s="11">
        <v>872.90034426359546</v>
      </c>
      <c r="AB10943" s="11">
        <v>872.90034426359546</v>
      </c>
      <c r="AC10943" s="11">
        <v>872.90034426359546</v>
      </c>
      <c r="AD10943" s="11">
        <v>872.90034426359546</v>
      </c>
      <c r="AE10943" s="11">
        <v>872.90034426359546</v>
      </c>
      <c r="AF10943" s="12">
        <v>456.71081238170831</v>
      </c>
    </row>
    <row r="10944" spans="2:32" x14ac:dyDescent="0.2">
      <c r="B10944" s="8" t="s">
        <v>72</v>
      </c>
      <c r="C10944" s="1" t="s">
        <v>62</v>
      </c>
      <c r="D10944" s="9" t="s">
        <v>48</v>
      </c>
      <c r="E10944" s="9">
        <v>7</v>
      </c>
      <c r="F10944" s="9">
        <v>12</v>
      </c>
      <c r="G10944" s="9">
        <v>21</v>
      </c>
      <c r="H10944" s="13" t="s">
        <v>34</v>
      </c>
      <c r="I10944" s="11">
        <v>872.90034426359546</v>
      </c>
      <c r="J10944" s="11">
        <v>872.90034426359546</v>
      </c>
      <c r="K10944" s="11">
        <v>872.90034426359546</v>
      </c>
      <c r="L10944" s="11">
        <v>619.16207303385636</v>
      </c>
      <c r="M10944" s="11">
        <v>872.50010262464684</v>
      </c>
      <c r="N10944" s="11">
        <v>872.90034426359546</v>
      </c>
      <c r="O10944" s="11">
        <v>872.90034426359546</v>
      </c>
      <c r="P10944" s="11">
        <v>872.90034426359546</v>
      </c>
      <c r="Q10944" s="11">
        <v>872.90034426359546</v>
      </c>
      <c r="R10944" s="11">
        <v>872.90034426359546</v>
      </c>
      <c r="S10944" s="11">
        <v>872.90034426359546</v>
      </c>
      <c r="T10944" s="11">
        <v>753.90109728585765</v>
      </c>
      <c r="U10944" s="11">
        <v>872.90034426359546</v>
      </c>
      <c r="V10944" s="11">
        <v>872.90034426359546</v>
      </c>
      <c r="W10944" s="11">
        <v>872.90034426359546</v>
      </c>
      <c r="X10944" s="11">
        <v>530.67500505782596</v>
      </c>
      <c r="Y10944" s="11">
        <v>872.90034426359546</v>
      </c>
      <c r="Z10944" s="11">
        <v>872.90034426359546</v>
      </c>
      <c r="AA10944" s="11">
        <v>872.90034426359546</v>
      </c>
      <c r="AB10944" s="11">
        <v>872.90034426359546</v>
      </c>
      <c r="AC10944" s="11">
        <v>872.90034426359546</v>
      </c>
      <c r="AD10944" s="11">
        <v>872.90034426359546</v>
      </c>
      <c r="AE10944" s="11">
        <v>0</v>
      </c>
      <c r="AF10944" s="12">
        <v>665.26718659865901</v>
      </c>
    </row>
    <row r="10945" spans="2:32" x14ac:dyDescent="0.2">
      <c r="B10945" s="8" t="s">
        <v>72</v>
      </c>
      <c r="C10945" s="1" t="s">
        <v>62</v>
      </c>
      <c r="D10945" s="9" t="s">
        <v>48</v>
      </c>
      <c r="E10945" s="9">
        <v>7</v>
      </c>
      <c r="F10945" s="9">
        <v>12</v>
      </c>
      <c r="G10945" s="9">
        <v>22</v>
      </c>
      <c r="H10945" s="13" t="s">
        <v>34</v>
      </c>
      <c r="I10945" s="11">
        <v>872.90034426359546</v>
      </c>
      <c r="J10945" s="11">
        <v>872.90034426359546</v>
      </c>
      <c r="K10945" s="11">
        <v>872.90034426359546</v>
      </c>
      <c r="L10945" s="11">
        <v>872.90034426359546</v>
      </c>
      <c r="M10945" s="11">
        <v>872.90034426359546</v>
      </c>
      <c r="N10945" s="11">
        <v>872.90034426359546</v>
      </c>
      <c r="O10945" s="11">
        <v>872.90034426359546</v>
      </c>
      <c r="P10945" s="11">
        <v>872.90034426359546</v>
      </c>
      <c r="Q10945" s="11">
        <v>872.90034426359546</v>
      </c>
      <c r="R10945" s="11">
        <v>872.90034426359546</v>
      </c>
      <c r="S10945" s="11">
        <v>872.90034426359546</v>
      </c>
      <c r="T10945" s="11">
        <v>872.90034426359546</v>
      </c>
      <c r="U10945" s="11">
        <v>869.98597552555623</v>
      </c>
      <c r="V10945" s="11">
        <v>867.25211526700525</v>
      </c>
      <c r="W10945" s="11">
        <v>794.92698955238848</v>
      </c>
      <c r="X10945" s="11">
        <v>648.64772717037522</v>
      </c>
      <c r="Y10945" s="11">
        <v>527.95850859072732</v>
      </c>
      <c r="Z10945" s="11">
        <v>439.48271458720473</v>
      </c>
      <c r="AA10945" s="11">
        <v>431.17392176828503</v>
      </c>
      <c r="AB10945" s="11">
        <v>414.86860330802426</v>
      </c>
      <c r="AC10945" s="11">
        <v>384.15155655104996</v>
      </c>
      <c r="AD10945" s="11">
        <v>355.5329052532104</v>
      </c>
      <c r="AE10945" s="11">
        <v>327.4334500577047</v>
      </c>
      <c r="AF10945" s="12">
        <v>299.77786458866512</v>
      </c>
    </row>
    <row r="10946" spans="2:32" x14ac:dyDescent="0.2">
      <c r="B10946" s="8" t="s">
        <v>72</v>
      </c>
      <c r="C10946" s="1" t="s">
        <v>62</v>
      </c>
      <c r="D10946" s="9" t="s">
        <v>48</v>
      </c>
      <c r="E10946" s="9">
        <v>7</v>
      </c>
      <c r="F10946" s="9">
        <v>12</v>
      </c>
      <c r="G10946" s="9">
        <v>23</v>
      </c>
      <c r="H10946" s="13" t="s">
        <v>34</v>
      </c>
      <c r="I10946" s="11">
        <v>243.69951699783869</v>
      </c>
      <c r="J10946" s="11">
        <v>189.5572633838099</v>
      </c>
      <c r="K10946" s="11">
        <v>116.10146128513175</v>
      </c>
      <c r="L10946" s="11">
        <v>87.833169763115293</v>
      </c>
      <c r="M10946" s="11">
        <v>62.198607822770924</v>
      </c>
      <c r="N10946" s="11">
        <v>59.45564796937385</v>
      </c>
      <c r="O10946" s="11">
        <v>65.47617570490911</v>
      </c>
      <c r="P10946" s="11">
        <v>72.710736173177438</v>
      </c>
      <c r="Q10946" s="11">
        <v>95.850486670930252</v>
      </c>
      <c r="R10946" s="11">
        <v>93.463675825084508</v>
      </c>
      <c r="S10946" s="11">
        <v>69.040558444421521</v>
      </c>
      <c r="T10946" s="11">
        <v>48.522959064885647</v>
      </c>
      <c r="U10946" s="11">
        <v>33.301753296141158</v>
      </c>
      <c r="V10946" s="11">
        <v>11.185640855172764</v>
      </c>
      <c r="W10946" s="11">
        <v>0</v>
      </c>
      <c r="X10946" s="11">
        <v>0</v>
      </c>
      <c r="Y10946" s="11">
        <v>0</v>
      </c>
      <c r="Z10946" s="11">
        <v>35.005067847508371</v>
      </c>
      <c r="AA10946" s="11">
        <v>75.652212412980816</v>
      </c>
      <c r="AB10946" s="11">
        <v>192.91326891470194</v>
      </c>
      <c r="AC10946" s="11">
        <v>295.9321907698594</v>
      </c>
      <c r="AD10946" s="11">
        <v>694.05148097179494</v>
      </c>
      <c r="AE10946" s="11">
        <v>849.12562864387689</v>
      </c>
      <c r="AF10946" s="12">
        <v>872.90034426359546</v>
      </c>
    </row>
    <row r="10947" spans="2:32" x14ac:dyDescent="0.2">
      <c r="B10947" s="8" t="s">
        <v>72</v>
      </c>
      <c r="C10947" s="1" t="s">
        <v>62</v>
      </c>
      <c r="D10947" s="9" t="s">
        <v>48</v>
      </c>
      <c r="E10947" s="9">
        <v>7</v>
      </c>
      <c r="F10947" s="9">
        <v>12</v>
      </c>
      <c r="G10947" s="9">
        <v>24</v>
      </c>
      <c r="H10947" s="13" t="s">
        <v>34</v>
      </c>
      <c r="I10947" s="11">
        <v>872.90034426359546</v>
      </c>
      <c r="J10947" s="11">
        <v>872.90034426359546</v>
      </c>
      <c r="K10947" s="11">
        <v>872.90034426359546</v>
      </c>
      <c r="L10947" s="11">
        <v>872.90034426359546</v>
      </c>
      <c r="M10947" s="11">
        <v>872.90034426359546</v>
      </c>
      <c r="N10947" s="11">
        <v>872.90034426359546</v>
      </c>
      <c r="O10947" s="11">
        <v>872.90034426359546</v>
      </c>
      <c r="P10947" s="11">
        <v>872.90034426359546</v>
      </c>
      <c r="Q10947" s="11">
        <v>872.90034426359546</v>
      </c>
      <c r="R10947" s="11">
        <v>872.90034426359546</v>
      </c>
      <c r="S10947" s="11">
        <v>759.29099303983128</v>
      </c>
      <c r="T10947" s="11">
        <v>697.16909351338211</v>
      </c>
      <c r="U10947" s="11">
        <v>624.10244646018975</v>
      </c>
      <c r="V10947" s="11">
        <v>532.07322748752415</v>
      </c>
      <c r="W10947" s="11">
        <v>446.26224456467259</v>
      </c>
      <c r="X10947" s="11">
        <v>358.0862258024311</v>
      </c>
      <c r="Y10947" s="11">
        <v>258.73181345993561</v>
      </c>
      <c r="Z10947" s="11">
        <v>161.71482977761141</v>
      </c>
      <c r="AA10947" s="11">
        <v>162.19006987910183</v>
      </c>
      <c r="AB10947" s="11">
        <v>208.51304281292076</v>
      </c>
      <c r="AC10947" s="11">
        <v>263.51489779337146</v>
      </c>
      <c r="AD10947" s="11">
        <v>262.60148741135112</v>
      </c>
      <c r="AE10947" s="11">
        <v>261.28499347487354</v>
      </c>
      <c r="AF10947" s="12">
        <v>277.18266882393004</v>
      </c>
    </row>
    <row r="10948" spans="2:32" x14ac:dyDescent="0.2">
      <c r="B10948" s="8" t="s">
        <v>72</v>
      </c>
      <c r="C10948" s="1" t="s">
        <v>62</v>
      </c>
      <c r="D10948" s="9" t="s">
        <v>48</v>
      </c>
      <c r="E10948" s="9">
        <v>7</v>
      </c>
      <c r="F10948" s="9">
        <v>12</v>
      </c>
      <c r="G10948" s="9">
        <v>25</v>
      </c>
      <c r="H10948" s="13" t="s">
        <v>34</v>
      </c>
      <c r="I10948" s="11">
        <v>306.00097249363284</v>
      </c>
      <c r="J10948" s="11">
        <v>331.14377374673421</v>
      </c>
      <c r="K10948" s="11">
        <v>369.6912970818239</v>
      </c>
      <c r="L10948" s="11">
        <v>365.04036181948766</v>
      </c>
      <c r="M10948" s="11">
        <v>283.84433738243678</v>
      </c>
      <c r="N10948" s="11">
        <v>208.35948568599258</v>
      </c>
      <c r="O10948" s="11">
        <v>165.9079043448306</v>
      </c>
      <c r="P10948" s="11">
        <v>126.86259296323368</v>
      </c>
      <c r="Q10948" s="11">
        <v>94.60393977025484</v>
      </c>
      <c r="R10948" s="11">
        <v>69.991171374226113</v>
      </c>
      <c r="S10948" s="11">
        <v>39.576960382927098</v>
      </c>
      <c r="T10948" s="11">
        <v>34.31061378265958</v>
      </c>
      <c r="U10948" s="11">
        <v>28.288854420279922</v>
      </c>
      <c r="V10948" s="11">
        <v>40.299736009598796</v>
      </c>
      <c r="W10948" s="11">
        <v>56.483375202868679</v>
      </c>
      <c r="X10948" s="11">
        <v>99.0487346613141</v>
      </c>
      <c r="Y10948" s="11">
        <v>118.92717631276508</v>
      </c>
      <c r="Z10948" s="11">
        <v>125.42368585850893</v>
      </c>
      <c r="AA10948" s="11">
        <v>122.35326160628195</v>
      </c>
      <c r="AB10948" s="11">
        <v>110.6646739252846</v>
      </c>
      <c r="AC10948" s="11">
        <v>76.696296256126132</v>
      </c>
      <c r="AD10948" s="11">
        <v>74.20542758092823</v>
      </c>
      <c r="AE10948" s="11">
        <v>91.459625714832427</v>
      </c>
      <c r="AF10948" s="12">
        <v>118.91573057613324</v>
      </c>
    </row>
    <row r="10949" spans="2:32" x14ac:dyDescent="0.2">
      <c r="B10949" s="8" t="s">
        <v>72</v>
      </c>
      <c r="C10949" s="1" t="s">
        <v>62</v>
      </c>
      <c r="D10949" s="9" t="s">
        <v>48</v>
      </c>
      <c r="E10949" s="9">
        <v>7</v>
      </c>
      <c r="F10949" s="9">
        <v>12</v>
      </c>
      <c r="G10949" s="9">
        <v>26</v>
      </c>
      <c r="H10949" s="13" t="s">
        <v>34</v>
      </c>
      <c r="I10949" s="11">
        <v>179.72851421597946</v>
      </c>
      <c r="J10949" s="11">
        <v>235.46152222788075</v>
      </c>
      <c r="K10949" s="11">
        <v>303.30012217674704</v>
      </c>
      <c r="L10949" s="11">
        <v>368.06853209719065</v>
      </c>
      <c r="M10949" s="11">
        <v>415.63916839849122</v>
      </c>
      <c r="N10949" s="11">
        <v>458.10253900453296</v>
      </c>
      <c r="O10949" s="11">
        <v>494.55207286841915</v>
      </c>
      <c r="P10949" s="11">
        <v>493.1080987220335</v>
      </c>
      <c r="Q10949" s="11">
        <v>480.94797948313408</v>
      </c>
      <c r="R10949" s="11">
        <v>471.07647666332696</v>
      </c>
      <c r="S10949" s="11">
        <v>469.51429756973334</v>
      </c>
      <c r="T10949" s="11">
        <v>473.65318836326503</v>
      </c>
      <c r="U10949" s="11">
        <v>481.40512189191514</v>
      </c>
      <c r="V10949" s="11">
        <v>486.07429538124455</v>
      </c>
      <c r="W10949" s="11">
        <v>466.18304168762921</v>
      </c>
      <c r="X10949" s="11">
        <v>442.16485822948681</v>
      </c>
      <c r="Y10949" s="11">
        <v>455.26833726767899</v>
      </c>
      <c r="Z10949" s="11">
        <v>437.13729108780251</v>
      </c>
      <c r="AA10949" s="11">
        <v>428.52650570890768</v>
      </c>
      <c r="AB10949" s="11">
        <v>428.3160478121481</v>
      </c>
      <c r="AC10949" s="11">
        <v>411.04806951101557</v>
      </c>
      <c r="AD10949" s="11">
        <v>401.5221248790188</v>
      </c>
      <c r="AE10949" s="11">
        <v>382.56795378670671</v>
      </c>
      <c r="AF10949" s="12">
        <v>377.12240645653242</v>
      </c>
    </row>
    <row r="10950" spans="2:32" x14ac:dyDescent="0.2">
      <c r="B10950" s="8" t="s">
        <v>72</v>
      </c>
      <c r="C10950" s="1" t="s">
        <v>62</v>
      </c>
      <c r="D10950" s="9" t="s">
        <v>48</v>
      </c>
      <c r="E10950" s="9">
        <v>7</v>
      </c>
      <c r="F10950" s="9">
        <v>12</v>
      </c>
      <c r="G10950" s="9">
        <v>27</v>
      </c>
      <c r="H10950" s="13" t="s">
        <v>34</v>
      </c>
      <c r="I10950" s="11">
        <v>344.67435208691353</v>
      </c>
      <c r="J10950" s="11">
        <v>297.29893352009088</v>
      </c>
      <c r="K10950" s="11">
        <v>275.21062930043803</v>
      </c>
      <c r="L10950" s="11">
        <v>227.5055329198232</v>
      </c>
      <c r="M10950" s="11">
        <v>158.37200323951271</v>
      </c>
      <c r="N10950" s="11">
        <v>182.9857553755252</v>
      </c>
      <c r="O10950" s="11">
        <v>178.04477296729738</v>
      </c>
      <c r="P10950" s="11">
        <v>211.81647290692314</v>
      </c>
      <c r="Q10950" s="11">
        <v>281.89225372717931</v>
      </c>
      <c r="R10950" s="11">
        <v>459.30844807494333</v>
      </c>
      <c r="S10950" s="11">
        <v>578.1103849188728</v>
      </c>
      <c r="T10950" s="11">
        <v>656.97847456733655</v>
      </c>
      <c r="U10950" s="11">
        <v>683.5530703289337</v>
      </c>
      <c r="V10950" s="11">
        <v>850.48475131296652</v>
      </c>
      <c r="W10950" s="11">
        <v>872.90034426359546</v>
      </c>
      <c r="X10950" s="11">
        <v>872.90034426359546</v>
      </c>
      <c r="Y10950" s="11">
        <v>872.90034426359546</v>
      </c>
      <c r="Z10950" s="11">
        <v>872.90034426359546</v>
      </c>
      <c r="AA10950" s="11">
        <v>872.90034426359546</v>
      </c>
      <c r="AB10950" s="11">
        <v>872.90034426359546</v>
      </c>
      <c r="AC10950" s="11">
        <v>872.90034426359546</v>
      </c>
      <c r="AD10950" s="11">
        <v>872.90034426359546</v>
      </c>
      <c r="AE10950" s="11">
        <v>872.90034426359546</v>
      </c>
      <c r="AF10950" s="12">
        <v>872.90034426359546</v>
      </c>
    </row>
    <row r="10951" spans="2:32" x14ac:dyDescent="0.2">
      <c r="B10951" s="8" t="s">
        <v>72</v>
      </c>
      <c r="C10951" s="1" t="s">
        <v>62</v>
      </c>
      <c r="D10951" s="9" t="s">
        <v>48</v>
      </c>
      <c r="E10951" s="9">
        <v>7</v>
      </c>
      <c r="F10951" s="9">
        <v>12</v>
      </c>
      <c r="G10951" s="9">
        <v>28</v>
      </c>
      <c r="H10951" s="13" t="s">
        <v>34</v>
      </c>
      <c r="I10951" s="11">
        <v>872.90034426359546</v>
      </c>
      <c r="J10951" s="11">
        <v>872.90034426359546</v>
      </c>
      <c r="K10951" s="11">
        <v>872.90034426359546</v>
      </c>
      <c r="L10951" s="11">
        <v>872.90034426359546</v>
      </c>
      <c r="M10951" s="11">
        <v>872.90034426359546</v>
      </c>
      <c r="N10951" s="11">
        <v>872.90034426359546</v>
      </c>
      <c r="O10951" s="11">
        <v>872.90034426359546</v>
      </c>
      <c r="P10951" s="11">
        <v>872.90034426359546</v>
      </c>
      <c r="Q10951" s="11">
        <v>872.90034426359546</v>
      </c>
      <c r="R10951" s="11">
        <v>872.90034426359546</v>
      </c>
      <c r="S10951" s="11">
        <v>872.90034426359546</v>
      </c>
      <c r="T10951" s="11">
        <v>872.90034426359546</v>
      </c>
      <c r="U10951" s="11">
        <v>872.90034426359546</v>
      </c>
      <c r="V10951" s="11">
        <v>872.90034426359546</v>
      </c>
      <c r="W10951" s="11">
        <v>872.90034426359546</v>
      </c>
      <c r="X10951" s="11">
        <v>872.90034426359546</v>
      </c>
      <c r="Y10951" s="11">
        <v>872.90034426359546</v>
      </c>
      <c r="Z10951" s="11">
        <v>872.90034426359546</v>
      </c>
      <c r="AA10951" s="11">
        <v>872.90034426359546</v>
      </c>
      <c r="AB10951" s="11">
        <v>872.90034426359546</v>
      </c>
      <c r="AC10951" s="11">
        <v>872.90034426359546</v>
      </c>
      <c r="AD10951" s="11">
        <v>872.90034426359546</v>
      </c>
      <c r="AE10951" s="11">
        <v>872.90034426359546</v>
      </c>
      <c r="AF10951" s="12">
        <v>872.90034426359546</v>
      </c>
    </row>
    <row r="10952" spans="2:32" x14ac:dyDescent="0.2">
      <c r="B10952" s="8" t="s">
        <v>72</v>
      </c>
      <c r="C10952" s="1" t="s">
        <v>62</v>
      </c>
      <c r="D10952" s="9" t="s">
        <v>48</v>
      </c>
      <c r="E10952" s="9">
        <v>7</v>
      </c>
      <c r="F10952" s="9">
        <v>12</v>
      </c>
      <c r="G10952" s="9">
        <v>29</v>
      </c>
      <c r="H10952" s="13" t="s">
        <v>34</v>
      </c>
      <c r="I10952" s="11">
        <v>872.90034426359546</v>
      </c>
      <c r="J10952" s="11">
        <v>872.90034426359546</v>
      </c>
      <c r="K10952" s="11">
        <v>872.90034426359546</v>
      </c>
      <c r="L10952" s="11">
        <v>872.90034426359546</v>
      </c>
      <c r="M10952" s="11">
        <v>872.90034426359546</v>
      </c>
      <c r="N10952" s="11">
        <v>872.90034426359546</v>
      </c>
      <c r="O10952" s="11">
        <v>842.69128209613029</v>
      </c>
      <c r="P10952" s="11">
        <v>469.28635096215771</v>
      </c>
      <c r="Q10952" s="11">
        <v>483.6914273027927</v>
      </c>
      <c r="R10952" s="11">
        <v>334.98794853318373</v>
      </c>
      <c r="S10952" s="11">
        <v>316.46037706540699</v>
      </c>
      <c r="T10952" s="11">
        <v>247.07449465698093</v>
      </c>
      <c r="U10952" s="11">
        <v>129.48646953015179</v>
      </c>
      <c r="V10952" s="11">
        <v>121.77445554543083</v>
      </c>
      <c r="W10952" s="11">
        <v>78.834462917444526</v>
      </c>
      <c r="X10952" s="11">
        <v>56.330419250374838</v>
      </c>
      <c r="Y10952" s="11">
        <v>58.699741385405048</v>
      </c>
      <c r="Z10952" s="11">
        <v>70.367764216273201</v>
      </c>
      <c r="AA10952" s="11">
        <v>73.682897693093963</v>
      </c>
      <c r="AB10952" s="11">
        <v>53.217018833556857</v>
      </c>
      <c r="AC10952" s="11">
        <v>43.481365820977707</v>
      </c>
      <c r="AD10952" s="11">
        <v>63.566951102339885</v>
      </c>
      <c r="AE10952" s="11">
        <v>67.563230828123253</v>
      </c>
      <c r="AF10952" s="12">
        <v>45.270640508987206</v>
      </c>
    </row>
    <row r="10953" spans="2:32" x14ac:dyDescent="0.2">
      <c r="B10953" s="8" t="s">
        <v>72</v>
      </c>
      <c r="C10953" s="1" t="s">
        <v>62</v>
      </c>
      <c r="D10953" s="9" t="s">
        <v>48</v>
      </c>
      <c r="E10953" s="9">
        <v>7</v>
      </c>
      <c r="F10953" s="9">
        <v>12</v>
      </c>
      <c r="G10953" s="9">
        <v>30</v>
      </c>
      <c r="H10953" s="13" t="s">
        <v>34</v>
      </c>
      <c r="I10953" s="11">
        <v>39.791364950810944</v>
      </c>
      <c r="J10953" s="11">
        <v>21.549735856732354</v>
      </c>
      <c r="K10953" s="11">
        <v>5.7573514277715665</v>
      </c>
      <c r="L10953" s="11">
        <v>0</v>
      </c>
      <c r="M10953" s="11">
        <v>6.2860428655909377</v>
      </c>
      <c r="N10953" s="11">
        <v>25.422124852427313</v>
      </c>
      <c r="O10953" s="11">
        <v>28.32715586808488</v>
      </c>
      <c r="P10953" s="11">
        <v>45.865096623780325</v>
      </c>
      <c r="Q10953" s="11">
        <v>15.943122574795764</v>
      </c>
      <c r="R10953" s="11">
        <v>37.026852603571832</v>
      </c>
      <c r="S10953" s="11">
        <v>0</v>
      </c>
      <c r="T10953" s="11">
        <v>0</v>
      </c>
      <c r="U10953" s="11">
        <v>0</v>
      </c>
      <c r="V10953" s="11">
        <v>0</v>
      </c>
      <c r="W10953" s="11">
        <v>0</v>
      </c>
      <c r="X10953" s="11">
        <v>0</v>
      </c>
      <c r="Y10953" s="11">
        <v>0.43324840883246535</v>
      </c>
      <c r="Z10953" s="11">
        <v>6.7639950835636</v>
      </c>
      <c r="AA10953" s="11">
        <v>29.165573643158989</v>
      </c>
      <c r="AB10953" s="11">
        <v>35.058638735571122</v>
      </c>
      <c r="AC10953" s="11">
        <v>48.579855930987357</v>
      </c>
      <c r="AD10953" s="11">
        <v>59.679905552011704</v>
      </c>
      <c r="AE10953" s="11">
        <v>75.245693576042797</v>
      </c>
      <c r="AF10953" s="12">
        <v>78.382371935403796</v>
      </c>
    </row>
    <row r="10954" spans="2:32" x14ac:dyDescent="0.2">
      <c r="B10954" s="8" t="s">
        <v>72</v>
      </c>
      <c r="C10954" s="1" t="s">
        <v>62</v>
      </c>
      <c r="D10954" s="9" t="s">
        <v>48</v>
      </c>
      <c r="E10954" s="9">
        <v>7</v>
      </c>
      <c r="F10954" s="9">
        <v>12</v>
      </c>
      <c r="G10954" s="9">
        <v>31</v>
      </c>
      <c r="H10954" s="13" t="s">
        <v>34</v>
      </c>
      <c r="I10954" s="11">
        <v>67.855222031600405</v>
      </c>
      <c r="J10954" s="11">
        <v>45.426426665798388</v>
      </c>
      <c r="K10954" s="11">
        <v>26.893052303238587</v>
      </c>
      <c r="L10954" s="11">
        <v>19.882259499481567</v>
      </c>
      <c r="M10954" s="11">
        <v>16.231913695529375</v>
      </c>
      <c r="N10954" s="11">
        <v>25.989978998503421</v>
      </c>
      <c r="O10954" s="11">
        <v>29.581211593593661</v>
      </c>
      <c r="P10954" s="11">
        <v>18.096433757009052</v>
      </c>
      <c r="Q10954" s="11">
        <v>37.094586224411039</v>
      </c>
      <c r="R10954" s="11">
        <v>37.50751498616134</v>
      </c>
      <c r="S10954" s="11">
        <v>37.681402739412526</v>
      </c>
      <c r="T10954" s="11">
        <v>43.040728383029062</v>
      </c>
      <c r="U10954" s="11">
        <v>74.892249853445634</v>
      </c>
      <c r="V10954" s="11">
        <v>81.158212907372103</v>
      </c>
      <c r="W10954" s="11">
        <v>89.670600865548892</v>
      </c>
      <c r="X10954" s="11">
        <v>193.43063807135368</v>
      </c>
      <c r="Y10954" s="11">
        <v>308.55316876858831</v>
      </c>
      <c r="Z10954" s="11">
        <v>334.24005630709524</v>
      </c>
      <c r="AA10954" s="11">
        <v>361.96266101436771</v>
      </c>
      <c r="AB10954" s="11">
        <v>872.90034426359546</v>
      </c>
      <c r="AC10954" s="11">
        <v>872.90034426359546</v>
      </c>
      <c r="AD10954" s="11">
        <v>872.90034426359546</v>
      </c>
      <c r="AE10954" s="11">
        <v>872.90034426359546</v>
      </c>
      <c r="AF10954" s="12">
        <v>872.90034426359546</v>
      </c>
    </row>
    <row r="10955" spans="2:32" x14ac:dyDescent="0.2">
      <c r="B10955" s="8" t="s">
        <v>72</v>
      </c>
      <c r="C10955" s="1" t="s">
        <v>62</v>
      </c>
      <c r="D10955" s="9" t="s">
        <v>33</v>
      </c>
      <c r="E10955" s="9">
        <v>6</v>
      </c>
      <c r="F10955" s="9">
        <v>1</v>
      </c>
      <c r="G10955" s="9">
        <v>1</v>
      </c>
      <c r="H10955" s="13" t="s">
        <v>34</v>
      </c>
      <c r="I10955" s="11">
        <v>981.36500745233741</v>
      </c>
      <c r="J10955" s="11">
        <v>981.36500745233741</v>
      </c>
      <c r="K10955" s="11">
        <v>981.36500745233741</v>
      </c>
      <c r="L10955" s="11">
        <v>981.36500745233741</v>
      </c>
      <c r="M10955" s="11">
        <v>981.36500745233741</v>
      </c>
      <c r="N10955" s="11">
        <v>981.36500745233741</v>
      </c>
      <c r="O10955" s="11">
        <v>981.36500745233741</v>
      </c>
      <c r="P10955" s="11">
        <v>981.36500745233741</v>
      </c>
      <c r="Q10955" s="11">
        <v>981.36500745233741</v>
      </c>
      <c r="R10955" s="11">
        <v>981.36500745233741</v>
      </c>
      <c r="S10955" s="11">
        <v>981.36500745233741</v>
      </c>
      <c r="T10955" s="11">
        <v>981.36500745233741</v>
      </c>
      <c r="U10955" s="11">
        <v>981.36500745233741</v>
      </c>
      <c r="V10955" s="11">
        <v>981.36500745233741</v>
      </c>
      <c r="W10955" s="11">
        <v>981.36500745233741</v>
      </c>
      <c r="X10955" s="11">
        <v>981.36500745233741</v>
      </c>
      <c r="Y10955" s="11">
        <v>981.36500745233741</v>
      </c>
      <c r="Z10955" s="11">
        <v>981.36500745233741</v>
      </c>
      <c r="AA10955" s="11">
        <v>981.36500745233741</v>
      </c>
      <c r="AB10955" s="11">
        <v>981.36500745233741</v>
      </c>
      <c r="AC10955" s="11">
        <v>981.36500745233741</v>
      </c>
      <c r="AD10955" s="11">
        <v>981.36500745233741</v>
      </c>
      <c r="AE10955" s="11">
        <v>981.36500745233741</v>
      </c>
      <c r="AF10955" s="12">
        <v>981.36500745233741</v>
      </c>
    </row>
    <row r="10956" spans="2:32" x14ac:dyDescent="0.2">
      <c r="B10956" s="8" t="s">
        <v>72</v>
      </c>
      <c r="C10956" s="1" t="s">
        <v>62</v>
      </c>
      <c r="D10956" s="9" t="s">
        <v>33</v>
      </c>
      <c r="E10956" s="9">
        <v>6</v>
      </c>
      <c r="F10956" s="9">
        <v>1</v>
      </c>
      <c r="G10956" s="9">
        <v>2</v>
      </c>
      <c r="H10956" s="13" t="s">
        <v>34</v>
      </c>
      <c r="I10956" s="11">
        <v>981.36500745233741</v>
      </c>
      <c r="J10956" s="11">
        <v>981.36500745233741</v>
      </c>
      <c r="K10956" s="11">
        <v>981.36500745233741</v>
      </c>
      <c r="L10956" s="11">
        <v>981.36500745233741</v>
      </c>
      <c r="M10956" s="11">
        <v>981.36500745233741</v>
      </c>
      <c r="N10956" s="11">
        <v>981.36500745233741</v>
      </c>
      <c r="O10956" s="11">
        <v>981.36500745233741</v>
      </c>
      <c r="P10956" s="11">
        <v>981.36500745233741</v>
      </c>
      <c r="Q10956" s="11">
        <v>981.36500745233741</v>
      </c>
      <c r="R10956" s="11">
        <v>981.36500745233741</v>
      </c>
      <c r="S10956" s="11">
        <v>981.36500745233741</v>
      </c>
      <c r="T10956" s="11">
        <v>981.36500745233741</v>
      </c>
      <c r="U10956" s="11">
        <v>981.36500745233741</v>
      </c>
      <c r="V10956" s="11">
        <v>859.53398509211229</v>
      </c>
      <c r="W10956" s="11">
        <v>714.51943073378595</v>
      </c>
      <c r="X10956" s="11">
        <v>623.6198909219321</v>
      </c>
      <c r="Y10956" s="11">
        <v>543.29974407847374</v>
      </c>
      <c r="Z10956" s="11">
        <v>472.08396754297974</v>
      </c>
      <c r="AA10956" s="11">
        <v>417.98282160117964</v>
      </c>
      <c r="AB10956" s="11">
        <v>368.64794642598645</v>
      </c>
      <c r="AC10956" s="11">
        <v>476.37807376369574</v>
      </c>
      <c r="AD10956" s="11">
        <v>459.17889734709291</v>
      </c>
      <c r="AE10956" s="11">
        <v>575.77696161590745</v>
      </c>
      <c r="AF10956" s="12">
        <v>663.22708100753994</v>
      </c>
    </row>
    <row r="10957" spans="2:32" x14ac:dyDescent="0.2">
      <c r="B10957" s="8" t="s">
        <v>72</v>
      </c>
      <c r="C10957" s="1" t="s">
        <v>62</v>
      </c>
      <c r="D10957" s="9" t="s">
        <v>33</v>
      </c>
      <c r="E10957" s="9">
        <v>6</v>
      </c>
      <c r="F10957" s="9">
        <v>1</v>
      </c>
      <c r="G10957" s="9">
        <v>3</v>
      </c>
      <c r="H10957" s="13" t="s">
        <v>34</v>
      </c>
      <c r="I10957" s="11">
        <v>665.73958062859981</v>
      </c>
      <c r="J10957" s="11">
        <v>805.93242491202273</v>
      </c>
      <c r="K10957" s="11">
        <v>903.44844779527727</v>
      </c>
      <c r="L10957" s="11">
        <v>778.27540770265534</v>
      </c>
      <c r="M10957" s="11">
        <v>844.74366242064082</v>
      </c>
      <c r="N10957" s="11">
        <v>905.24202703846038</v>
      </c>
      <c r="O10957" s="11">
        <v>844.04840644668661</v>
      </c>
      <c r="P10957" s="11">
        <v>974.37607334712402</v>
      </c>
      <c r="Q10957" s="11">
        <v>981.36500745233741</v>
      </c>
      <c r="R10957" s="11">
        <v>981.30258117612243</v>
      </c>
      <c r="S10957" s="11">
        <v>971.6187138552184</v>
      </c>
      <c r="T10957" s="11">
        <v>981.36500745233741</v>
      </c>
      <c r="U10957" s="11">
        <v>981.36500745233741</v>
      </c>
      <c r="V10957" s="11">
        <v>981.36500745233741</v>
      </c>
      <c r="W10957" s="11">
        <v>981.36500745233741</v>
      </c>
      <c r="X10957" s="11">
        <v>981.36500745233741</v>
      </c>
      <c r="Y10957" s="11">
        <v>981.36500745233741</v>
      </c>
      <c r="Z10957" s="11">
        <v>981.36500745233741</v>
      </c>
      <c r="AA10957" s="11">
        <v>981.36500745233741</v>
      </c>
      <c r="AB10957" s="11">
        <v>981.36500745233741</v>
      </c>
      <c r="AC10957" s="11">
        <v>981.36500745233741</v>
      </c>
      <c r="AD10957" s="11">
        <v>981.36500745233741</v>
      </c>
      <c r="AE10957" s="11">
        <v>981.36500745233741</v>
      </c>
      <c r="AF10957" s="12">
        <v>981.36500745233741</v>
      </c>
    </row>
    <row r="10958" spans="2:32" x14ac:dyDescent="0.2">
      <c r="B10958" s="8" t="s">
        <v>72</v>
      </c>
      <c r="C10958" s="1" t="s">
        <v>62</v>
      </c>
      <c r="D10958" s="9" t="s">
        <v>33</v>
      </c>
      <c r="E10958" s="9">
        <v>6</v>
      </c>
      <c r="F10958" s="9">
        <v>1</v>
      </c>
      <c r="G10958" s="9">
        <v>4</v>
      </c>
      <c r="H10958" s="13" t="s">
        <v>34</v>
      </c>
      <c r="I10958" s="11">
        <v>981.36500745233741</v>
      </c>
      <c r="J10958" s="11">
        <v>981.36500745233741</v>
      </c>
      <c r="K10958" s="11">
        <v>981.36500745233741</v>
      </c>
      <c r="L10958" s="11">
        <v>981.36500745233741</v>
      </c>
      <c r="M10958" s="11">
        <v>981.36500745233741</v>
      </c>
      <c r="N10958" s="11">
        <v>981.36500745233741</v>
      </c>
      <c r="O10958" s="11">
        <v>981.36500745233741</v>
      </c>
      <c r="P10958" s="11">
        <v>981.36500745233741</v>
      </c>
      <c r="Q10958" s="11">
        <v>981.36500745233741</v>
      </c>
      <c r="R10958" s="11">
        <v>981.36500745233741</v>
      </c>
      <c r="S10958" s="11">
        <v>981.36500745233741</v>
      </c>
      <c r="T10958" s="11">
        <v>709.76878409142921</v>
      </c>
      <c r="U10958" s="11">
        <v>981.36500745233741</v>
      </c>
      <c r="V10958" s="11">
        <v>981.36500745233741</v>
      </c>
      <c r="W10958" s="11">
        <v>981.36500745233741</v>
      </c>
      <c r="X10958" s="11">
        <v>981.36500745233741</v>
      </c>
      <c r="Y10958" s="11">
        <v>981.36500745233741</v>
      </c>
      <c r="Z10958" s="11">
        <v>981.36500745233741</v>
      </c>
      <c r="AA10958" s="11">
        <v>981.36500745233741</v>
      </c>
      <c r="AB10958" s="11">
        <v>981.36500745233741</v>
      </c>
      <c r="AC10958" s="11">
        <v>981.36500745233741</v>
      </c>
      <c r="AD10958" s="11">
        <v>981.36500745233741</v>
      </c>
      <c r="AE10958" s="11">
        <v>981.36500745233741</v>
      </c>
      <c r="AF10958" s="12">
        <v>981.36500745233741</v>
      </c>
    </row>
    <row r="10959" spans="2:32" x14ac:dyDescent="0.2">
      <c r="B10959" s="8" t="s">
        <v>72</v>
      </c>
      <c r="C10959" s="1" t="s">
        <v>62</v>
      </c>
      <c r="D10959" s="9" t="s">
        <v>33</v>
      </c>
      <c r="E10959" s="9">
        <v>6</v>
      </c>
      <c r="F10959" s="9">
        <v>1</v>
      </c>
      <c r="G10959" s="9">
        <v>5</v>
      </c>
      <c r="H10959" s="13" t="s">
        <v>34</v>
      </c>
      <c r="I10959" s="11">
        <v>981.36500745233741</v>
      </c>
      <c r="J10959" s="11">
        <v>981.36500745233741</v>
      </c>
      <c r="K10959" s="11">
        <v>981.36500745233741</v>
      </c>
      <c r="L10959" s="11">
        <v>981.36500745233741</v>
      </c>
      <c r="M10959" s="11">
        <v>981.36500745233741</v>
      </c>
      <c r="N10959" s="11">
        <v>981.36500745233741</v>
      </c>
      <c r="O10959" s="11">
        <v>981.36500745233741</v>
      </c>
      <c r="P10959" s="11">
        <v>981.36500745233741</v>
      </c>
      <c r="Q10959" s="11">
        <v>642.39320663437854</v>
      </c>
      <c r="R10959" s="11">
        <v>416.86487162306122</v>
      </c>
      <c r="S10959" s="11">
        <v>222.93822386968364</v>
      </c>
      <c r="T10959" s="11">
        <v>200.24541225942284</v>
      </c>
      <c r="U10959" s="11">
        <v>213.04824099504626</v>
      </c>
      <c r="V10959" s="11">
        <v>230.48932800959699</v>
      </c>
      <c r="W10959" s="11">
        <v>190.43539330159683</v>
      </c>
      <c r="X10959" s="11">
        <v>167.44093076212536</v>
      </c>
      <c r="Y10959" s="11">
        <v>186.48570246702911</v>
      </c>
      <c r="Z10959" s="11">
        <v>246.64677910818918</v>
      </c>
      <c r="AA10959" s="11">
        <v>248.67175338704325</v>
      </c>
      <c r="AB10959" s="11">
        <v>256.99923606064385</v>
      </c>
      <c r="AC10959" s="11">
        <v>222.89465187374003</v>
      </c>
      <c r="AD10959" s="11">
        <v>174.12401824634165</v>
      </c>
      <c r="AE10959" s="11">
        <v>108.24213340044015</v>
      </c>
      <c r="AF10959" s="12">
        <v>87.189222849442572</v>
      </c>
    </row>
    <row r="10960" spans="2:32" x14ac:dyDescent="0.2">
      <c r="B10960" s="8" t="s">
        <v>72</v>
      </c>
      <c r="C10960" s="1" t="s">
        <v>62</v>
      </c>
      <c r="D10960" s="9" t="s">
        <v>33</v>
      </c>
      <c r="E10960" s="9">
        <v>6</v>
      </c>
      <c r="F10960" s="9">
        <v>1</v>
      </c>
      <c r="G10960" s="9">
        <v>6</v>
      </c>
      <c r="H10960" s="13" t="s">
        <v>34</v>
      </c>
      <c r="I10960" s="11">
        <v>100.38863223549519</v>
      </c>
      <c r="J10960" s="11">
        <v>116.37018904989904</v>
      </c>
      <c r="K10960" s="11">
        <v>161.83941889035597</v>
      </c>
      <c r="L10960" s="11">
        <v>252.67481201680314</v>
      </c>
      <c r="M10960" s="11">
        <v>377.03617007701035</v>
      </c>
      <c r="N10960" s="11">
        <v>528.55527557839741</v>
      </c>
      <c r="O10960" s="11">
        <v>645.60089200861023</v>
      </c>
      <c r="P10960" s="11">
        <v>754.84933311956047</v>
      </c>
      <c r="Q10960" s="11">
        <v>931.87648920361721</v>
      </c>
      <c r="R10960" s="11">
        <v>930.72262129491878</v>
      </c>
      <c r="S10960" s="11">
        <v>909.23997710624701</v>
      </c>
      <c r="T10960" s="11">
        <v>845.8072966229945</v>
      </c>
      <c r="U10960" s="11">
        <v>755.59269032997247</v>
      </c>
      <c r="V10960" s="11">
        <v>652.99731731844258</v>
      </c>
      <c r="W10960" s="11">
        <v>536.77581199926294</v>
      </c>
      <c r="X10960" s="11">
        <v>476.52996131764684</v>
      </c>
      <c r="Y10960" s="11">
        <v>518.59473837189194</v>
      </c>
      <c r="Z10960" s="11">
        <v>664.28032253398703</v>
      </c>
      <c r="AA10960" s="11">
        <v>858.74273730759307</v>
      </c>
      <c r="AB10960" s="11">
        <v>981.36500745233741</v>
      </c>
      <c r="AC10960" s="11">
        <v>981.36500745233741</v>
      </c>
      <c r="AD10960" s="11">
        <v>981.36500745233741</v>
      </c>
      <c r="AE10960" s="11">
        <v>981.36500745233741</v>
      </c>
      <c r="AF10960" s="12">
        <v>981.36500745233741</v>
      </c>
    </row>
    <row r="10961" spans="2:32" x14ac:dyDescent="0.2">
      <c r="B10961" s="8" t="s">
        <v>72</v>
      </c>
      <c r="C10961" s="1" t="s">
        <v>62</v>
      </c>
      <c r="D10961" s="9" t="s">
        <v>33</v>
      </c>
      <c r="E10961" s="9">
        <v>6</v>
      </c>
      <c r="F10961" s="9">
        <v>1</v>
      </c>
      <c r="G10961" s="9">
        <v>7</v>
      </c>
      <c r="H10961" s="13" t="s">
        <v>34</v>
      </c>
      <c r="I10961" s="11">
        <v>981.36500745233741</v>
      </c>
      <c r="J10961" s="11">
        <v>981.36500745233741</v>
      </c>
      <c r="K10961" s="11">
        <v>981.36500745233741</v>
      </c>
      <c r="L10961" s="11">
        <v>981.36500745233741</v>
      </c>
      <c r="M10961" s="11">
        <v>981.36500745233741</v>
      </c>
      <c r="N10961" s="11">
        <v>981.36500745233741</v>
      </c>
      <c r="O10961" s="11">
        <v>981.36500745233741</v>
      </c>
      <c r="P10961" s="11">
        <v>981.36500745233741</v>
      </c>
      <c r="Q10961" s="11">
        <v>927.77278663640971</v>
      </c>
      <c r="R10961" s="11">
        <v>784.14361810882338</v>
      </c>
      <c r="S10961" s="11">
        <v>646.22894669309176</v>
      </c>
      <c r="T10961" s="11">
        <v>485.86946591798579</v>
      </c>
      <c r="U10961" s="11">
        <v>358.38345855962132</v>
      </c>
      <c r="V10961" s="11">
        <v>270.20820425080319</v>
      </c>
      <c r="W10961" s="11">
        <v>225.38234600315198</v>
      </c>
      <c r="X10961" s="11">
        <v>216.31605291484803</v>
      </c>
      <c r="Y10961" s="11">
        <v>234.04209586741649</v>
      </c>
      <c r="Z10961" s="11">
        <v>234.95731844458388</v>
      </c>
      <c r="AA10961" s="11">
        <v>224.62457597699844</v>
      </c>
      <c r="AB10961" s="11">
        <v>193.20788537226358</v>
      </c>
      <c r="AC10961" s="11">
        <v>148.89925585808953</v>
      </c>
      <c r="AD10961" s="11">
        <v>112.07572294766935</v>
      </c>
      <c r="AE10961" s="11">
        <v>84.672922528495292</v>
      </c>
      <c r="AF10961" s="12">
        <v>52.953742733950449</v>
      </c>
    </row>
    <row r="10962" spans="2:32" x14ac:dyDescent="0.2">
      <c r="B10962" s="8" t="s">
        <v>72</v>
      </c>
      <c r="C10962" s="1" t="s">
        <v>62</v>
      </c>
      <c r="D10962" s="9" t="s">
        <v>33</v>
      </c>
      <c r="E10962" s="9">
        <v>6</v>
      </c>
      <c r="F10962" s="9">
        <v>1</v>
      </c>
      <c r="G10962" s="9">
        <v>8</v>
      </c>
      <c r="H10962" s="13" t="s">
        <v>34</v>
      </c>
      <c r="I10962" s="11">
        <v>39.29143355658254</v>
      </c>
      <c r="J10962" s="11">
        <v>39.251833423685632</v>
      </c>
      <c r="K10962" s="11">
        <v>30.204660137993844</v>
      </c>
      <c r="L10962" s="11">
        <v>35.914647758931466</v>
      </c>
      <c r="M10962" s="11">
        <v>53.275428530353416</v>
      </c>
      <c r="N10962" s="11">
        <v>51.415789085423107</v>
      </c>
      <c r="O10962" s="11">
        <v>67.490752707810842</v>
      </c>
      <c r="P10962" s="11">
        <v>57.277648899514922</v>
      </c>
      <c r="Q10962" s="11">
        <v>45.020374205771844</v>
      </c>
      <c r="R10962" s="11">
        <v>38.808814891599567</v>
      </c>
      <c r="S10962" s="11">
        <v>30.079013212946087</v>
      </c>
      <c r="T10962" s="11">
        <v>42.034402176734751</v>
      </c>
      <c r="U10962" s="11">
        <v>21.517923549005765</v>
      </c>
      <c r="V10962" s="11">
        <v>8.6953666135170646</v>
      </c>
      <c r="W10962" s="11">
        <v>35.289548930540441</v>
      </c>
      <c r="X10962" s="11">
        <v>70.737235064731706</v>
      </c>
      <c r="Y10962" s="11">
        <v>50.208149612028059</v>
      </c>
      <c r="Z10962" s="11">
        <v>53.535267371998287</v>
      </c>
      <c r="AA10962" s="11">
        <v>62.577281624528048</v>
      </c>
      <c r="AB10962" s="11">
        <v>68.377803584539549</v>
      </c>
      <c r="AC10962" s="11">
        <v>116.27415335134523</v>
      </c>
      <c r="AD10962" s="11">
        <v>60.749285420004036</v>
      </c>
      <c r="AE10962" s="11">
        <v>13.54208022462011</v>
      </c>
      <c r="AF10962" s="12">
        <v>46.7306803777387</v>
      </c>
    </row>
    <row r="10963" spans="2:32" x14ac:dyDescent="0.2">
      <c r="B10963" s="8" t="s">
        <v>72</v>
      </c>
      <c r="C10963" s="1" t="s">
        <v>62</v>
      </c>
      <c r="D10963" s="9" t="s">
        <v>33</v>
      </c>
      <c r="E10963" s="9">
        <v>6</v>
      </c>
      <c r="F10963" s="9">
        <v>1</v>
      </c>
      <c r="G10963" s="9">
        <v>9</v>
      </c>
      <c r="H10963" s="13" t="s">
        <v>34</v>
      </c>
      <c r="I10963" s="11">
        <v>34.015070243585257</v>
      </c>
      <c r="J10963" s="11">
        <v>3.355123783249415</v>
      </c>
      <c r="K10963" s="11">
        <v>0</v>
      </c>
      <c r="L10963" s="11">
        <v>0</v>
      </c>
      <c r="M10963" s="11">
        <v>0</v>
      </c>
      <c r="N10963" s="11">
        <v>0</v>
      </c>
      <c r="O10963" s="11">
        <v>0</v>
      </c>
      <c r="P10963" s="11">
        <v>0</v>
      </c>
      <c r="Q10963" s="11">
        <v>0</v>
      </c>
      <c r="R10963" s="11">
        <v>0</v>
      </c>
      <c r="S10963" s="11">
        <v>22.20216363760424</v>
      </c>
      <c r="T10963" s="11">
        <v>89.068831329580831</v>
      </c>
      <c r="U10963" s="11">
        <v>167.62132795403448</v>
      </c>
      <c r="V10963" s="11">
        <v>233.47606368965032</v>
      </c>
      <c r="W10963" s="11">
        <v>314.27374696891144</v>
      </c>
      <c r="X10963" s="11">
        <v>333.12258513363463</v>
      </c>
      <c r="Y10963" s="11">
        <v>411.66144137096177</v>
      </c>
      <c r="Z10963" s="11">
        <v>525.57766860015317</v>
      </c>
      <c r="AA10963" s="11">
        <v>557.84801571043067</v>
      </c>
      <c r="AB10963" s="11">
        <v>637.59256279442047</v>
      </c>
      <c r="AC10963" s="11">
        <v>522.61048940820615</v>
      </c>
      <c r="AD10963" s="11">
        <v>478.62931696105039</v>
      </c>
      <c r="AE10963" s="11">
        <v>560.21631695329461</v>
      </c>
      <c r="AF10963" s="12">
        <v>619.80697261774287</v>
      </c>
    </row>
    <row r="10964" spans="2:32" x14ac:dyDescent="0.2">
      <c r="B10964" s="8" t="s">
        <v>72</v>
      </c>
      <c r="C10964" s="1" t="s">
        <v>62</v>
      </c>
      <c r="D10964" s="9" t="s">
        <v>33</v>
      </c>
      <c r="E10964" s="9">
        <v>6</v>
      </c>
      <c r="F10964" s="9">
        <v>1</v>
      </c>
      <c r="G10964" s="9">
        <v>10</v>
      </c>
      <c r="H10964" s="13" t="s">
        <v>34</v>
      </c>
      <c r="I10964" s="11">
        <v>597.42290423579084</v>
      </c>
      <c r="J10964" s="11">
        <v>649.65003302731145</v>
      </c>
      <c r="K10964" s="11">
        <v>676.24622486565249</v>
      </c>
      <c r="L10964" s="11">
        <v>808.36606659360689</v>
      </c>
      <c r="M10964" s="11">
        <v>816.93890068352846</v>
      </c>
      <c r="N10964" s="11">
        <v>894.96956911320785</v>
      </c>
      <c r="O10964" s="11">
        <v>926.7359065524364</v>
      </c>
      <c r="P10964" s="11">
        <v>900.87619028775839</v>
      </c>
      <c r="Q10964" s="11">
        <v>954.00481349334541</v>
      </c>
      <c r="R10964" s="11">
        <v>924.80785450952351</v>
      </c>
      <c r="S10964" s="11">
        <v>688.27090199281372</v>
      </c>
      <c r="T10964" s="11">
        <v>745.16321873359936</v>
      </c>
      <c r="U10964" s="11">
        <v>736.25002450775605</v>
      </c>
      <c r="V10964" s="11">
        <v>509.22359930874467</v>
      </c>
      <c r="W10964" s="11">
        <v>706.31750282045505</v>
      </c>
      <c r="X10964" s="11">
        <v>787.32820084539787</v>
      </c>
      <c r="Y10964" s="11">
        <v>842.00062796850477</v>
      </c>
      <c r="Z10964" s="11">
        <v>896.56653016357564</v>
      </c>
      <c r="AA10964" s="11">
        <v>946.99144255558531</v>
      </c>
      <c r="AB10964" s="11">
        <v>973.66916072316087</v>
      </c>
      <c r="AC10964" s="11">
        <v>979.15719580936548</v>
      </c>
      <c r="AD10964" s="11">
        <v>981.36500745233741</v>
      </c>
      <c r="AE10964" s="11">
        <v>978.42528458660843</v>
      </c>
      <c r="AF10964" s="12">
        <v>981.36500745233741</v>
      </c>
    </row>
    <row r="10965" spans="2:32" x14ac:dyDescent="0.2">
      <c r="B10965" s="8" t="s">
        <v>72</v>
      </c>
      <c r="C10965" s="1" t="s">
        <v>62</v>
      </c>
      <c r="D10965" s="9" t="s">
        <v>33</v>
      </c>
      <c r="E10965" s="9">
        <v>6</v>
      </c>
      <c r="F10965" s="9">
        <v>1</v>
      </c>
      <c r="G10965" s="9">
        <v>11</v>
      </c>
      <c r="H10965" s="13" t="s">
        <v>34</v>
      </c>
      <c r="I10965" s="11">
        <v>981.36500745233741</v>
      </c>
      <c r="J10965" s="11">
        <v>977.62518898340397</v>
      </c>
      <c r="K10965" s="11">
        <v>981.36500745233741</v>
      </c>
      <c r="L10965" s="11">
        <v>981.36500745233741</v>
      </c>
      <c r="M10965" s="11">
        <v>981.36500745233741</v>
      </c>
      <c r="N10965" s="11">
        <v>981.36500745233741</v>
      </c>
      <c r="O10965" s="11">
        <v>981.36500745233741</v>
      </c>
      <c r="P10965" s="11">
        <v>981.36500745233741</v>
      </c>
      <c r="Q10965" s="11">
        <v>981.36500745233741</v>
      </c>
      <c r="R10965" s="11">
        <v>981.36500745233741</v>
      </c>
      <c r="S10965" s="11">
        <v>981.36500745233741</v>
      </c>
      <c r="T10965" s="11">
        <v>981.36500745233741</v>
      </c>
      <c r="U10965" s="11">
        <v>981.36500745233741</v>
      </c>
      <c r="V10965" s="11">
        <v>981.36500745233741</v>
      </c>
      <c r="W10965" s="11">
        <v>981.36500745233741</v>
      </c>
      <c r="X10965" s="11">
        <v>981.36500745233741</v>
      </c>
      <c r="Y10965" s="11">
        <v>981.36500745233741</v>
      </c>
      <c r="Z10965" s="11">
        <v>981.36500745233741</v>
      </c>
      <c r="AA10965" s="11">
        <v>981.36500745233741</v>
      </c>
      <c r="AB10965" s="11">
        <v>981.36500745233741</v>
      </c>
      <c r="AC10965" s="11">
        <v>981.36500745233741</v>
      </c>
      <c r="AD10965" s="11">
        <v>981.36500745233741</v>
      </c>
      <c r="AE10965" s="11">
        <v>981.36500745233741</v>
      </c>
      <c r="AF10965" s="12">
        <v>981.36500745233741</v>
      </c>
    </row>
    <row r="10966" spans="2:32" x14ac:dyDescent="0.2">
      <c r="B10966" s="8" t="s">
        <v>72</v>
      </c>
      <c r="C10966" s="1" t="s">
        <v>62</v>
      </c>
      <c r="D10966" s="9" t="s">
        <v>33</v>
      </c>
      <c r="E10966" s="9">
        <v>6</v>
      </c>
      <c r="F10966" s="9">
        <v>1</v>
      </c>
      <c r="G10966" s="9">
        <v>12</v>
      </c>
      <c r="H10966" s="13" t="s">
        <v>34</v>
      </c>
      <c r="I10966" s="11">
        <v>981.36500745233741</v>
      </c>
      <c r="J10966" s="11">
        <v>962.35013224586146</v>
      </c>
      <c r="K10966" s="11">
        <v>981.36500745233741</v>
      </c>
      <c r="L10966" s="11">
        <v>981.36500745233741</v>
      </c>
      <c r="M10966" s="11">
        <v>981.36500745233741</v>
      </c>
      <c r="N10966" s="11">
        <v>981.36500745233741</v>
      </c>
      <c r="O10966" s="11">
        <v>981.36500745233741</v>
      </c>
      <c r="P10966" s="11">
        <v>981.36500745233741</v>
      </c>
      <c r="Q10966" s="11">
        <v>981.36500745233741</v>
      </c>
      <c r="R10966" s="11">
        <v>981.36500745233741</v>
      </c>
      <c r="S10966" s="11">
        <v>981.36500745233741</v>
      </c>
      <c r="T10966" s="11">
        <v>981.36500745233741</v>
      </c>
      <c r="U10966" s="11">
        <v>981.36500745233741</v>
      </c>
      <c r="V10966" s="11">
        <v>981.36500745233741</v>
      </c>
      <c r="W10966" s="11">
        <v>981.36500745233741</v>
      </c>
      <c r="X10966" s="11">
        <v>981.36500745233741</v>
      </c>
      <c r="Y10966" s="11">
        <v>981.36500745233741</v>
      </c>
      <c r="Z10966" s="11">
        <v>981.36500745233741</v>
      </c>
      <c r="AA10966" s="11">
        <v>981.36500745233741</v>
      </c>
      <c r="AB10966" s="11">
        <v>981.36500745233741</v>
      </c>
      <c r="AC10966" s="11">
        <v>981.36500745233741</v>
      </c>
      <c r="AD10966" s="11">
        <v>981.36500745233741</v>
      </c>
      <c r="AE10966" s="11">
        <v>981.36500745233741</v>
      </c>
      <c r="AF10966" s="12">
        <v>981.36500745233741</v>
      </c>
    </row>
    <row r="10967" spans="2:32" x14ac:dyDescent="0.2">
      <c r="B10967" s="8" t="s">
        <v>72</v>
      </c>
      <c r="C10967" s="1" t="s">
        <v>62</v>
      </c>
      <c r="D10967" s="9" t="s">
        <v>33</v>
      </c>
      <c r="E10967" s="9">
        <v>6</v>
      </c>
      <c r="F10967" s="9">
        <v>1</v>
      </c>
      <c r="G10967" s="9">
        <v>13</v>
      </c>
      <c r="H10967" s="13" t="s">
        <v>34</v>
      </c>
      <c r="I10967" s="11">
        <v>981.36500745233741</v>
      </c>
      <c r="J10967" s="11">
        <v>981.36500745233741</v>
      </c>
      <c r="K10967" s="11">
        <v>981.36500745233741</v>
      </c>
      <c r="L10967" s="11">
        <v>981.36500745233741</v>
      </c>
      <c r="M10967" s="11">
        <v>981.36500745233741</v>
      </c>
      <c r="N10967" s="11">
        <v>981.36500745233741</v>
      </c>
      <c r="O10967" s="11">
        <v>981.36500745233741</v>
      </c>
      <c r="P10967" s="11">
        <v>981.36500745233741</v>
      </c>
      <c r="Q10967" s="11">
        <v>981.36500745233741</v>
      </c>
      <c r="R10967" s="11">
        <v>981.36500745233741</v>
      </c>
      <c r="S10967" s="11">
        <v>981.36500745233741</v>
      </c>
      <c r="T10967" s="11">
        <v>981.36500745233741</v>
      </c>
      <c r="U10967" s="11">
        <v>970.16984843651699</v>
      </c>
      <c r="V10967" s="11">
        <v>683.67677747609548</v>
      </c>
      <c r="W10967" s="11">
        <v>519.66360402258999</v>
      </c>
      <c r="X10967" s="11">
        <v>412.0688272443989</v>
      </c>
      <c r="Y10967" s="11">
        <v>277.10983636737421</v>
      </c>
      <c r="Z10967" s="11">
        <v>490.08032540027818</v>
      </c>
      <c r="AA10967" s="11">
        <v>631.97089755788772</v>
      </c>
      <c r="AB10967" s="11">
        <v>832.10616851894201</v>
      </c>
      <c r="AC10967" s="11">
        <v>981.36500745233741</v>
      </c>
      <c r="AD10967" s="11">
        <v>981.36500745233741</v>
      </c>
      <c r="AE10967" s="11">
        <v>981.36500745233741</v>
      </c>
      <c r="AF10967" s="12">
        <v>981.36500745233741</v>
      </c>
    </row>
    <row r="10968" spans="2:32" x14ac:dyDescent="0.2">
      <c r="B10968" s="8" t="s">
        <v>72</v>
      </c>
      <c r="C10968" s="1" t="s">
        <v>62</v>
      </c>
      <c r="D10968" s="9" t="s">
        <v>33</v>
      </c>
      <c r="E10968" s="9">
        <v>6</v>
      </c>
      <c r="F10968" s="9">
        <v>1</v>
      </c>
      <c r="G10968" s="9">
        <v>14</v>
      </c>
      <c r="H10968" s="13" t="s">
        <v>34</v>
      </c>
      <c r="I10968" s="11">
        <v>981.36500745233741</v>
      </c>
      <c r="J10968" s="11">
        <v>981.36500745233741</v>
      </c>
      <c r="K10968" s="11">
        <v>981.36500745233741</v>
      </c>
      <c r="L10968" s="11">
        <v>981.36500745233741</v>
      </c>
      <c r="M10968" s="11">
        <v>981.36500745233741</v>
      </c>
      <c r="N10968" s="11">
        <v>981.36500745233741</v>
      </c>
      <c r="O10968" s="11">
        <v>981.36500745233741</v>
      </c>
      <c r="P10968" s="11">
        <v>981.36500745233741</v>
      </c>
      <c r="Q10968" s="11">
        <v>981.36500745233741</v>
      </c>
      <c r="R10968" s="11">
        <v>981.36500745233741</v>
      </c>
      <c r="S10968" s="11">
        <v>981.36500745233741</v>
      </c>
      <c r="T10968" s="11">
        <v>981.36500745233741</v>
      </c>
      <c r="U10968" s="11">
        <v>981.36500745233741</v>
      </c>
      <c r="V10968" s="11">
        <v>981.36500745233741</v>
      </c>
      <c r="W10968" s="11">
        <v>981.36500745233741</v>
      </c>
      <c r="X10968" s="11">
        <v>981.36500745233741</v>
      </c>
      <c r="Y10968" s="11">
        <v>968.68769836659396</v>
      </c>
      <c r="Z10968" s="11">
        <v>901.06262646701794</v>
      </c>
      <c r="AA10968" s="11">
        <v>832.15068849545821</v>
      </c>
      <c r="AB10968" s="11">
        <v>790.54592779161965</v>
      </c>
      <c r="AC10968" s="11">
        <v>770.14770315711291</v>
      </c>
      <c r="AD10968" s="11">
        <v>799.71170617444886</v>
      </c>
      <c r="AE10968" s="11">
        <v>824.01603209238431</v>
      </c>
      <c r="AF10968" s="12">
        <v>783.70452755179463</v>
      </c>
    </row>
    <row r="10969" spans="2:32" x14ac:dyDescent="0.2">
      <c r="B10969" s="8" t="s">
        <v>72</v>
      </c>
      <c r="C10969" s="1" t="s">
        <v>62</v>
      </c>
      <c r="D10969" s="9" t="s">
        <v>33</v>
      </c>
      <c r="E10969" s="9">
        <v>6</v>
      </c>
      <c r="F10969" s="9">
        <v>1</v>
      </c>
      <c r="G10969" s="9">
        <v>15</v>
      </c>
      <c r="H10969" s="13" t="s">
        <v>34</v>
      </c>
      <c r="I10969" s="11">
        <v>747.1376867141737</v>
      </c>
      <c r="J10969" s="11">
        <v>730.18294884371096</v>
      </c>
      <c r="K10969" s="11">
        <v>701.42599328710253</v>
      </c>
      <c r="L10969" s="11">
        <v>630.06686102281128</v>
      </c>
      <c r="M10969" s="11">
        <v>573.06959932160987</v>
      </c>
      <c r="N10969" s="11">
        <v>492.67972324048475</v>
      </c>
      <c r="O10969" s="11">
        <v>427.2603212499987</v>
      </c>
      <c r="P10969" s="11">
        <v>459.26123121533448</v>
      </c>
      <c r="Q10969" s="11">
        <v>456.62995313957907</v>
      </c>
      <c r="R10969" s="11">
        <v>429.95953793344961</v>
      </c>
      <c r="S10969" s="11">
        <v>364.71635499827482</v>
      </c>
      <c r="T10969" s="11">
        <v>336.14372899743188</v>
      </c>
      <c r="U10969" s="11">
        <v>249.0954831477579</v>
      </c>
      <c r="V10969" s="11">
        <v>192.43717716681505</v>
      </c>
      <c r="W10969" s="11">
        <v>154.90952290856754</v>
      </c>
      <c r="X10969" s="11">
        <v>157.71967087419864</v>
      </c>
      <c r="Y10969" s="11">
        <v>204.15548101709859</v>
      </c>
      <c r="Z10969" s="11">
        <v>265.97898203371676</v>
      </c>
      <c r="AA10969" s="11">
        <v>341.46765811341481</v>
      </c>
      <c r="AB10969" s="11">
        <v>353.90277571807911</v>
      </c>
      <c r="AC10969" s="11">
        <v>359.96795542097897</v>
      </c>
      <c r="AD10969" s="11">
        <v>360.89343023248722</v>
      </c>
      <c r="AE10969" s="11">
        <v>310.62851589488162</v>
      </c>
      <c r="AF10969" s="12">
        <v>237.56626631129834</v>
      </c>
    </row>
    <row r="10970" spans="2:32" x14ac:dyDescent="0.2">
      <c r="B10970" s="8" t="s">
        <v>72</v>
      </c>
      <c r="C10970" s="1" t="s">
        <v>62</v>
      </c>
      <c r="D10970" s="9" t="s">
        <v>33</v>
      </c>
      <c r="E10970" s="9">
        <v>6</v>
      </c>
      <c r="F10970" s="9">
        <v>1</v>
      </c>
      <c r="G10970" s="9">
        <v>16</v>
      </c>
      <c r="H10970" s="13" t="s">
        <v>34</v>
      </c>
      <c r="I10970" s="11">
        <v>156.20388504915095</v>
      </c>
      <c r="J10970" s="11">
        <v>115.48982231396594</v>
      </c>
      <c r="K10970" s="11">
        <v>81.75489788475241</v>
      </c>
      <c r="L10970" s="11">
        <v>78.145093195820408</v>
      </c>
      <c r="M10970" s="11">
        <v>84.163742852286475</v>
      </c>
      <c r="N10970" s="11">
        <v>113.88316201792655</v>
      </c>
      <c r="O10970" s="11">
        <v>164.71267778484165</v>
      </c>
      <c r="P10970" s="11">
        <v>160.03646517262234</v>
      </c>
      <c r="Q10970" s="11">
        <v>153.24946848454158</v>
      </c>
      <c r="R10970" s="11">
        <v>131.19782529001552</v>
      </c>
      <c r="S10970" s="11">
        <v>109.94160801660634</v>
      </c>
      <c r="T10970" s="11">
        <v>72.394743985368635</v>
      </c>
      <c r="U10970" s="11">
        <v>61.319552788753299</v>
      </c>
      <c r="V10970" s="11">
        <v>48.037225824198622</v>
      </c>
      <c r="W10970" s="11">
        <v>28.044058805287182</v>
      </c>
      <c r="X10970" s="11">
        <v>5.8041597257385353</v>
      </c>
      <c r="Y10970" s="11">
        <v>0.30400363403379632</v>
      </c>
      <c r="Z10970" s="11">
        <v>2.0814054728555197E-2</v>
      </c>
      <c r="AA10970" s="11">
        <v>0.16710470281756193</v>
      </c>
      <c r="AB10970" s="11">
        <v>4.6220734856113577</v>
      </c>
      <c r="AC10970" s="11">
        <v>26.096338359894187</v>
      </c>
      <c r="AD10970" s="11">
        <v>21.757624386683194</v>
      </c>
      <c r="AE10970" s="11">
        <v>0</v>
      </c>
      <c r="AF10970" s="12">
        <v>0</v>
      </c>
    </row>
    <row r="10971" spans="2:32" x14ac:dyDescent="0.2">
      <c r="B10971" s="8" t="s">
        <v>72</v>
      </c>
      <c r="C10971" s="1" t="s">
        <v>62</v>
      </c>
      <c r="D10971" s="9" t="s">
        <v>33</v>
      </c>
      <c r="E10971" s="9">
        <v>6</v>
      </c>
      <c r="F10971" s="9">
        <v>1</v>
      </c>
      <c r="G10971" s="9">
        <v>17</v>
      </c>
      <c r="H10971" s="13" t="s">
        <v>34</v>
      </c>
      <c r="I10971" s="11">
        <v>0</v>
      </c>
      <c r="J10971" s="11">
        <v>0</v>
      </c>
      <c r="K10971" s="11">
        <v>0</v>
      </c>
      <c r="L10971" s="11">
        <v>0</v>
      </c>
      <c r="M10971" s="11">
        <v>0</v>
      </c>
      <c r="N10971" s="11">
        <v>0</v>
      </c>
      <c r="O10971" s="11">
        <v>0</v>
      </c>
      <c r="P10971" s="11">
        <v>0</v>
      </c>
      <c r="Q10971" s="11">
        <v>0</v>
      </c>
      <c r="R10971" s="11">
        <v>0</v>
      </c>
      <c r="S10971" s="11">
        <v>0</v>
      </c>
      <c r="T10971" s="11">
        <v>0</v>
      </c>
      <c r="U10971" s="11">
        <v>0</v>
      </c>
      <c r="V10971" s="11">
        <v>0</v>
      </c>
      <c r="W10971" s="11">
        <v>9.7216859785870691E-2</v>
      </c>
      <c r="X10971" s="11">
        <v>4.6054898601910397</v>
      </c>
      <c r="Y10971" s="11">
        <v>93.066228408699786</v>
      </c>
      <c r="Z10971" s="11">
        <v>408.99909059866258</v>
      </c>
      <c r="AA10971" s="11">
        <v>564.38125204340872</v>
      </c>
      <c r="AB10971" s="11">
        <v>734.02219994158156</v>
      </c>
      <c r="AC10971" s="11">
        <v>619.70206276771876</v>
      </c>
      <c r="AD10971" s="11">
        <v>895.23205440061804</v>
      </c>
      <c r="AE10971" s="11">
        <v>981.36500745233741</v>
      </c>
      <c r="AF10971" s="12">
        <v>981.36500745233741</v>
      </c>
    </row>
    <row r="10972" spans="2:32" x14ac:dyDescent="0.2">
      <c r="B10972" s="8" t="s">
        <v>72</v>
      </c>
      <c r="C10972" s="1" t="s">
        <v>62</v>
      </c>
      <c r="D10972" s="9" t="s">
        <v>33</v>
      </c>
      <c r="E10972" s="9">
        <v>6</v>
      </c>
      <c r="F10972" s="9">
        <v>1</v>
      </c>
      <c r="G10972" s="9">
        <v>18</v>
      </c>
      <c r="H10972" s="13" t="s">
        <v>34</v>
      </c>
      <c r="I10972" s="11">
        <v>981.36500745233741</v>
      </c>
      <c r="J10972" s="11">
        <v>981.36500745233741</v>
      </c>
      <c r="K10972" s="11">
        <v>981.36500745233741</v>
      </c>
      <c r="L10972" s="11">
        <v>981.36500745233741</v>
      </c>
      <c r="M10972" s="11">
        <v>981.36500745233741</v>
      </c>
      <c r="N10972" s="11">
        <v>981.36500745233741</v>
      </c>
      <c r="O10972" s="11">
        <v>981.36500745233741</v>
      </c>
      <c r="P10972" s="11">
        <v>981.36500745233741</v>
      </c>
      <c r="Q10972" s="11">
        <v>898.01679999794499</v>
      </c>
      <c r="R10972" s="11">
        <v>885.12075317269216</v>
      </c>
      <c r="S10972" s="11">
        <v>821.76721151204788</v>
      </c>
      <c r="T10972" s="11">
        <v>696.79703926194247</v>
      </c>
      <c r="U10972" s="11">
        <v>682.86397191114975</v>
      </c>
      <c r="V10972" s="11">
        <v>758.81097904245883</v>
      </c>
      <c r="W10972" s="11">
        <v>772.10384351328491</v>
      </c>
      <c r="X10972" s="11">
        <v>700.42899860795706</v>
      </c>
      <c r="Y10972" s="11">
        <v>566.81615769908842</v>
      </c>
      <c r="Z10972" s="11">
        <v>439.87039393587776</v>
      </c>
      <c r="AA10972" s="11">
        <v>353.4295578604407</v>
      </c>
      <c r="AB10972" s="11">
        <v>290.64675317003309</v>
      </c>
      <c r="AC10972" s="11">
        <v>296.80889021926589</v>
      </c>
      <c r="AD10972" s="11">
        <v>298.57641755190065</v>
      </c>
      <c r="AE10972" s="11">
        <v>308.00162661807303</v>
      </c>
      <c r="AF10972" s="12">
        <v>339.02014782715935</v>
      </c>
    </row>
    <row r="10973" spans="2:32" x14ac:dyDescent="0.2">
      <c r="B10973" s="8" t="s">
        <v>72</v>
      </c>
      <c r="C10973" s="1" t="s">
        <v>62</v>
      </c>
      <c r="D10973" s="9" t="s">
        <v>33</v>
      </c>
      <c r="E10973" s="9">
        <v>6</v>
      </c>
      <c r="F10973" s="9">
        <v>1</v>
      </c>
      <c r="G10973" s="9">
        <v>19</v>
      </c>
      <c r="H10973" s="13" t="s">
        <v>34</v>
      </c>
      <c r="I10973" s="11">
        <v>320.68448314568582</v>
      </c>
      <c r="J10973" s="11">
        <v>335.98281807284667</v>
      </c>
      <c r="K10973" s="11">
        <v>340.90975399129803</v>
      </c>
      <c r="L10973" s="11">
        <v>298.68564598008822</v>
      </c>
      <c r="M10973" s="11">
        <v>243.22286638744777</v>
      </c>
      <c r="N10973" s="11">
        <v>186.22985304362652</v>
      </c>
      <c r="O10973" s="11">
        <v>155.69123822177414</v>
      </c>
      <c r="P10973" s="11">
        <v>181.41249665727921</v>
      </c>
      <c r="Q10973" s="11">
        <v>208.96311182498076</v>
      </c>
      <c r="R10973" s="11">
        <v>261.40825859298235</v>
      </c>
      <c r="S10973" s="11">
        <v>345.6789389204061</v>
      </c>
      <c r="T10973" s="11">
        <v>376.09352628402229</v>
      </c>
      <c r="U10973" s="11">
        <v>454.53786534723088</v>
      </c>
      <c r="V10973" s="11">
        <v>523.81804110562257</v>
      </c>
      <c r="W10973" s="11">
        <v>528.74803162814078</v>
      </c>
      <c r="X10973" s="11">
        <v>458.12077547621681</v>
      </c>
      <c r="Y10973" s="11">
        <v>310.0061139834425</v>
      </c>
      <c r="Z10973" s="11">
        <v>242.00846816367485</v>
      </c>
      <c r="AA10973" s="11">
        <v>252.517447241767</v>
      </c>
      <c r="AB10973" s="11">
        <v>282.27511917902814</v>
      </c>
      <c r="AC10973" s="11">
        <v>352.7640052777578</v>
      </c>
      <c r="AD10973" s="11">
        <v>426.86680398123286</v>
      </c>
      <c r="AE10973" s="11">
        <v>441.18980734084977</v>
      </c>
      <c r="AF10973" s="12">
        <v>522.03000930430778</v>
      </c>
    </row>
    <row r="10974" spans="2:32" x14ac:dyDescent="0.2">
      <c r="B10974" s="8" t="s">
        <v>72</v>
      </c>
      <c r="C10974" s="1" t="s">
        <v>62</v>
      </c>
      <c r="D10974" s="9" t="s">
        <v>33</v>
      </c>
      <c r="E10974" s="9">
        <v>6</v>
      </c>
      <c r="F10974" s="9">
        <v>1</v>
      </c>
      <c r="G10974" s="9">
        <v>20</v>
      </c>
      <c r="H10974" s="13" t="s">
        <v>34</v>
      </c>
      <c r="I10974" s="11">
        <v>560.3665192084494</v>
      </c>
      <c r="J10974" s="11">
        <v>592.85139081124669</v>
      </c>
      <c r="K10974" s="11">
        <v>598.68062868276684</v>
      </c>
      <c r="L10974" s="11">
        <v>591.3124321277603</v>
      </c>
      <c r="M10974" s="11">
        <v>566.16636968222213</v>
      </c>
      <c r="N10974" s="11">
        <v>540.8452117139035</v>
      </c>
      <c r="O10974" s="11">
        <v>487.39076407451023</v>
      </c>
      <c r="P10974" s="11">
        <v>448.30745614158241</v>
      </c>
      <c r="Q10974" s="11">
        <v>366.07579424964234</v>
      </c>
      <c r="R10974" s="11">
        <v>311.07533073805621</v>
      </c>
      <c r="S10974" s="11">
        <v>297.45158593703405</v>
      </c>
      <c r="T10974" s="11">
        <v>303.36737092378519</v>
      </c>
      <c r="U10974" s="11">
        <v>346.64858260451507</v>
      </c>
      <c r="V10974" s="11">
        <v>443.04879724353617</v>
      </c>
      <c r="W10974" s="11">
        <v>512.71255402987765</v>
      </c>
      <c r="X10974" s="11">
        <v>616.2249402485462</v>
      </c>
      <c r="Y10974" s="11">
        <v>642.82120230767055</v>
      </c>
      <c r="Z10974" s="11">
        <v>603.36653176306061</v>
      </c>
      <c r="AA10974" s="11">
        <v>523.65965812923048</v>
      </c>
      <c r="AB10974" s="11">
        <v>477.69639874652938</v>
      </c>
      <c r="AC10974" s="11">
        <v>459.91849774560603</v>
      </c>
      <c r="AD10974" s="11">
        <v>415.14779792311822</v>
      </c>
      <c r="AE10974" s="11">
        <v>320.39570017498772</v>
      </c>
      <c r="AF10974" s="12">
        <v>391.12193252075934</v>
      </c>
    </row>
    <row r="10975" spans="2:32" x14ac:dyDescent="0.2">
      <c r="B10975" s="8" t="s">
        <v>72</v>
      </c>
      <c r="C10975" s="1" t="s">
        <v>62</v>
      </c>
      <c r="D10975" s="9" t="s">
        <v>33</v>
      </c>
      <c r="E10975" s="9">
        <v>6</v>
      </c>
      <c r="F10975" s="9">
        <v>1</v>
      </c>
      <c r="G10975" s="9">
        <v>21</v>
      </c>
      <c r="H10975" s="13" t="s">
        <v>34</v>
      </c>
      <c r="I10975" s="11">
        <v>306.42067590626351</v>
      </c>
      <c r="J10975" s="11">
        <v>288.81427161298541</v>
      </c>
      <c r="K10975" s="11">
        <v>324.64212648394471</v>
      </c>
      <c r="L10975" s="11">
        <v>210.92673069455898</v>
      </c>
      <c r="M10975" s="11">
        <v>113.37854669262234</v>
      </c>
      <c r="N10975" s="11">
        <v>88.844958695304967</v>
      </c>
      <c r="O10975" s="11">
        <v>79.322019854185783</v>
      </c>
      <c r="P10975" s="11">
        <v>31.636431184802571</v>
      </c>
      <c r="Q10975" s="11">
        <v>26.244660014700447</v>
      </c>
      <c r="R10975" s="11">
        <v>3.0482436000934223</v>
      </c>
      <c r="S10975" s="11">
        <v>0</v>
      </c>
      <c r="T10975" s="11">
        <v>0</v>
      </c>
      <c r="U10975" s="11">
        <v>0</v>
      </c>
      <c r="V10975" s="11">
        <v>0</v>
      </c>
      <c r="W10975" s="11">
        <v>0</v>
      </c>
      <c r="X10975" s="11">
        <v>0</v>
      </c>
      <c r="Y10975" s="11">
        <v>0</v>
      </c>
      <c r="Z10975" s="11">
        <v>0</v>
      </c>
      <c r="AA10975" s="11">
        <v>0</v>
      </c>
      <c r="AB10975" s="11">
        <v>0</v>
      </c>
      <c r="AC10975" s="11">
        <v>0</v>
      </c>
      <c r="AD10975" s="11">
        <v>0</v>
      </c>
      <c r="AE10975" s="11">
        <v>0</v>
      </c>
      <c r="AF10975" s="12">
        <v>0</v>
      </c>
    </row>
    <row r="10976" spans="2:32" x14ac:dyDescent="0.2">
      <c r="B10976" s="8" t="s">
        <v>72</v>
      </c>
      <c r="C10976" s="1" t="s">
        <v>62</v>
      </c>
      <c r="D10976" s="9" t="s">
        <v>33</v>
      </c>
      <c r="E10976" s="9">
        <v>6</v>
      </c>
      <c r="F10976" s="9">
        <v>1</v>
      </c>
      <c r="G10976" s="9">
        <v>22</v>
      </c>
      <c r="H10976" s="13" t="s">
        <v>34</v>
      </c>
      <c r="I10976" s="11">
        <v>0</v>
      </c>
      <c r="J10976" s="11">
        <v>0</v>
      </c>
      <c r="K10976" s="11">
        <v>0</v>
      </c>
      <c r="L10976" s="11">
        <v>0</v>
      </c>
      <c r="M10976" s="11">
        <v>0</v>
      </c>
      <c r="N10976" s="11">
        <v>0</v>
      </c>
      <c r="O10976" s="11">
        <v>4.9919887879779122E-3</v>
      </c>
      <c r="P10976" s="11">
        <v>0</v>
      </c>
      <c r="Q10976" s="11">
        <v>0</v>
      </c>
      <c r="R10976" s="11">
        <v>1.9967955151911649E-2</v>
      </c>
      <c r="S10976" s="11">
        <v>39.034302603887909</v>
      </c>
      <c r="T10976" s="11">
        <v>36.988604416407178</v>
      </c>
      <c r="U10976" s="11">
        <v>25.202265404850575</v>
      </c>
      <c r="V10976" s="11">
        <v>51.608106255271494</v>
      </c>
      <c r="W10976" s="11">
        <v>48.040609588186548</v>
      </c>
      <c r="X10976" s="11">
        <v>63.136638439095584</v>
      </c>
      <c r="Y10976" s="11">
        <v>87.791050071418184</v>
      </c>
      <c r="Z10976" s="11">
        <v>111.04339843700279</v>
      </c>
      <c r="AA10976" s="11">
        <v>780.61600684656639</v>
      </c>
      <c r="AB10976" s="11">
        <v>874.01688117495939</v>
      </c>
      <c r="AC10976" s="11">
        <v>981.36500745233741</v>
      </c>
      <c r="AD10976" s="11">
        <v>981.36500745233741</v>
      </c>
      <c r="AE10976" s="11">
        <v>981.36500745233741</v>
      </c>
      <c r="AF10976" s="12">
        <v>981.36500745233741</v>
      </c>
    </row>
    <row r="10977" spans="2:32" x14ac:dyDescent="0.2">
      <c r="B10977" s="8" t="s">
        <v>72</v>
      </c>
      <c r="C10977" s="1" t="s">
        <v>62</v>
      </c>
      <c r="D10977" s="9" t="s">
        <v>33</v>
      </c>
      <c r="E10977" s="9">
        <v>6</v>
      </c>
      <c r="F10977" s="9">
        <v>1</v>
      </c>
      <c r="G10977" s="9">
        <v>23</v>
      </c>
      <c r="H10977" s="13" t="s">
        <v>34</v>
      </c>
      <c r="I10977" s="11">
        <v>981.36500745233741</v>
      </c>
      <c r="J10977" s="11">
        <v>981.36500745233741</v>
      </c>
      <c r="K10977" s="11">
        <v>981.36500745233741</v>
      </c>
      <c r="L10977" s="11">
        <v>981.36500745233741</v>
      </c>
      <c r="M10977" s="11">
        <v>981.36500745233741</v>
      </c>
      <c r="N10977" s="11">
        <v>981.36500745233741</v>
      </c>
      <c r="O10977" s="11">
        <v>981.36500745233741</v>
      </c>
      <c r="P10977" s="11">
        <v>981.36500745233741</v>
      </c>
      <c r="Q10977" s="11">
        <v>981.36500745233741</v>
      </c>
      <c r="R10977" s="11">
        <v>981.36500745233741</v>
      </c>
      <c r="S10977" s="11">
        <v>978.6684591586519</v>
      </c>
      <c r="T10977" s="11">
        <v>981.36500745233741</v>
      </c>
      <c r="U10977" s="11">
        <v>981.36500745233741</v>
      </c>
      <c r="V10977" s="11">
        <v>981.36500745233741</v>
      </c>
      <c r="W10977" s="11">
        <v>971.94587248391394</v>
      </c>
      <c r="X10977" s="11">
        <v>975.03200568250986</v>
      </c>
      <c r="Y10977" s="11">
        <v>981.36500745233741</v>
      </c>
      <c r="Z10977" s="11">
        <v>981.36500745233741</v>
      </c>
      <c r="AA10977" s="11">
        <v>981.36500745233741</v>
      </c>
      <c r="AB10977" s="11">
        <v>981.36500745233741</v>
      </c>
      <c r="AC10977" s="11">
        <v>981.36500745233741</v>
      </c>
      <c r="AD10977" s="11">
        <v>981.36500745233741</v>
      </c>
      <c r="AE10977" s="11">
        <v>981.36500745233741</v>
      </c>
      <c r="AF10977" s="12">
        <v>981.36500745233741</v>
      </c>
    </row>
    <row r="10978" spans="2:32" x14ac:dyDescent="0.2">
      <c r="B10978" s="8" t="s">
        <v>72</v>
      </c>
      <c r="C10978" s="1" t="s">
        <v>62</v>
      </c>
      <c r="D10978" s="9" t="s">
        <v>33</v>
      </c>
      <c r="E10978" s="9">
        <v>6</v>
      </c>
      <c r="F10978" s="9">
        <v>1</v>
      </c>
      <c r="G10978" s="9">
        <v>24</v>
      </c>
      <c r="H10978" s="13" t="s">
        <v>34</v>
      </c>
      <c r="I10978" s="11">
        <v>981.36500745233741</v>
      </c>
      <c r="J10978" s="11">
        <v>966.99909919421543</v>
      </c>
      <c r="K10978" s="11">
        <v>499.77570892961495</v>
      </c>
      <c r="L10978" s="11">
        <v>309.94976180496587</v>
      </c>
      <c r="M10978" s="11">
        <v>353.19670574351949</v>
      </c>
      <c r="N10978" s="11">
        <v>777.48781139885921</v>
      </c>
      <c r="O10978" s="11">
        <v>934.46953206294836</v>
      </c>
      <c r="P10978" s="11">
        <v>773.02514018819534</v>
      </c>
      <c r="Q10978" s="11">
        <v>663.20580411024662</v>
      </c>
      <c r="R10978" s="11">
        <v>437.95069816615961</v>
      </c>
      <c r="S10978" s="11">
        <v>304.63285476729868</v>
      </c>
      <c r="T10978" s="11">
        <v>198.95315674233368</v>
      </c>
      <c r="U10978" s="11">
        <v>127.05946876632355</v>
      </c>
      <c r="V10978" s="11">
        <v>78.203472999410621</v>
      </c>
      <c r="W10978" s="11">
        <v>43.647575450411168</v>
      </c>
      <c r="X10978" s="11">
        <v>0.38362162433985614</v>
      </c>
      <c r="Y10978" s="11">
        <v>0</v>
      </c>
      <c r="Z10978" s="11">
        <v>0</v>
      </c>
      <c r="AA10978" s="11">
        <v>11.993548473431215</v>
      </c>
      <c r="AB10978" s="11">
        <v>46.607320016942239</v>
      </c>
      <c r="AC10978" s="11">
        <v>122.70045220918544</v>
      </c>
      <c r="AD10978" s="11">
        <v>146.07302733311789</v>
      </c>
      <c r="AE10978" s="11">
        <v>111.48810665668314</v>
      </c>
      <c r="AF10978" s="12">
        <v>54.839192705486916</v>
      </c>
    </row>
    <row r="10979" spans="2:32" x14ac:dyDescent="0.2">
      <c r="B10979" s="8" t="s">
        <v>72</v>
      </c>
      <c r="C10979" s="1" t="s">
        <v>62</v>
      </c>
      <c r="D10979" s="9" t="s">
        <v>33</v>
      </c>
      <c r="E10979" s="9">
        <v>6</v>
      </c>
      <c r="F10979" s="9">
        <v>1</v>
      </c>
      <c r="G10979" s="9">
        <v>25</v>
      </c>
      <c r="H10979" s="13" t="s">
        <v>34</v>
      </c>
      <c r="I10979" s="11">
        <v>169.50779173812765</v>
      </c>
      <c r="J10979" s="11">
        <v>974.56644189023802</v>
      </c>
      <c r="K10979" s="11">
        <v>981.36500745233741</v>
      </c>
      <c r="L10979" s="11">
        <v>981.36500745233741</v>
      </c>
      <c r="M10979" s="11">
        <v>981.36500745233741</v>
      </c>
      <c r="N10979" s="11">
        <v>981.36500745233741</v>
      </c>
      <c r="O10979" s="11">
        <v>981.36500745233741</v>
      </c>
      <c r="P10979" s="11">
        <v>981.36500745233741</v>
      </c>
      <c r="Q10979" s="11">
        <v>981.36500745233741</v>
      </c>
      <c r="R10979" s="11">
        <v>981.36500745233741</v>
      </c>
      <c r="S10979" s="11">
        <v>981.36500745233741</v>
      </c>
      <c r="T10979" s="11">
        <v>922.36578633396255</v>
      </c>
      <c r="U10979" s="11">
        <v>718.76329398415908</v>
      </c>
      <c r="V10979" s="11">
        <v>492.83810621687587</v>
      </c>
      <c r="W10979" s="11">
        <v>368.82662320870759</v>
      </c>
      <c r="X10979" s="11">
        <v>295.03978291900967</v>
      </c>
      <c r="Y10979" s="11">
        <v>272.94753455662823</v>
      </c>
      <c r="Z10979" s="11">
        <v>272.72619864814357</v>
      </c>
      <c r="AA10979" s="11">
        <v>261.42823640578843</v>
      </c>
      <c r="AB10979" s="11">
        <v>260.23421976432417</v>
      </c>
      <c r="AC10979" s="11">
        <v>210.95313370902281</v>
      </c>
      <c r="AD10979" s="11">
        <v>229.58254948160194</v>
      </c>
      <c r="AE10979" s="11">
        <v>199.24581941130194</v>
      </c>
      <c r="AF10979" s="12">
        <v>194.4015684650077</v>
      </c>
    </row>
    <row r="10980" spans="2:32" x14ac:dyDescent="0.2">
      <c r="B10980" s="8" t="s">
        <v>72</v>
      </c>
      <c r="C10980" s="1" t="s">
        <v>62</v>
      </c>
      <c r="D10980" s="9" t="s">
        <v>33</v>
      </c>
      <c r="E10980" s="9">
        <v>6</v>
      </c>
      <c r="F10980" s="9">
        <v>1</v>
      </c>
      <c r="G10980" s="9">
        <v>26</v>
      </c>
      <c r="H10980" s="13" t="s">
        <v>34</v>
      </c>
      <c r="I10980" s="11">
        <v>197.30614582877769</v>
      </c>
      <c r="J10980" s="11">
        <v>193.95161124178659</v>
      </c>
      <c r="K10980" s="11">
        <v>213.34818907026522</v>
      </c>
      <c r="L10980" s="11">
        <v>244.61664360177392</v>
      </c>
      <c r="M10980" s="11">
        <v>274.29563315151654</v>
      </c>
      <c r="N10980" s="11">
        <v>308.49447118460193</v>
      </c>
      <c r="O10980" s="11">
        <v>354.32954252766524</v>
      </c>
      <c r="P10980" s="11">
        <v>416.21318764504969</v>
      </c>
      <c r="Q10980" s="11">
        <v>485.40249771004682</v>
      </c>
      <c r="R10980" s="11">
        <v>522.44052000259512</v>
      </c>
      <c r="S10980" s="11">
        <v>558.01436874571027</v>
      </c>
      <c r="T10980" s="11">
        <v>529.08976106933403</v>
      </c>
      <c r="U10980" s="11">
        <v>568.48646435745434</v>
      </c>
      <c r="V10980" s="11">
        <v>513.93264013708551</v>
      </c>
      <c r="W10980" s="11">
        <v>498.6638330492396</v>
      </c>
      <c r="X10980" s="11">
        <v>470.31840639227357</v>
      </c>
      <c r="Y10980" s="11">
        <v>442.16155764845303</v>
      </c>
      <c r="Z10980" s="11">
        <v>426.97417155866771</v>
      </c>
      <c r="AA10980" s="11">
        <v>407.43745060221971</v>
      </c>
      <c r="AB10980" s="11">
        <v>372.15951223929346</v>
      </c>
      <c r="AC10980" s="11">
        <v>477.66532604998571</v>
      </c>
      <c r="AD10980" s="11">
        <v>555.32213903018146</v>
      </c>
      <c r="AE10980" s="11">
        <v>542.86300591767986</v>
      </c>
      <c r="AF10980" s="12">
        <v>562.22294605255104</v>
      </c>
    </row>
    <row r="10981" spans="2:32" x14ac:dyDescent="0.2">
      <c r="B10981" s="8" t="s">
        <v>72</v>
      </c>
      <c r="C10981" s="1" t="s">
        <v>62</v>
      </c>
      <c r="D10981" s="9" t="s">
        <v>33</v>
      </c>
      <c r="E10981" s="9">
        <v>6</v>
      </c>
      <c r="F10981" s="9">
        <v>1</v>
      </c>
      <c r="G10981" s="9">
        <v>27</v>
      </c>
      <c r="H10981" s="13" t="s">
        <v>34</v>
      </c>
      <c r="I10981" s="11">
        <v>516.30297778266049</v>
      </c>
      <c r="J10981" s="11">
        <v>684.04550680840953</v>
      </c>
      <c r="K10981" s="11">
        <v>524.44205809507275</v>
      </c>
      <c r="L10981" s="11">
        <v>483.12200755651133</v>
      </c>
      <c r="M10981" s="11">
        <v>397.10140775782679</v>
      </c>
      <c r="N10981" s="11">
        <v>229.43922886319538</v>
      </c>
      <c r="O10981" s="11">
        <v>212.57663821541993</v>
      </c>
      <c r="P10981" s="11">
        <v>170.00504265879869</v>
      </c>
      <c r="Q10981" s="11">
        <v>247.45022775378061</v>
      </c>
      <c r="R10981" s="11">
        <v>169.98151869644354</v>
      </c>
      <c r="S10981" s="11">
        <v>191.48184096727348</v>
      </c>
      <c r="T10981" s="11">
        <v>77.261513859058653</v>
      </c>
      <c r="U10981" s="11">
        <v>17.021411406862669</v>
      </c>
      <c r="V10981" s="11">
        <v>170.03795865089978</v>
      </c>
      <c r="W10981" s="11">
        <v>264.39913729924183</v>
      </c>
      <c r="X10981" s="11">
        <v>609.0309614565308</v>
      </c>
      <c r="Y10981" s="11">
        <v>665.06370559079369</v>
      </c>
      <c r="Z10981" s="11">
        <v>452.35231369251176</v>
      </c>
      <c r="AA10981" s="11">
        <v>475.69942500495586</v>
      </c>
      <c r="AB10981" s="11">
        <v>423.33406660180651</v>
      </c>
      <c r="AC10981" s="11">
        <v>487.94062791695518</v>
      </c>
      <c r="AD10981" s="11">
        <v>935.07118373296612</v>
      </c>
      <c r="AE10981" s="11">
        <v>926.24155223906928</v>
      </c>
      <c r="AF10981" s="12">
        <v>934.53982306688067</v>
      </c>
    </row>
    <row r="10982" spans="2:32" x14ac:dyDescent="0.2">
      <c r="B10982" s="8" t="s">
        <v>72</v>
      </c>
      <c r="C10982" s="1" t="s">
        <v>62</v>
      </c>
      <c r="D10982" s="9" t="s">
        <v>33</v>
      </c>
      <c r="E10982" s="9">
        <v>6</v>
      </c>
      <c r="F10982" s="9">
        <v>1</v>
      </c>
      <c r="G10982" s="9">
        <v>28</v>
      </c>
      <c r="H10982" s="13" t="s">
        <v>34</v>
      </c>
      <c r="I10982" s="11">
        <v>733.26620299020306</v>
      </c>
      <c r="J10982" s="11">
        <v>626.94617919890095</v>
      </c>
      <c r="K10982" s="11">
        <v>800.17221407033742</v>
      </c>
      <c r="L10982" s="11">
        <v>447.87798583184485</v>
      </c>
      <c r="M10982" s="11">
        <v>975.713989928449</v>
      </c>
      <c r="N10982" s="11">
        <v>848.11664751840453</v>
      </c>
      <c r="O10982" s="11">
        <v>739.93858180498887</v>
      </c>
      <c r="P10982" s="11">
        <v>657.41399391614459</v>
      </c>
      <c r="Q10982" s="11">
        <v>591.30842954312072</v>
      </c>
      <c r="R10982" s="11">
        <v>548.99391227360695</v>
      </c>
      <c r="S10982" s="11">
        <v>613.85779764860376</v>
      </c>
      <c r="T10982" s="11">
        <v>509.60307242087998</v>
      </c>
      <c r="U10982" s="11">
        <v>334.82814262514114</v>
      </c>
      <c r="V10982" s="11">
        <v>533.58659469100007</v>
      </c>
      <c r="W10982" s="11">
        <v>325.8904413459793</v>
      </c>
      <c r="X10982" s="11">
        <v>357.50106419857542</v>
      </c>
      <c r="Y10982" s="11">
        <v>296.72869808491021</v>
      </c>
      <c r="Z10982" s="11">
        <v>237.43546254748793</v>
      </c>
      <c r="AA10982" s="11">
        <v>497.58345119010585</v>
      </c>
      <c r="AB10982" s="11">
        <v>601.74499343859202</v>
      </c>
      <c r="AC10982" s="11">
        <v>948.39845638753502</v>
      </c>
      <c r="AD10982" s="11">
        <v>981.36500745233741</v>
      </c>
      <c r="AE10982" s="11">
        <v>981.36500745233741</v>
      </c>
      <c r="AF10982" s="12">
        <v>981.36500745233741</v>
      </c>
    </row>
    <row r="10983" spans="2:32" x14ac:dyDescent="0.2">
      <c r="B10983" s="8" t="s">
        <v>72</v>
      </c>
      <c r="C10983" s="1" t="s">
        <v>62</v>
      </c>
      <c r="D10983" s="9" t="s">
        <v>33</v>
      </c>
      <c r="E10983" s="9">
        <v>6</v>
      </c>
      <c r="F10983" s="9">
        <v>1</v>
      </c>
      <c r="G10983" s="9">
        <v>29</v>
      </c>
      <c r="H10983" s="13" t="s">
        <v>34</v>
      </c>
      <c r="I10983" s="11">
        <v>973.97778106509952</v>
      </c>
      <c r="J10983" s="11">
        <v>981.36500745233741</v>
      </c>
      <c r="K10983" s="11">
        <v>981.36500745233741</v>
      </c>
      <c r="L10983" s="11">
        <v>981.36500745233741</v>
      </c>
      <c r="M10983" s="11">
        <v>482.85801252226406</v>
      </c>
      <c r="N10983" s="11">
        <v>85.381696003206429</v>
      </c>
      <c r="O10983" s="11">
        <v>37.493641066410326</v>
      </c>
      <c r="P10983" s="11">
        <v>20.518510641641331</v>
      </c>
      <c r="Q10983" s="11">
        <v>1.1390194360871995</v>
      </c>
      <c r="R10983" s="11">
        <v>18.390569653496996</v>
      </c>
      <c r="S10983" s="11">
        <v>399.74258696400562</v>
      </c>
      <c r="T10983" s="11">
        <v>756.82429264561688</v>
      </c>
      <c r="U10983" s="11">
        <v>937.92853762006848</v>
      </c>
      <c r="V10983" s="11">
        <v>910.01507411064142</v>
      </c>
      <c r="W10983" s="11">
        <v>981.36500745233741</v>
      </c>
      <c r="X10983" s="11">
        <v>981.36500745233741</v>
      </c>
      <c r="Y10983" s="11">
        <v>981.36500745233741</v>
      </c>
      <c r="Z10983" s="11">
        <v>981.36500745233741</v>
      </c>
      <c r="AA10983" s="11">
        <v>981.36500745233741</v>
      </c>
      <c r="AB10983" s="11">
        <v>981.36500745233741</v>
      </c>
      <c r="AC10983" s="11">
        <v>981.36500745233741</v>
      </c>
      <c r="AD10983" s="11">
        <v>981.36500745233741</v>
      </c>
      <c r="AE10983" s="11">
        <v>976.93667420463885</v>
      </c>
      <c r="AF10983" s="12">
        <v>784.2247933341423</v>
      </c>
    </row>
    <row r="10984" spans="2:32" x14ac:dyDescent="0.2">
      <c r="B10984" s="8" t="s">
        <v>72</v>
      </c>
      <c r="C10984" s="1" t="s">
        <v>62</v>
      </c>
      <c r="D10984" s="9" t="s">
        <v>33</v>
      </c>
      <c r="E10984" s="9">
        <v>6</v>
      </c>
      <c r="F10984" s="9">
        <v>1</v>
      </c>
      <c r="G10984" s="9">
        <v>30</v>
      </c>
      <c r="H10984" s="13" t="s">
        <v>34</v>
      </c>
      <c r="I10984" s="11">
        <v>595.36339888682357</v>
      </c>
      <c r="J10984" s="11">
        <v>511.191466535703</v>
      </c>
      <c r="K10984" s="11">
        <v>414.75993342739667</v>
      </c>
      <c r="L10984" s="11">
        <v>343.38914451310325</v>
      </c>
      <c r="M10984" s="11">
        <v>354.4805874322177</v>
      </c>
      <c r="N10984" s="11">
        <v>487.05907620530695</v>
      </c>
      <c r="O10984" s="11">
        <v>749.03786110617716</v>
      </c>
      <c r="P10984" s="11">
        <v>981.36500745233741</v>
      </c>
      <c r="Q10984" s="11">
        <v>981.36500745233741</v>
      </c>
      <c r="R10984" s="11">
        <v>981.36500745233741</v>
      </c>
      <c r="S10984" s="11">
        <v>981.36500745233741</v>
      </c>
      <c r="T10984" s="11">
        <v>981.36500745233741</v>
      </c>
      <c r="U10984" s="11">
        <v>981.36500745233741</v>
      </c>
      <c r="V10984" s="11">
        <v>981.36500745233741</v>
      </c>
      <c r="W10984" s="11">
        <v>981.36500745233741</v>
      </c>
      <c r="X10984" s="11">
        <v>981.36500745233741</v>
      </c>
      <c r="Y10984" s="11">
        <v>981.36500745233741</v>
      </c>
      <c r="Z10984" s="11">
        <v>981.36500745233741</v>
      </c>
      <c r="AA10984" s="11">
        <v>981.36500745233741</v>
      </c>
      <c r="AB10984" s="11">
        <v>981.36500745233741</v>
      </c>
      <c r="AC10984" s="11">
        <v>981.36500745233741</v>
      </c>
      <c r="AD10984" s="11">
        <v>981.36500745233741</v>
      </c>
      <c r="AE10984" s="11">
        <v>981.36500745233741</v>
      </c>
      <c r="AF10984" s="12">
        <v>981.36500745233741</v>
      </c>
    </row>
    <row r="10985" spans="2:32" x14ac:dyDescent="0.2">
      <c r="B10985" s="8" t="s">
        <v>72</v>
      </c>
      <c r="C10985" s="1" t="s">
        <v>62</v>
      </c>
      <c r="D10985" s="9" t="s">
        <v>33</v>
      </c>
      <c r="E10985" s="9">
        <v>6</v>
      </c>
      <c r="F10985" s="9">
        <v>1</v>
      </c>
      <c r="G10985" s="9">
        <v>31</v>
      </c>
      <c r="H10985" s="13" t="s">
        <v>34</v>
      </c>
      <c r="I10985" s="11">
        <v>981.36500745233741</v>
      </c>
      <c r="J10985" s="11">
        <v>981.36500745233741</v>
      </c>
      <c r="K10985" s="11">
        <v>979.63259051128045</v>
      </c>
      <c r="L10985" s="11">
        <v>732.7601920268329</v>
      </c>
      <c r="M10985" s="11">
        <v>564.31601693586367</v>
      </c>
      <c r="N10985" s="11">
        <v>485.40232215808953</v>
      </c>
      <c r="O10985" s="11">
        <v>357.38119732173976</v>
      </c>
      <c r="P10985" s="11">
        <v>215.00603153962294</v>
      </c>
      <c r="Q10985" s="11">
        <v>147.62604772843014</v>
      </c>
      <c r="R10985" s="11">
        <v>116.79315515959739</v>
      </c>
      <c r="S10985" s="11">
        <v>97.629754219161043</v>
      </c>
      <c r="T10985" s="11">
        <v>72.64823662373631</v>
      </c>
      <c r="U10985" s="11">
        <v>45.601560906300705</v>
      </c>
      <c r="V10985" s="11">
        <v>1.5955748756496575</v>
      </c>
      <c r="W10985" s="11">
        <v>0</v>
      </c>
      <c r="X10985" s="11">
        <v>0</v>
      </c>
      <c r="Y10985" s="11">
        <v>0</v>
      </c>
      <c r="Z10985" s="11">
        <v>0</v>
      </c>
      <c r="AA10985" s="11">
        <v>10.7479206535525</v>
      </c>
      <c r="AB10985" s="11">
        <v>31.856669893550443</v>
      </c>
      <c r="AC10985" s="11">
        <v>53.281098858592735</v>
      </c>
      <c r="AD10985" s="11">
        <v>90.189405809469463</v>
      </c>
      <c r="AE10985" s="11">
        <v>122.6958790806823</v>
      </c>
      <c r="AF10985" s="12">
        <v>167.1074873733435</v>
      </c>
    </row>
    <row r="10986" spans="2:32" x14ac:dyDescent="0.2">
      <c r="B10986" s="8" t="s">
        <v>72</v>
      </c>
      <c r="C10986" s="1" t="s">
        <v>62</v>
      </c>
      <c r="D10986" s="9" t="s">
        <v>33</v>
      </c>
      <c r="E10986" s="9">
        <v>6</v>
      </c>
      <c r="F10986" s="9">
        <v>2</v>
      </c>
      <c r="G10986" s="9">
        <v>1</v>
      </c>
      <c r="H10986" s="13" t="s">
        <v>34</v>
      </c>
      <c r="I10986" s="11">
        <v>221.48572452544875</v>
      </c>
      <c r="J10986" s="11">
        <v>252.8548756599921</v>
      </c>
      <c r="K10986" s="11">
        <v>267.10089948608305</v>
      </c>
      <c r="L10986" s="11">
        <v>257.23689830121066</v>
      </c>
      <c r="M10986" s="11">
        <v>154.20285605735086</v>
      </c>
      <c r="N10986" s="11">
        <v>120.13549766311344</v>
      </c>
      <c r="O10986" s="11">
        <v>100.5861106329055</v>
      </c>
      <c r="P10986" s="11">
        <v>149.14910140453324</v>
      </c>
      <c r="Q10986" s="11">
        <v>140.37073108233429</v>
      </c>
      <c r="R10986" s="11">
        <v>164.63747132608884</v>
      </c>
      <c r="S10986" s="11">
        <v>232.79562430094012</v>
      </c>
      <c r="T10986" s="11">
        <v>319.178949554979</v>
      </c>
      <c r="U10986" s="11">
        <v>438.50979604158965</v>
      </c>
      <c r="V10986" s="11">
        <v>491.01029434190821</v>
      </c>
      <c r="W10986" s="11">
        <v>627.18352544594393</v>
      </c>
      <c r="X10986" s="11">
        <v>664.0200843116387</v>
      </c>
      <c r="Y10986" s="11">
        <v>716.95658345452659</v>
      </c>
      <c r="Z10986" s="11">
        <v>798.81351213719449</v>
      </c>
      <c r="AA10986" s="11">
        <v>853.08055467918371</v>
      </c>
      <c r="AB10986" s="11">
        <v>859.22417099686049</v>
      </c>
      <c r="AC10986" s="11">
        <v>923.63579941798832</v>
      </c>
      <c r="AD10986" s="11">
        <v>981.36500745233741</v>
      </c>
      <c r="AE10986" s="11">
        <v>981.36500745233741</v>
      </c>
      <c r="AF10986" s="12">
        <v>981.36500745233741</v>
      </c>
    </row>
    <row r="10987" spans="2:32" x14ac:dyDescent="0.2">
      <c r="B10987" s="8" t="s">
        <v>72</v>
      </c>
      <c r="C10987" s="1" t="s">
        <v>62</v>
      </c>
      <c r="D10987" s="9" t="s">
        <v>33</v>
      </c>
      <c r="E10987" s="9">
        <v>6</v>
      </c>
      <c r="F10987" s="9">
        <v>2</v>
      </c>
      <c r="G10987" s="9">
        <v>2</v>
      </c>
      <c r="H10987" s="13" t="s">
        <v>34</v>
      </c>
      <c r="I10987" s="11">
        <v>981.36500745233741</v>
      </c>
      <c r="J10987" s="11">
        <v>981.36500745233741</v>
      </c>
      <c r="K10987" s="11">
        <v>981.36500745233741</v>
      </c>
      <c r="L10987" s="11">
        <v>981.36500745233741</v>
      </c>
      <c r="M10987" s="11">
        <v>981.36500745233741</v>
      </c>
      <c r="N10987" s="11">
        <v>981.36500745233741</v>
      </c>
      <c r="O10987" s="11">
        <v>981.36500745233741</v>
      </c>
      <c r="P10987" s="11">
        <v>981.36500745233741</v>
      </c>
      <c r="Q10987" s="11">
        <v>981.36500745233741</v>
      </c>
      <c r="R10987" s="11">
        <v>981.36500745233741</v>
      </c>
      <c r="S10987" s="11">
        <v>981.36500745233741</v>
      </c>
      <c r="T10987" s="11">
        <v>981.36500745233741</v>
      </c>
      <c r="U10987" s="11">
        <v>981.36500745233741</v>
      </c>
      <c r="V10987" s="11">
        <v>981.36500745233741</v>
      </c>
      <c r="W10987" s="11">
        <v>981.36500745233741</v>
      </c>
      <c r="X10987" s="11">
        <v>981.36500745233741</v>
      </c>
      <c r="Y10987" s="11">
        <v>981.36500745233741</v>
      </c>
      <c r="Z10987" s="11">
        <v>981.36500745233741</v>
      </c>
      <c r="AA10987" s="11">
        <v>981.36500745233741</v>
      </c>
      <c r="AB10987" s="11">
        <v>981.36500745233741</v>
      </c>
      <c r="AC10987" s="11">
        <v>981.36500745233741</v>
      </c>
      <c r="AD10987" s="11">
        <v>981.36500745233741</v>
      </c>
      <c r="AE10987" s="11">
        <v>981.36500745233741</v>
      </c>
      <c r="AF10987" s="12">
        <v>981.36500745233741</v>
      </c>
    </row>
    <row r="10988" spans="2:32" x14ac:dyDescent="0.2">
      <c r="B10988" s="8" t="s">
        <v>72</v>
      </c>
      <c r="C10988" s="1" t="s">
        <v>62</v>
      </c>
      <c r="D10988" s="9" t="s">
        <v>33</v>
      </c>
      <c r="E10988" s="9">
        <v>6</v>
      </c>
      <c r="F10988" s="9">
        <v>2</v>
      </c>
      <c r="G10988" s="9">
        <v>3</v>
      </c>
      <c r="H10988" s="13" t="s">
        <v>34</v>
      </c>
      <c r="I10988" s="11">
        <v>981.36500745233741</v>
      </c>
      <c r="J10988" s="11">
        <v>981.36500745233741</v>
      </c>
      <c r="K10988" s="11">
        <v>981.36500745233741</v>
      </c>
      <c r="L10988" s="11">
        <v>981.36500745233741</v>
      </c>
      <c r="M10988" s="11">
        <v>981.36500745233741</v>
      </c>
      <c r="N10988" s="11">
        <v>981.36500745233741</v>
      </c>
      <c r="O10988" s="11">
        <v>916.09984541204017</v>
      </c>
      <c r="P10988" s="11">
        <v>759.87664964752355</v>
      </c>
      <c r="Q10988" s="11">
        <v>661.4509867393615</v>
      </c>
      <c r="R10988" s="11">
        <v>572.54824511712286</v>
      </c>
      <c r="S10988" s="11">
        <v>507.11890688582076</v>
      </c>
      <c r="T10988" s="11">
        <v>435.09660954547405</v>
      </c>
      <c r="U10988" s="11">
        <v>373.17185015955573</v>
      </c>
      <c r="V10988" s="11">
        <v>352.4829465932047</v>
      </c>
      <c r="W10988" s="11">
        <v>332.79556694651143</v>
      </c>
      <c r="X10988" s="11">
        <v>289.60664293003549</v>
      </c>
      <c r="Y10988" s="11">
        <v>226.69203382965784</v>
      </c>
      <c r="Z10988" s="11">
        <v>175.28267872349039</v>
      </c>
      <c r="AA10988" s="11">
        <v>125.6221195560538</v>
      </c>
      <c r="AB10988" s="11">
        <v>96.487604403649854</v>
      </c>
      <c r="AC10988" s="11">
        <v>120.77904480787744</v>
      </c>
      <c r="AD10988" s="11">
        <v>176.17852036450975</v>
      </c>
      <c r="AE10988" s="11">
        <v>179.59844805580789</v>
      </c>
      <c r="AF10988" s="12">
        <v>188.80369051876698</v>
      </c>
    </row>
    <row r="10989" spans="2:32" x14ac:dyDescent="0.2">
      <c r="B10989" s="8" t="s">
        <v>72</v>
      </c>
      <c r="C10989" s="1" t="s">
        <v>62</v>
      </c>
      <c r="D10989" s="9" t="s">
        <v>33</v>
      </c>
      <c r="E10989" s="9">
        <v>6</v>
      </c>
      <c r="F10989" s="9">
        <v>2</v>
      </c>
      <c r="G10989" s="9">
        <v>4</v>
      </c>
      <c r="H10989" s="13" t="s">
        <v>34</v>
      </c>
      <c r="I10989" s="11">
        <v>432.17809335624941</v>
      </c>
      <c r="J10989" s="11">
        <v>469.53551488094899</v>
      </c>
      <c r="K10989" s="11">
        <v>115.09266234207524</v>
      </c>
      <c r="L10989" s="11">
        <v>511.3653331947786</v>
      </c>
      <c r="M10989" s="11">
        <v>670.94581971202467</v>
      </c>
      <c r="N10989" s="11">
        <v>791.09308813391431</v>
      </c>
      <c r="O10989" s="11">
        <v>981.36500745233741</v>
      </c>
      <c r="P10989" s="11">
        <v>981.36500745233741</v>
      </c>
      <c r="Q10989" s="11">
        <v>981.36500745233741</v>
      </c>
      <c r="R10989" s="11">
        <v>981.36500745233741</v>
      </c>
      <c r="S10989" s="11">
        <v>981.36500745233741</v>
      </c>
      <c r="T10989" s="11">
        <v>981.36500745233741</v>
      </c>
      <c r="U10989" s="11">
        <v>981.36500745233741</v>
      </c>
      <c r="V10989" s="11">
        <v>981.36500745233741</v>
      </c>
      <c r="W10989" s="11">
        <v>981.36500745233741</v>
      </c>
      <c r="X10989" s="11">
        <v>981.36500745233741</v>
      </c>
      <c r="Y10989" s="11">
        <v>981.36500745233741</v>
      </c>
      <c r="Z10989" s="11">
        <v>930.40789174484644</v>
      </c>
      <c r="AA10989" s="11">
        <v>981.36500745233741</v>
      </c>
      <c r="AB10989" s="11">
        <v>981.36500745233741</v>
      </c>
      <c r="AC10989" s="11">
        <v>981.36500745233741</v>
      </c>
      <c r="AD10989" s="11">
        <v>981.36500745233741</v>
      </c>
      <c r="AE10989" s="11">
        <v>981.36500745233741</v>
      </c>
      <c r="AF10989" s="12">
        <v>981.36500745233741</v>
      </c>
    </row>
    <row r="10990" spans="2:32" x14ac:dyDescent="0.2">
      <c r="B10990" s="8" t="s">
        <v>72</v>
      </c>
      <c r="C10990" s="1" t="s">
        <v>62</v>
      </c>
      <c r="D10990" s="9" t="s">
        <v>33</v>
      </c>
      <c r="E10990" s="9">
        <v>6</v>
      </c>
      <c r="F10990" s="9">
        <v>2</v>
      </c>
      <c r="G10990" s="9">
        <v>5</v>
      </c>
      <c r="H10990" s="13" t="s">
        <v>34</v>
      </c>
      <c r="I10990" s="11">
        <v>979.19195509702286</v>
      </c>
      <c r="J10990" s="11">
        <v>811.30691299187242</v>
      </c>
      <c r="K10990" s="11">
        <v>814.35603983775388</v>
      </c>
      <c r="L10990" s="11">
        <v>630.92994466849154</v>
      </c>
      <c r="M10990" s="11">
        <v>663.99304931012614</v>
      </c>
      <c r="N10990" s="11">
        <v>619.18467603747865</v>
      </c>
      <c r="O10990" s="11">
        <v>486.82232683492123</v>
      </c>
      <c r="P10990" s="11">
        <v>549.7841769671619</v>
      </c>
      <c r="Q10990" s="11">
        <v>570.28797854913307</v>
      </c>
      <c r="R10990" s="11">
        <v>572.87838812909627</v>
      </c>
      <c r="S10990" s="11">
        <v>641.38174647390554</v>
      </c>
      <c r="T10990" s="11">
        <v>895.37895627896432</v>
      </c>
      <c r="U10990" s="11">
        <v>666.54424058270081</v>
      </c>
      <c r="V10990" s="11">
        <v>437.48906673774007</v>
      </c>
      <c r="W10990" s="11">
        <v>492.34059196826797</v>
      </c>
      <c r="X10990" s="11">
        <v>376.32069051750852</v>
      </c>
      <c r="Y10990" s="11">
        <v>358.73874061196199</v>
      </c>
      <c r="Z10990" s="11">
        <v>328.12423467872105</v>
      </c>
      <c r="AA10990" s="11">
        <v>300.08907855209725</v>
      </c>
      <c r="AB10990" s="11">
        <v>237.14211522588488</v>
      </c>
      <c r="AC10990" s="11">
        <v>179.14290828032679</v>
      </c>
      <c r="AD10990" s="11">
        <v>91.77719427003764</v>
      </c>
      <c r="AE10990" s="11">
        <v>59.080352455708621</v>
      </c>
      <c r="AF10990" s="12">
        <v>39.655677536372529</v>
      </c>
    </row>
    <row r="10991" spans="2:32" x14ac:dyDescent="0.2">
      <c r="B10991" s="8" t="s">
        <v>72</v>
      </c>
      <c r="C10991" s="1" t="s">
        <v>62</v>
      </c>
      <c r="D10991" s="9" t="s">
        <v>33</v>
      </c>
      <c r="E10991" s="9">
        <v>6</v>
      </c>
      <c r="F10991" s="9">
        <v>2</v>
      </c>
      <c r="G10991" s="9">
        <v>6</v>
      </c>
      <c r="H10991" s="13" t="s">
        <v>34</v>
      </c>
      <c r="I10991" s="11">
        <v>52.953659346770493</v>
      </c>
      <c r="J10991" s="11">
        <v>24.400499863655465</v>
      </c>
      <c r="K10991" s="11">
        <v>1.3421679560113411</v>
      </c>
      <c r="L10991" s="11">
        <v>0</v>
      </c>
      <c r="M10991" s="11">
        <v>0</v>
      </c>
      <c r="N10991" s="11">
        <v>0</v>
      </c>
      <c r="O10991" s="11">
        <v>0</v>
      </c>
      <c r="P10991" s="11">
        <v>0</v>
      </c>
      <c r="Q10991" s="11">
        <v>0</v>
      </c>
      <c r="R10991" s="11">
        <v>0</v>
      </c>
      <c r="S10991" s="11">
        <v>0</v>
      </c>
      <c r="T10991" s="11">
        <v>0</v>
      </c>
      <c r="U10991" s="11">
        <v>0</v>
      </c>
      <c r="V10991" s="11">
        <v>0.19384145458262197</v>
      </c>
      <c r="W10991" s="11">
        <v>0</v>
      </c>
      <c r="X10991" s="11">
        <v>0</v>
      </c>
      <c r="Y10991" s="11">
        <v>0</v>
      </c>
      <c r="Z10991" s="11">
        <v>0</v>
      </c>
      <c r="AA10991" s="11">
        <v>0</v>
      </c>
      <c r="AB10991" s="11">
        <v>0</v>
      </c>
      <c r="AC10991" s="11">
        <v>0</v>
      </c>
      <c r="AD10991" s="11">
        <v>6.4323038319987669</v>
      </c>
      <c r="AE10991" s="11">
        <v>68.671313291704195</v>
      </c>
      <c r="AF10991" s="12">
        <v>114.88942584044671</v>
      </c>
    </row>
    <row r="10992" spans="2:32" x14ac:dyDescent="0.2">
      <c r="B10992" s="8" t="s">
        <v>72</v>
      </c>
      <c r="C10992" s="1" t="s">
        <v>62</v>
      </c>
      <c r="D10992" s="9" t="s">
        <v>33</v>
      </c>
      <c r="E10992" s="9">
        <v>6</v>
      </c>
      <c r="F10992" s="9">
        <v>2</v>
      </c>
      <c r="G10992" s="9">
        <v>7</v>
      </c>
      <c r="H10992" s="13" t="s">
        <v>34</v>
      </c>
      <c r="I10992" s="11">
        <v>113.25560765652445</v>
      </c>
      <c r="J10992" s="11">
        <v>134.16467971084049</v>
      </c>
      <c r="K10992" s="11">
        <v>151.78487361040939</v>
      </c>
      <c r="L10992" s="11">
        <v>235.84318873439648</v>
      </c>
      <c r="M10992" s="11">
        <v>614.99411036151628</v>
      </c>
      <c r="N10992" s="11">
        <v>976.18580337042897</v>
      </c>
      <c r="O10992" s="11">
        <v>981.36500745233741</v>
      </c>
      <c r="P10992" s="11">
        <v>981.36500745233741</v>
      </c>
      <c r="Q10992" s="11">
        <v>981.36500745233741</v>
      </c>
      <c r="R10992" s="11">
        <v>981.36500745233741</v>
      </c>
      <c r="S10992" s="11">
        <v>981.36500745233741</v>
      </c>
      <c r="T10992" s="11">
        <v>981.36500745233741</v>
      </c>
      <c r="U10992" s="11">
        <v>981.36500745233741</v>
      </c>
      <c r="V10992" s="11">
        <v>981.36500745233741</v>
      </c>
      <c r="W10992" s="11">
        <v>981.36500745233741</v>
      </c>
      <c r="X10992" s="11">
        <v>981.36500745233741</v>
      </c>
      <c r="Y10992" s="11">
        <v>981.36500745233741</v>
      </c>
      <c r="Z10992" s="11">
        <v>981.36500745233741</v>
      </c>
      <c r="AA10992" s="11">
        <v>981.36500745233741</v>
      </c>
      <c r="AB10992" s="11">
        <v>981.36500745233741</v>
      </c>
      <c r="AC10992" s="11">
        <v>981.36500745233741</v>
      </c>
      <c r="AD10992" s="11">
        <v>981.36500745233741</v>
      </c>
      <c r="AE10992" s="11">
        <v>981.36500745233741</v>
      </c>
      <c r="AF10992" s="12">
        <v>981.36500745233741</v>
      </c>
    </row>
    <row r="10993" spans="2:32" x14ac:dyDescent="0.2">
      <c r="B10993" s="8" t="s">
        <v>72</v>
      </c>
      <c r="C10993" s="1" t="s">
        <v>62</v>
      </c>
      <c r="D10993" s="9" t="s">
        <v>33</v>
      </c>
      <c r="E10993" s="9">
        <v>6</v>
      </c>
      <c r="F10993" s="9">
        <v>2</v>
      </c>
      <c r="G10993" s="9">
        <v>8</v>
      </c>
      <c r="H10993" s="13" t="s">
        <v>34</v>
      </c>
      <c r="I10993" s="11">
        <v>981.36500745233741</v>
      </c>
      <c r="J10993" s="11">
        <v>981.36500745233741</v>
      </c>
      <c r="K10993" s="11">
        <v>981.36500745233741</v>
      </c>
      <c r="L10993" s="11">
        <v>981.36500745233741</v>
      </c>
      <c r="M10993" s="11">
        <v>672.77029609979422</v>
      </c>
      <c r="N10993" s="11">
        <v>814.90544724510937</v>
      </c>
      <c r="O10993" s="11">
        <v>973.33968480862802</v>
      </c>
      <c r="P10993" s="11">
        <v>981.36500745233741</v>
      </c>
      <c r="Q10993" s="11">
        <v>981.36500745233741</v>
      </c>
      <c r="R10993" s="11">
        <v>981.36500745233741</v>
      </c>
      <c r="S10993" s="11">
        <v>981.36500745233741</v>
      </c>
      <c r="T10993" s="11">
        <v>981.36500745233741</v>
      </c>
      <c r="U10993" s="11">
        <v>981.36500745233741</v>
      </c>
      <c r="V10993" s="11">
        <v>981.36500745233741</v>
      </c>
      <c r="W10993" s="11">
        <v>981.36500745233741</v>
      </c>
      <c r="X10993" s="11">
        <v>981.36500745233741</v>
      </c>
      <c r="Y10993" s="11">
        <v>962.52182206065947</v>
      </c>
      <c r="Z10993" s="11">
        <v>787.54974741623244</v>
      </c>
      <c r="AA10993" s="11">
        <v>647.62086305666423</v>
      </c>
      <c r="AB10993" s="11">
        <v>597.91297508138609</v>
      </c>
      <c r="AC10993" s="11">
        <v>566.43721124282695</v>
      </c>
      <c r="AD10993" s="11">
        <v>533.30392092843499</v>
      </c>
      <c r="AE10993" s="11">
        <v>519.58888910931944</v>
      </c>
      <c r="AF10993" s="12">
        <v>567.29818826501287</v>
      </c>
    </row>
    <row r="10994" spans="2:32" x14ac:dyDescent="0.2">
      <c r="B10994" s="8" t="s">
        <v>72</v>
      </c>
      <c r="C10994" s="1" t="s">
        <v>62</v>
      </c>
      <c r="D10994" s="9" t="s">
        <v>33</v>
      </c>
      <c r="E10994" s="9">
        <v>6</v>
      </c>
      <c r="F10994" s="9">
        <v>2</v>
      </c>
      <c r="G10994" s="9">
        <v>9</v>
      </c>
      <c r="H10994" s="13" t="s">
        <v>34</v>
      </c>
      <c r="I10994" s="11">
        <v>562.04542791275151</v>
      </c>
      <c r="J10994" s="11">
        <v>538.63230906414799</v>
      </c>
      <c r="K10994" s="11">
        <v>579.45172052925113</v>
      </c>
      <c r="L10994" s="11">
        <v>643.463862915047</v>
      </c>
      <c r="M10994" s="11">
        <v>737.8280259466726</v>
      </c>
      <c r="N10994" s="11">
        <v>804.7653554960923</v>
      </c>
      <c r="O10994" s="11">
        <v>841.08501917702927</v>
      </c>
      <c r="P10994" s="11">
        <v>785.0361242626426</v>
      </c>
      <c r="Q10994" s="11">
        <v>747.14316393525974</v>
      </c>
      <c r="R10994" s="11">
        <v>624.52665189473078</v>
      </c>
      <c r="S10994" s="11">
        <v>493.33411071864668</v>
      </c>
      <c r="T10994" s="11">
        <v>439.34159632837714</v>
      </c>
      <c r="U10994" s="11">
        <v>340.90034440635577</v>
      </c>
      <c r="V10994" s="11">
        <v>292.9739576995587</v>
      </c>
      <c r="W10994" s="11">
        <v>245.16052112245643</v>
      </c>
      <c r="X10994" s="11">
        <v>211.10170333096914</v>
      </c>
      <c r="Y10994" s="11">
        <v>177.83941743793341</v>
      </c>
      <c r="Z10994" s="11">
        <v>202.87728721183535</v>
      </c>
      <c r="AA10994" s="11">
        <v>270.01723883103017</v>
      </c>
      <c r="AB10994" s="11">
        <v>417.76197723817711</v>
      </c>
      <c r="AC10994" s="11">
        <v>532.500981383522</v>
      </c>
      <c r="AD10994" s="11">
        <v>832.41183958798763</v>
      </c>
      <c r="AE10994" s="11">
        <v>824.11167279903191</v>
      </c>
      <c r="AF10994" s="12">
        <v>763.3661310245302</v>
      </c>
    </row>
    <row r="10995" spans="2:32" x14ac:dyDescent="0.2">
      <c r="B10995" s="8" t="s">
        <v>72</v>
      </c>
      <c r="C10995" s="1" t="s">
        <v>62</v>
      </c>
      <c r="D10995" s="9" t="s">
        <v>33</v>
      </c>
      <c r="E10995" s="9">
        <v>6</v>
      </c>
      <c r="F10995" s="9">
        <v>2</v>
      </c>
      <c r="G10995" s="9">
        <v>10</v>
      </c>
      <c r="H10995" s="13" t="s">
        <v>34</v>
      </c>
      <c r="I10995" s="11">
        <v>784.84238512193485</v>
      </c>
      <c r="J10995" s="11">
        <v>853.70355346727888</v>
      </c>
      <c r="K10995" s="11">
        <v>701.98326542217046</v>
      </c>
      <c r="L10995" s="11">
        <v>981.0169932510571</v>
      </c>
      <c r="M10995" s="11">
        <v>981.36500745233741</v>
      </c>
      <c r="N10995" s="11">
        <v>535.51369875334024</v>
      </c>
      <c r="O10995" s="11">
        <v>302.43378561182283</v>
      </c>
      <c r="P10995" s="11">
        <v>178.60420954240175</v>
      </c>
      <c r="Q10995" s="11">
        <v>381.58233379883836</v>
      </c>
      <c r="R10995" s="11">
        <v>511.82204916837759</v>
      </c>
      <c r="S10995" s="11">
        <v>245.52537075650127</v>
      </c>
      <c r="T10995" s="11">
        <v>370.59769669089241</v>
      </c>
      <c r="U10995" s="11">
        <v>455.61080380335096</v>
      </c>
      <c r="V10995" s="11">
        <v>408.64254457222535</v>
      </c>
      <c r="W10995" s="11">
        <v>339.89246550582351</v>
      </c>
      <c r="X10995" s="11">
        <v>360.20157996651454</v>
      </c>
      <c r="Y10995" s="11">
        <v>517.43760519677653</v>
      </c>
      <c r="Z10995" s="11">
        <v>938.35224982558782</v>
      </c>
      <c r="AA10995" s="11">
        <v>674.76267038007109</v>
      </c>
      <c r="AB10995" s="11">
        <v>947.56556767860832</v>
      </c>
      <c r="AC10995" s="11">
        <v>981.36500745233741</v>
      </c>
      <c r="AD10995" s="11">
        <v>981.36500745233741</v>
      </c>
      <c r="AE10995" s="11">
        <v>981.36500745233741</v>
      </c>
      <c r="AF10995" s="12">
        <v>981.36500745233741</v>
      </c>
    </row>
    <row r="10996" spans="2:32" x14ac:dyDescent="0.2">
      <c r="B10996" s="8" t="s">
        <v>72</v>
      </c>
      <c r="C10996" s="1" t="s">
        <v>62</v>
      </c>
      <c r="D10996" s="9" t="s">
        <v>33</v>
      </c>
      <c r="E10996" s="9">
        <v>6</v>
      </c>
      <c r="F10996" s="9">
        <v>2</v>
      </c>
      <c r="G10996" s="9">
        <v>11</v>
      </c>
      <c r="H10996" s="13" t="s">
        <v>34</v>
      </c>
      <c r="I10996" s="11">
        <v>981.36500745233741</v>
      </c>
      <c r="J10996" s="11">
        <v>981.36500745233741</v>
      </c>
      <c r="K10996" s="11">
        <v>981.36500745233741</v>
      </c>
      <c r="L10996" s="11">
        <v>981.36500745233741</v>
      </c>
      <c r="M10996" s="11">
        <v>981.36500745233741</v>
      </c>
      <c r="N10996" s="11">
        <v>981.36500745233741</v>
      </c>
      <c r="O10996" s="11">
        <v>981.36500745233741</v>
      </c>
      <c r="P10996" s="11">
        <v>981.36500745233741</v>
      </c>
      <c r="Q10996" s="11">
        <v>981.36500745233741</v>
      </c>
      <c r="R10996" s="11">
        <v>981.36500745233741</v>
      </c>
      <c r="S10996" s="11">
        <v>981.36500745233741</v>
      </c>
      <c r="T10996" s="11">
        <v>981.36500745233741</v>
      </c>
      <c r="U10996" s="11">
        <v>981.36500745233741</v>
      </c>
      <c r="V10996" s="11">
        <v>981.36500745233741</v>
      </c>
      <c r="W10996" s="11">
        <v>981.36500745233741</v>
      </c>
      <c r="X10996" s="11">
        <v>981.36500745233741</v>
      </c>
      <c r="Y10996" s="11">
        <v>937.80979427576472</v>
      </c>
      <c r="Z10996" s="11">
        <v>980.80303052480542</v>
      </c>
      <c r="AA10996" s="11">
        <v>981.36500745233741</v>
      </c>
      <c r="AB10996" s="11">
        <v>981.36500745233741</v>
      </c>
      <c r="AC10996" s="11">
        <v>981.36500745233741</v>
      </c>
      <c r="AD10996" s="11">
        <v>981.36500745233741</v>
      </c>
      <c r="AE10996" s="11">
        <v>981.36500745233741</v>
      </c>
      <c r="AF10996" s="12">
        <v>981.36500745233741</v>
      </c>
    </row>
    <row r="10997" spans="2:32" x14ac:dyDescent="0.2">
      <c r="B10997" s="8" t="s">
        <v>72</v>
      </c>
      <c r="C10997" s="1" t="s">
        <v>62</v>
      </c>
      <c r="D10997" s="9" t="s">
        <v>33</v>
      </c>
      <c r="E10997" s="9">
        <v>6</v>
      </c>
      <c r="F10997" s="9">
        <v>2</v>
      </c>
      <c r="G10997" s="9">
        <v>12</v>
      </c>
      <c r="H10997" s="13" t="s">
        <v>34</v>
      </c>
      <c r="I10997" s="11">
        <v>981.36500745233741</v>
      </c>
      <c r="J10997" s="11">
        <v>981.36500745233741</v>
      </c>
      <c r="K10997" s="11">
        <v>981.36500745233741</v>
      </c>
      <c r="L10997" s="11">
        <v>981.36500745233741</v>
      </c>
      <c r="M10997" s="11">
        <v>981.36500745233741</v>
      </c>
      <c r="N10997" s="11">
        <v>981.36500745233741</v>
      </c>
      <c r="O10997" s="11">
        <v>981.36500745233741</v>
      </c>
      <c r="P10997" s="11">
        <v>981.36500745233741</v>
      </c>
      <c r="Q10997" s="11">
        <v>980.75556127539335</v>
      </c>
      <c r="R10997" s="11">
        <v>693.94284531008088</v>
      </c>
      <c r="S10997" s="11">
        <v>837.94551818323544</v>
      </c>
      <c r="T10997" s="11">
        <v>198.72995998309631</v>
      </c>
      <c r="U10997" s="11">
        <v>137.75915871385089</v>
      </c>
      <c r="V10997" s="11">
        <v>70.235665565896554</v>
      </c>
      <c r="W10997" s="11">
        <v>57.342291519202284</v>
      </c>
      <c r="X10997" s="11">
        <v>115.79204378704024</v>
      </c>
      <c r="Y10997" s="11">
        <v>77.748609098967222</v>
      </c>
      <c r="Z10997" s="11">
        <v>50.916844088358133</v>
      </c>
      <c r="AA10997" s="11">
        <v>74.181621532560158</v>
      </c>
      <c r="AB10997" s="11">
        <v>981.36500745233741</v>
      </c>
      <c r="AC10997" s="11">
        <v>981.36500745233741</v>
      </c>
      <c r="AD10997" s="11">
        <v>981.36500745233741</v>
      </c>
      <c r="AE10997" s="11">
        <v>981.36500745233741</v>
      </c>
      <c r="AF10997" s="12">
        <v>981.36500745233741</v>
      </c>
    </row>
    <row r="10998" spans="2:32" x14ac:dyDescent="0.2">
      <c r="B10998" s="8" t="s">
        <v>72</v>
      </c>
      <c r="C10998" s="1" t="s">
        <v>62</v>
      </c>
      <c r="D10998" s="9" t="s">
        <v>33</v>
      </c>
      <c r="E10998" s="9">
        <v>6</v>
      </c>
      <c r="F10998" s="9">
        <v>2</v>
      </c>
      <c r="G10998" s="9">
        <v>13</v>
      </c>
      <c r="H10998" s="13" t="s">
        <v>34</v>
      </c>
      <c r="I10998" s="11">
        <v>981.36500745233741</v>
      </c>
      <c r="J10998" s="11">
        <v>981.36500745233741</v>
      </c>
      <c r="K10998" s="11">
        <v>981.36500745233741</v>
      </c>
      <c r="L10998" s="11">
        <v>981.36500745233741</v>
      </c>
      <c r="M10998" s="11">
        <v>981.36500745233741</v>
      </c>
      <c r="N10998" s="11">
        <v>981.36500745233741</v>
      </c>
      <c r="O10998" s="11">
        <v>981.36500745233741</v>
      </c>
      <c r="P10998" s="11">
        <v>981.36500745233741</v>
      </c>
      <c r="Q10998" s="11">
        <v>981.36500745233741</v>
      </c>
      <c r="R10998" s="11">
        <v>981.36500745233741</v>
      </c>
      <c r="S10998" s="11">
        <v>981.36500745233741</v>
      </c>
      <c r="T10998" s="11">
        <v>981.36500745233741</v>
      </c>
      <c r="U10998" s="11">
        <v>981.36500745233741</v>
      </c>
      <c r="V10998" s="11">
        <v>981.36500745233741</v>
      </c>
      <c r="W10998" s="11">
        <v>981.36500745233741</v>
      </c>
      <c r="X10998" s="11">
        <v>981.36500745233741</v>
      </c>
      <c r="Y10998" s="11">
        <v>981.36500745233741</v>
      </c>
      <c r="Z10998" s="11">
        <v>981.36500745233741</v>
      </c>
      <c r="AA10998" s="11">
        <v>981.36500745233741</v>
      </c>
      <c r="AB10998" s="11">
        <v>981.36500745233741</v>
      </c>
      <c r="AC10998" s="11">
        <v>981.36500745233741</v>
      </c>
      <c r="AD10998" s="11">
        <v>944.81986483671255</v>
      </c>
      <c r="AE10998" s="11">
        <v>829.62765575692606</v>
      </c>
      <c r="AF10998" s="12">
        <v>676.84176732753633</v>
      </c>
    </row>
    <row r="10999" spans="2:32" x14ac:dyDescent="0.2">
      <c r="B10999" s="8" t="s">
        <v>72</v>
      </c>
      <c r="C10999" s="1" t="s">
        <v>62</v>
      </c>
      <c r="D10999" s="9" t="s">
        <v>33</v>
      </c>
      <c r="E10999" s="9">
        <v>6</v>
      </c>
      <c r="F10999" s="9">
        <v>2</v>
      </c>
      <c r="G10999" s="9">
        <v>14</v>
      </c>
      <c r="H10999" s="13" t="s">
        <v>34</v>
      </c>
      <c r="I10999" s="11">
        <v>616.99125965504709</v>
      </c>
      <c r="J10999" s="11">
        <v>452.56697862659723</v>
      </c>
      <c r="K10999" s="11">
        <v>353.74744734575484</v>
      </c>
      <c r="L10999" s="11">
        <v>310.62876166762226</v>
      </c>
      <c r="M10999" s="11">
        <v>225.97876622482519</v>
      </c>
      <c r="N10999" s="11">
        <v>198.57503538027461</v>
      </c>
      <c r="O10999" s="11">
        <v>126.49444601231613</v>
      </c>
      <c r="P10999" s="11">
        <v>108.134590271048</v>
      </c>
      <c r="Q10999" s="11">
        <v>106.81932866988031</v>
      </c>
      <c r="R10999" s="11">
        <v>91.314720192220491</v>
      </c>
      <c r="S10999" s="11">
        <v>77.858522179790711</v>
      </c>
      <c r="T10999" s="11">
        <v>75.790142679353011</v>
      </c>
      <c r="U10999" s="11">
        <v>114.39403577052929</v>
      </c>
      <c r="V10999" s="11">
        <v>71.7770073672108</v>
      </c>
      <c r="W10999" s="11">
        <v>6.468093938809977</v>
      </c>
      <c r="X10999" s="11">
        <v>0.10559325116635944</v>
      </c>
      <c r="Y10999" s="11">
        <v>0</v>
      </c>
      <c r="Z10999" s="11">
        <v>0</v>
      </c>
      <c r="AA10999" s="11">
        <v>0.94932388785965294</v>
      </c>
      <c r="AB10999" s="11">
        <v>0.63948215688936216</v>
      </c>
      <c r="AC10999" s="11">
        <v>48.347575352922036</v>
      </c>
      <c r="AD10999" s="11">
        <v>48.854981954356425</v>
      </c>
      <c r="AE10999" s="11">
        <v>61.991017083617706</v>
      </c>
      <c r="AF10999" s="12">
        <v>116.19547096382669</v>
      </c>
    </row>
    <row r="11000" spans="2:32" x14ac:dyDescent="0.2">
      <c r="B11000" s="8" t="s">
        <v>72</v>
      </c>
      <c r="C11000" s="1" t="s">
        <v>62</v>
      </c>
      <c r="D11000" s="9" t="s">
        <v>33</v>
      </c>
      <c r="E11000" s="9">
        <v>6</v>
      </c>
      <c r="F11000" s="9">
        <v>2</v>
      </c>
      <c r="G11000" s="9">
        <v>15</v>
      </c>
      <c r="H11000" s="13" t="s">
        <v>34</v>
      </c>
      <c r="I11000" s="11">
        <v>146.64490539108095</v>
      </c>
      <c r="J11000" s="11">
        <v>202.12392353982483</v>
      </c>
      <c r="K11000" s="11">
        <v>281.57250757803797</v>
      </c>
      <c r="L11000" s="11">
        <v>558.6738823410426</v>
      </c>
      <c r="M11000" s="11">
        <v>875.99759880523322</v>
      </c>
      <c r="N11000" s="11">
        <v>978.8429578047726</v>
      </c>
      <c r="O11000" s="11">
        <v>980.28437982046682</v>
      </c>
      <c r="P11000" s="11">
        <v>981.36500745233741</v>
      </c>
      <c r="Q11000" s="11">
        <v>981.36500745233741</v>
      </c>
      <c r="R11000" s="11">
        <v>981.36500745233741</v>
      </c>
      <c r="S11000" s="11">
        <v>981.36500745233741</v>
      </c>
      <c r="T11000" s="11">
        <v>981.36500745233741</v>
      </c>
      <c r="U11000" s="11">
        <v>981.36500745233741</v>
      </c>
      <c r="V11000" s="11">
        <v>981.36500745233741</v>
      </c>
      <c r="W11000" s="11">
        <v>981.36500745233741</v>
      </c>
      <c r="X11000" s="11">
        <v>981.36500745233741</v>
      </c>
      <c r="Y11000" s="11">
        <v>981.36500745233741</v>
      </c>
      <c r="Z11000" s="11">
        <v>981.36500745233741</v>
      </c>
      <c r="AA11000" s="11">
        <v>981.36500745233741</v>
      </c>
      <c r="AB11000" s="11">
        <v>981.36500745233741</v>
      </c>
      <c r="AC11000" s="11">
        <v>981.36500745233741</v>
      </c>
      <c r="AD11000" s="11">
        <v>981.36500745233741</v>
      </c>
      <c r="AE11000" s="11">
        <v>981.36500745233741</v>
      </c>
      <c r="AF11000" s="12">
        <v>981.36500745233741</v>
      </c>
    </row>
    <row r="11001" spans="2:32" x14ac:dyDescent="0.2">
      <c r="B11001" s="8" t="s">
        <v>72</v>
      </c>
      <c r="C11001" s="1" t="s">
        <v>62</v>
      </c>
      <c r="D11001" s="9" t="s">
        <v>33</v>
      </c>
      <c r="E11001" s="9">
        <v>6</v>
      </c>
      <c r="F11001" s="9">
        <v>2</v>
      </c>
      <c r="G11001" s="9">
        <v>16</v>
      </c>
      <c r="H11001" s="13" t="s">
        <v>34</v>
      </c>
      <c r="I11001" s="11">
        <v>981.36500745233741</v>
      </c>
      <c r="J11001" s="11">
        <v>981.36500745233741</v>
      </c>
      <c r="K11001" s="11">
        <v>981.36500745233741</v>
      </c>
      <c r="L11001" s="11">
        <v>981.36500745233741</v>
      </c>
      <c r="M11001" s="11">
        <v>981.36500745233741</v>
      </c>
      <c r="N11001" s="11">
        <v>981.36500745233741</v>
      </c>
      <c r="O11001" s="11">
        <v>981.36500745233741</v>
      </c>
      <c r="P11001" s="11">
        <v>981.36500745233741</v>
      </c>
      <c r="Q11001" s="11">
        <v>981.36500745233741</v>
      </c>
      <c r="R11001" s="11">
        <v>981.36500745233741</v>
      </c>
      <c r="S11001" s="11">
        <v>981.36500745233741</v>
      </c>
      <c r="T11001" s="11">
        <v>981.36500745233741</v>
      </c>
      <c r="U11001" s="11">
        <v>981.36500745233741</v>
      </c>
      <c r="V11001" s="11">
        <v>981.36500745233741</v>
      </c>
      <c r="W11001" s="11">
        <v>981.36500745233741</v>
      </c>
      <c r="X11001" s="11">
        <v>981.36500745233741</v>
      </c>
      <c r="Y11001" s="11">
        <v>981.36500745233741</v>
      </c>
      <c r="Z11001" s="11">
        <v>981.36500745233741</v>
      </c>
      <c r="AA11001" s="11">
        <v>981.36500745233741</v>
      </c>
      <c r="AB11001" s="11">
        <v>981.36500745233741</v>
      </c>
      <c r="AC11001" s="11">
        <v>981.36500745233741</v>
      </c>
      <c r="AD11001" s="11">
        <v>981.36500745233741</v>
      </c>
      <c r="AE11001" s="11">
        <v>981.36500745233741</v>
      </c>
      <c r="AF11001" s="12">
        <v>874.45302245909522</v>
      </c>
    </row>
    <row r="11002" spans="2:32" x14ac:dyDescent="0.2">
      <c r="B11002" s="8" t="s">
        <v>72</v>
      </c>
      <c r="C11002" s="1" t="s">
        <v>62</v>
      </c>
      <c r="D11002" s="9" t="s">
        <v>33</v>
      </c>
      <c r="E11002" s="9">
        <v>6</v>
      </c>
      <c r="F11002" s="9">
        <v>2</v>
      </c>
      <c r="G11002" s="9">
        <v>17</v>
      </c>
      <c r="H11002" s="13" t="s">
        <v>34</v>
      </c>
      <c r="I11002" s="11">
        <v>981.36500745233741</v>
      </c>
      <c r="J11002" s="11">
        <v>981.36500745233741</v>
      </c>
      <c r="K11002" s="11">
        <v>981.36500745233741</v>
      </c>
      <c r="L11002" s="11">
        <v>981.36500745233741</v>
      </c>
      <c r="M11002" s="11">
        <v>981.36500745233741</v>
      </c>
      <c r="N11002" s="11">
        <v>981.36500745233741</v>
      </c>
      <c r="O11002" s="11">
        <v>981.36500745233741</v>
      </c>
      <c r="P11002" s="11">
        <v>981.36500745233741</v>
      </c>
      <c r="Q11002" s="11">
        <v>981.36500745233741</v>
      </c>
      <c r="R11002" s="11">
        <v>942.87903261126678</v>
      </c>
      <c r="S11002" s="11">
        <v>782.29646040809735</v>
      </c>
      <c r="T11002" s="11">
        <v>628.91804901049898</v>
      </c>
      <c r="U11002" s="11">
        <v>421.37813690798339</v>
      </c>
      <c r="V11002" s="11">
        <v>225.91581329273259</v>
      </c>
      <c r="W11002" s="11">
        <v>99.955255894695895</v>
      </c>
      <c r="X11002" s="11">
        <v>99.322373531372548</v>
      </c>
      <c r="Y11002" s="11">
        <v>252.29272318049613</v>
      </c>
      <c r="Z11002" s="11">
        <v>565.11660408454168</v>
      </c>
      <c r="AA11002" s="11">
        <v>610.34043862068779</v>
      </c>
      <c r="AB11002" s="11">
        <v>777.90478240919595</v>
      </c>
      <c r="AC11002" s="11">
        <v>570.85925973043902</v>
      </c>
      <c r="AD11002" s="11">
        <v>468.6258748560407</v>
      </c>
      <c r="AE11002" s="11">
        <v>704.09178487777478</v>
      </c>
      <c r="AF11002" s="12">
        <v>900.04407400744697</v>
      </c>
    </row>
    <row r="11003" spans="2:32" x14ac:dyDescent="0.2">
      <c r="B11003" s="8" t="s">
        <v>72</v>
      </c>
      <c r="C11003" s="1" t="s">
        <v>62</v>
      </c>
      <c r="D11003" s="9" t="s">
        <v>33</v>
      </c>
      <c r="E11003" s="9">
        <v>6</v>
      </c>
      <c r="F11003" s="9">
        <v>2</v>
      </c>
      <c r="G11003" s="9">
        <v>18</v>
      </c>
      <c r="H11003" s="13" t="s">
        <v>34</v>
      </c>
      <c r="I11003" s="11">
        <v>981.36500745233741</v>
      </c>
      <c r="J11003" s="11">
        <v>981.36500745233741</v>
      </c>
      <c r="K11003" s="11">
        <v>981.36500745233741</v>
      </c>
      <c r="L11003" s="11">
        <v>981.36500745233741</v>
      </c>
      <c r="M11003" s="11">
        <v>981.36500745233741</v>
      </c>
      <c r="N11003" s="11">
        <v>936.06129677536239</v>
      </c>
      <c r="O11003" s="11">
        <v>302.82101812049655</v>
      </c>
      <c r="P11003" s="11">
        <v>431.00182501772565</v>
      </c>
      <c r="Q11003" s="11">
        <v>573.3224994721196</v>
      </c>
      <c r="R11003" s="11">
        <v>943.65841308343386</v>
      </c>
      <c r="S11003" s="11">
        <v>981.36500745233741</v>
      </c>
      <c r="T11003" s="11">
        <v>981.36500745233741</v>
      </c>
      <c r="U11003" s="11">
        <v>981.36500745233741</v>
      </c>
      <c r="V11003" s="11">
        <v>981.36500745233741</v>
      </c>
      <c r="W11003" s="11">
        <v>981.36500745233741</v>
      </c>
      <c r="X11003" s="11">
        <v>981.36500745233741</v>
      </c>
      <c r="Y11003" s="11">
        <v>981.36500745233741</v>
      </c>
      <c r="Z11003" s="11">
        <v>981.36500745233741</v>
      </c>
      <c r="AA11003" s="11">
        <v>981.36500745233741</v>
      </c>
      <c r="AB11003" s="11">
        <v>981.36500745233741</v>
      </c>
      <c r="AC11003" s="11">
        <v>976.57861843135788</v>
      </c>
      <c r="AD11003" s="11">
        <v>923.26959803386831</v>
      </c>
      <c r="AE11003" s="11">
        <v>755.60975398027745</v>
      </c>
      <c r="AF11003" s="12">
        <v>578.21102462218948</v>
      </c>
    </row>
    <row r="11004" spans="2:32" x14ac:dyDescent="0.2">
      <c r="B11004" s="8" t="s">
        <v>72</v>
      </c>
      <c r="C11004" s="1" t="s">
        <v>62</v>
      </c>
      <c r="D11004" s="9" t="s">
        <v>33</v>
      </c>
      <c r="E11004" s="9">
        <v>6</v>
      </c>
      <c r="F11004" s="9">
        <v>2</v>
      </c>
      <c r="G11004" s="9">
        <v>19</v>
      </c>
      <c r="H11004" s="13" t="s">
        <v>34</v>
      </c>
      <c r="I11004" s="11">
        <v>409.1549456268616</v>
      </c>
      <c r="J11004" s="11">
        <v>420.58035859063165</v>
      </c>
      <c r="K11004" s="11">
        <v>463.99709638283889</v>
      </c>
      <c r="L11004" s="11">
        <v>424.7703273899379</v>
      </c>
      <c r="M11004" s="11">
        <v>369.37827768112396</v>
      </c>
      <c r="N11004" s="11">
        <v>299.12975732311241</v>
      </c>
      <c r="O11004" s="11">
        <v>379.18524203488397</v>
      </c>
      <c r="P11004" s="11">
        <v>254.97731638585665</v>
      </c>
      <c r="Q11004" s="11">
        <v>378.40677443289786</v>
      </c>
      <c r="R11004" s="11">
        <v>416.57777395115767</v>
      </c>
      <c r="S11004" s="11">
        <v>523.99987782358653</v>
      </c>
      <c r="T11004" s="11">
        <v>609.41900150421066</v>
      </c>
      <c r="U11004" s="11">
        <v>705.55258782961641</v>
      </c>
      <c r="V11004" s="11">
        <v>683.08769532626093</v>
      </c>
      <c r="W11004" s="11">
        <v>688.77698317696616</v>
      </c>
      <c r="X11004" s="11">
        <v>781.02448114214178</v>
      </c>
      <c r="Y11004" s="11">
        <v>925.21204533732714</v>
      </c>
      <c r="Z11004" s="11">
        <v>980.96074640375139</v>
      </c>
      <c r="AA11004" s="11">
        <v>981.36500745233741</v>
      </c>
      <c r="AB11004" s="11">
        <v>981.36500745233741</v>
      </c>
      <c r="AC11004" s="11">
        <v>981.36500745233741</v>
      </c>
      <c r="AD11004" s="11">
        <v>981.36500745233741</v>
      </c>
      <c r="AE11004" s="11">
        <v>857.6948325606653</v>
      </c>
      <c r="AF11004" s="12">
        <v>794.14375983702462</v>
      </c>
    </row>
    <row r="11005" spans="2:32" x14ac:dyDescent="0.2">
      <c r="B11005" s="8" t="s">
        <v>72</v>
      </c>
      <c r="C11005" s="1" t="s">
        <v>62</v>
      </c>
      <c r="D11005" s="9" t="s">
        <v>33</v>
      </c>
      <c r="E11005" s="9">
        <v>6</v>
      </c>
      <c r="F11005" s="9">
        <v>2</v>
      </c>
      <c r="G11005" s="9">
        <v>20</v>
      </c>
      <c r="H11005" s="13" t="s">
        <v>34</v>
      </c>
      <c r="I11005" s="11">
        <v>776.16105992204848</v>
      </c>
      <c r="J11005" s="11">
        <v>853.98886050921215</v>
      </c>
      <c r="K11005" s="11">
        <v>834.11988991729652</v>
      </c>
      <c r="L11005" s="11">
        <v>919.0890739298959</v>
      </c>
      <c r="M11005" s="11">
        <v>808.73009113344938</v>
      </c>
      <c r="N11005" s="11">
        <v>244.31425535433951</v>
      </c>
      <c r="O11005" s="11">
        <v>168.65178283634924</v>
      </c>
      <c r="P11005" s="11">
        <v>428.49789233221031</v>
      </c>
      <c r="Q11005" s="11">
        <v>294.25088753072635</v>
      </c>
      <c r="R11005" s="11">
        <v>275.59371699360725</v>
      </c>
      <c r="S11005" s="11">
        <v>195.76411498602909</v>
      </c>
      <c r="T11005" s="11">
        <v>194.70344761176364</v>
      </c>
      <c r="U11005" s="11">
        <v>156.10506685206531</v>
      </c>
      <c r="V11005" s="11">
        <v>113.45985358191081</v>
      </c>
      <c r="W11005" s="11">
        <v>143.85311138264569</v>
      </c>
      <c r="X11005" s="11">
        <v>147.17075372568965</v>
      </c>
      <c r="Y11005" s="11">
        <v>289.12715786750039</v>
      </c>
      <c r="Z11005" s="11">
        <v>211.14469600545195</v>
      </c>
      <c r="AA11005" s="11">
        <v>306.53794461412178</v>
      </c>
      <c r="AB11005" s="11">
        <v>421.63324901316321</v>
      </c>
      <c r="AC11005" s="11">
        <v>440.49651754882325</v>
      </c>
      <c r="AD11005" s="11">
        <v>480.09366606244106</v>
      </c>
      <c r="AE11005" s="11">
        <v>340.16355283916891</v>
      </c>
      <c r="AF11005" s="12">
        <v>264.65170390103225</v>
      </c>
    </row>
    <row r="11006" spans="2:32" x14ac:dyDescent="0.2">
      <c r="B11006" s="8" t="s">
        <v>72</v>
      </c>
      <c r="C11006" s="1" t="s">
        <v>62</v>
      </c>
      <c r="D11006" s="9" t="s">
        <v>33</v>
      </c>
      <c r="E11006" s="9">
        <v>6</v>
      </c>
      <c r="F11006" s="9">
        <v>2</v>
      </c>
      <c r="G11006" s="9">
        <v>21</v>
      </c>
      <c r="H11006" s="13" t="s">
        <v>34</v>
      </c>
      <c r="I11006" s="11">
        <v>351.7267038690855</v>
      </c>
      <c r="J11006" s="11">
        <v>312.60930374593875</v>
      </c>
      <c r="K11006" s="11">
        <v>365.65731349246755</v>
      </c>
      <c r="L11006" s="11">
        <v>301.99939984726575</v>
      </c>
      <c r="M11006" s="11">
        <v>423.07084399617452</v>
      </c>
      <c r="N11006" s="11">
        <v>221.16377978990803</v>
      </c>
      <c r="O11006" s="11">
        <v>229.4921051129063</v>
      </c>
      <c r="P11006" s="11">
        <v>367.58059052212639</v>
      </c>
      <c r="Q11006" s="11">
        <v>269.94794847325852</v>
      </c>
      <c r="R11006" s="11">
        <v>281.53841538781899</v>
      </c>
      <c r="S11006" s="11">
        <v>146.33158903426897</v>
      </c>
      <c r="T11006" s="11">
        <v>94.598603893765826</v>
      </c>
      <c r="U11006" s="11">
        <v>119.739101342239</v>
      </c>
      <c r="V11006" s="11">
        <v>190.82518886885438</v>
      </c>
      <c r="W11006" s="11">
        <v>155.54021087241702</v>
      </c>
      <c r="X11006" s="11">
        <v>159.67407326598826</v>
      </c>
      <c r="Y11006" s="11">
        <v>146.73695606019052</v>
      </c>
      <c r="Z11006" s="11">
        <v>111.06269159717314</v>
      </c>
      <c r="AA11006" s="11">
        <v>93.639036892039286</v>
      </c>
      <c r="AB11006" s="11">
        <v>105.99234728433655</v>
      </c>
      <c r="AC11006" s="11">
        <v>129.17860911537966</v>
      </c>
      <c r="AD11006" s="11">
        <v>149.75947800685643</v>
      </c>
      <c r="AE11006" s="11">
        <v>216.02879724618251</v>
      </c>
      <c r="AF11006" s="12">
        <v>412.54095667989901</v>
      </c>
    </row>
    <row r="11007" spans="2:32" x14ac:dyDescent="0.2">
      <c r="B11007" s="8" t="s">
        <v>72</v>
      </c>
      <c r="C11007" s="1" t="s">
        <v>62</v>
      </c>
      <c r="D11007" s="9" t="s">
        <v>33</v>
      </c>
      <c r="E11007" s="9">
        <v>6</v>
      </c>
      <c r="F11007" s="9">
        <v>2</v>
      </c>
      <c r="G11007" s="9">
        <v>22</v>
      </c>
      <c r="H11007" s="13" t="s">
        <v>34</v>
      </c>
      <c r="I11007" s="11">
        <v>514.16640512418769</v>
      </c>
      <c r="J11007" s="11">
        <v>506.97407652057706</v>
      </c>
      <c r="K11007" s="11">
        <v>621.34909123647014</v>
      </c>
      <c r="L11007" s="11">
        <v>469.27608419760583</v>
      </c>
      <c r="M11007" s="11">
        <v>359.09725282032781</v>
      </c>
      <c r="N11007" s="11">
        <v>303.03206668424968</v>
      </c>
      <c r="O11007" s="11">
        <v>149.11399101295831</v>
      </c>
      <c r="P11007" s="11">
        <v>224.78466180738224</v>
      </c>
      <c r="Q11007" s="11">
        <v>144.21262423717116</v>
      </c>
      <c r="R11007" s="11">
        <v>171.16665240883938</v>
      </c>
      <c r="S11007" s="11">
        <v>98.284887793144847</v>
      </c>
      <c r="T11007" s="11">
        <v>35.242845526548173</v>
      </c>
      <c r="U11007" s="11">
        <v>19.334140580262211</v>
      </c>
      <c r="V11007" s="11">
        <v>26.75299704151157</v>
      </c>
      <c r="W11007" s="11">
        <v>12.26649994912931</v>
      </c>
      <c r="X11007" s="11">
        <v>21.356571550126496</v>
      </c>
      <c r="Y11007" s="11">
        <v>0</v>
      </c>
      <c r="Z11007" s="11">
        <v>0</v>
      </c>
      <c r="AA11007" s="11">
        <v>0</v>
      </c>
      <c r="AB11007" s="11">
        <v>1.1405424178967165</v>
      </c>
      <c r="AC11007" s="11">
        <v>41.958932390045717</v>
      </c>
      <c r="AD11007" s="11">
        <v>111.33521845657334</v>
      </c>
      <c r="AE11007" s="11">
        <v>105.46024052242929</v>
      </c>
      <c r="AF11007" s="12">
        <v>84.58137218246523</v>
      </c>
    </row>
    <row r="11008" spans="2:32" x14ac:dyDescent="0.2">
      <c r="B11008" s="8" t="s">
        <v>72</v>
      </c>
      <c r="C11008" s="1" t="s">
        <v>62</v>
      </c>
      <c r="D11008" s="9" t="s">
        <v>33</v>
      </c>
      <c r="E11008" s="9">
        <v>6</v>
      </c>
      <c r="F11008" s="9">
        <v>2</v>
      </c>
      <c r="G11008" s="9">
        <v>23</v>
      </c>
      <c r="H11008" s="13" t="s">
        <v>34</v>
      </c>
      <c r="I11008" s="11">
        <v>30.476427735176014</v>
      </c>
      <c r="J11008" s="11">
        <v>32.934686190051977</v>
      </c>
      <c r="K11008" s="11">
        <v>75.840569979251597</v>
      </c>
      <c r="L11008" s="11">
        <v>52.470114645209769</v>
      </c>
      <c r="M11008" s="11">
        <v>34.37584707220735</v>
      </c>
      <c r="N11008" s="11">
        <v>4.6355268001828822</v>
      </c>
      <c r="O11008" s="11">
        <v>6.0143305297025034</v>
      </c>
      <c r="P11008" s="11">
        <v>0</v>
      </c>
      <c r="Q11008" s="11">
        <v>0</v>
      </c>
      <c r="R11008" s="11">
        <v>0</v>
      </c>
      <c r="S11008" s="11">
        <v>0</v>
      </c>
      <c r="T11008" s="11">
        <v>0</v>
      </c>
      <c r="U11008" s="11">
        <v>0</v>
      </c>
      <c r="V11008" s="11">
        <v>0</v>
      </c>
      <c r="W11008" s="11">
        <v>0</v>
      </c>
      <c r="X11008" s="11">
        <v>0</v>
      </c>
      <c r="Y11008" s="11">
        <v>0</v>
      </c>
      <c r="Z11008" s="11">
        <v>0</v>
      </c>
      <c r="AA11008" s="11">
        <v>4.4569150265454978</v>
      </c>
      <c r="AB11008" s="11">
        <v>29.381150292416766</v>
      </c>
      <c r="AC11008" s="11">
        <v>44.333930940102036</v>
      </c>
      <c r="AD11008" s="11">
        <v>48.583214357174256</v>
      </c>
      <c r="AE11008" s="11">
        <v>108.47768023991453</v>
      </c>
      <c r="AF11008" s="12">
        <v>117.44786740888141</v>
      </c>
    </row>
    <row r="11009" spans="2:32" x14ac:dyDescent="0.2">
      <c r="B11009" s="8" t="s">
        <v>72</v>
      </c>
      <c r="C11009" s="1" t="s">
        <v>62</v>
      </c>
      <c r="D11009" s="9" t="s">
        <v>33</v>
      </c>
      <c r="E11009" s="9">
        <v>6</v>
      </c>
      <c r="F11009" s="9">
        <v>2</v>
      </c>
      <c r="G11009" s="9">
        <v>24</v>
      </c>
      <c r="H11009" s="13" t="s">
        <v>34</v>
      </c>
      <c r="I11009" s="11">
        <v>120.75213269273614</v>
      </c>
      <c r="J11009" s="11">
        <v>149.10231680775985</v>
      </c>
      <c r="K11009" s="11">
        <v>200.59965855521219</v>
      </c>
      <c r="L11009" s="11">
        <v>138.399326483425</v>
      </c>
      <c r="M11009" s="11">
        <v>254.56222378146893</v>
      </c>
      <c r="N11009" s="11">
        <v>270.14068696780561</v>
      </c>
      <c r="O11009" s="11">
        <v>193.50418196675955</v>
      </c>
      <c r="P11009" s="11">
        <v>157.45797557059919</v>
      </c>
      <c r="Q11009" s="11">
        <v>128.90219378011298</v>
      </c>
      <c r="R11009" s="11">
        <v>124.52718443961204</v>
      </c>
      <c r="S11009" s="11">
        <v>117.0184673199272</v>
      </c>
      <c r="T11009" s="11">
        <v>189.65241401429273</v>
      </c>
      <c r="U11009" s="11">
        <v>168.04683078952314</v>
      </c>
      <c r="V11009" s="11">
        <v>101.89147110364974</v>
      </c>
      <c r="W11009" s="11">
        <v>132.60252183612201</v>
      </c>
      <c r="X11009" s="11">
        <v>158.74210303203893</v>
      </c>
      <c r="Y11009" s="11">
        <v>163.98691088060818</v>
      </c>
      <c r="Z11009" s="11">
        <v>251.18602608287728</v>
      </c>
      <c r="AA11009" s="11">
        <v>366.75791893714796</v>
      </c>
      <c r="AB11009" s="11">
        <v>378.03632469139671</v>
      </c>
      <c r="AC11009" s="11">
        <v>384.93010963545061</v>
      </c>
      <c r="AD11009" s="11">
        <v>474.18771198533108</v>
      </c>
      <c r="AE11009" s="11">
        <v>574.63092332452891</v>
      </c>
      <c r="AF11009" s="12">
        <v>666.90840556410899</v>
      </c>
    </row>
    <row r="11010" spans="2:32" x14ac:dyDescent="0.2">
      <c r="B11010" s="8" t="s">
        <v>72</v>
      </c>
      <c r="C11010" s="1" t="s">
        <v>62</v>
      </c>
      <c r="D11010" s="9" t="s">
        <v>33</v>
      </c>
      <c r="E11010" s="9">
        <v>6</v>
      </c>
      <c r="F11010" s="9">
        <v>2</v>
      </c>
      <c r="G11010" s="9">
        <v>25</v>
      </c>
      <c r="H11010" s="13" t="s">
        <v>34</v>
      </c>
      <c r="I11010" s="11">
        <v>745.72056108945071</v>
      </c>
      <c r="J11010" s="11">
        <v>981.36500745233741</v>
      </c>
      <c r="K11010" s="11">
        <v>976.21248726802594</v>
      </c>
      <c r="L11010" s="11">
        <v>981.36500745233741</v>
      </c>
      <c r="M11010" s="11">
        <v>981.36500745233741</v>
      </c>
      <c r="N11010" s="11">
        <v>981.36500745233741</v>
      </c>
      <c r="O11010" s="11">
        <v>981.36500745233741</v>
      </c>
      <c r="P11010" s="11">
        <v>981.36500745233741</v>
      </c>
      <c r="Q11010" s="11">
        <v>981.36500745233741</v>
      </c>
      <c r="R11010" s="11">
        <v>981.36500745233741</v>
      </c>
      <c r="S11010" s="11">
        <v>981.36500745233741</v>
      </c>
      <c r="T11010" s="11">
        <v>981.36500745233741</v>
      </c>
      <c r="U11010" s="11">
        <v>981.36500745233741</v>
      </c>
      <c r="V11010" s="11">
        <v>981.36500745233741</v>
      </c>
      <c r="W11010" s="11">
        <v>981.36500745233741</v>
      </c>
      <c r="X11010" s="11">
        <v>981.36500745233741</v>
      </c>
      <c r="Y11010" s="11">
        <v>981.36500745233741</v>
      </c>
      <c r="Z11010" s="11">
        <v>981.36500745233741</v>
      </c>
      <c r="AA11010" s="11">
        <v>981.36500745233741</v>
      </c>
      <c r="AB11010" s="11">
        <v>981.36500745233741</v>
      </c>
      <c r="AC11010" s="11">
        <v>981.36500745233741</v>
      </c>
      <c r="AD11010" s="11">
        <v>981.36500745233741</v>
      </c>
      <c r="AE11010" s="11">
        <v>955.0921823203995</v>
      </c>
      <c r="AF11010" s="12">
        <v>944.22446281639532</v>
      </c>
    </row>
    <row r="11011" spans="2:32" x14ac:dyDescent="0.2">
      <c r="B11011" s="8" t="s">
        <v>72</v>
      </c>
      <c r="C11011" s="1" t="s">
        <v>62</v>
      </c>
      <c r="D11011" s="9" t="s">
        <v>33</v>
      </c>
      <c r="E11011" s="9">
        <v>6</v>
      </c>
      <c r="F11011" s="9">
        <v>2</v>
      </c>
      <c r="G11011" s="9">
        <v>26</v>
      </c>
      <c r="H11011" s="13" t="s">
        <v>34</v>
      </c>
      <c r="I11011" s="11">
        <v>933.32015828437079</v>
      </c>
      <c r="J11011" s="11">
        <v>766.0463880965309</v>
      </c>
      <c r="K11011" s="11">
        <v>554.46825430709362</v>
      </c>
      <c r="L11011" s="11">
        <v>700.98100418428896</v>
      </c>
      <c r="M11011" s="11">
        <v>552.18572775084715</v>
      </c>
      <c r="N11011" s="11">
        <v>730.06884007109443</v>
      </c>
      <c r="O11011" s="11">
        <v>553.08220137891431</v>
      </c>
      <c r="P11011" s="11">
        <v>580.13977887293333</v>
      </c>
      <c r="Q11011" s="11">
        <v>355.17092795135227</v>
      </c>
      <c r="R11011" s="11">
        <v>235.5751384499217</v>
      </c>
      <c r="S11011" s="11">
        <v>142.67643927461944</v>
      </c>
      <c r="T11011" s="11">
        <v>9.3653930281265243</v>
      </c>
      <c r="U11011" s="11">
        <v>0.97183012888368692</v>
      </c>
      <c r="V11011" s="11">
        <v>0.45274798503865982</v>
      </c>
      <c r="W11011" s="11">
        <v>0.224047209040203</v>
      </c>
      <c r="X11011" s="11">
        <v>0</v>
      </c>
      <c r="Y11011" s="11">
        <v>0</v>
      </c>
      <c r="Z11011" s="11">
        <v>48.940778584967219</v>
      </c>
      <c r="AA11011" s="11">
        <v>69.746876249594422</v>
      </c>
      <c r="AB11011" s="11">
        <v>191.62914661512329</v>
      </c>
      <c r="AC11011" s="11">
        <v>979.60113160043045</v>
      </c>
      <c r="AD11011" s="11">
        <v>981.36500745233741</v>
      </c>
      <c r="AE11011" s="11">
        <v>981.36500745233741</v>
      </c>
      <c r="AF11011" s="12">
        <v>981.36500745233741</v>
      </c>
    </row>
    <row r="11012" spans="2:32" x14ac:dyDescent="0.2">
      <c r="B11012" s="8" t="s">
        <v>72</v>
      </c>
      <c r="C11012" s="1" t="s">
        <v>62</v>
      </c>
      <c r="D11012" s="9" t="s">
        <v>33</v>
      </c>
      <c r="E11012" s="9">
        <v>6</v>
      </c>
      <c r="F11012" s="9">
        <v>2</v>
      </c>
      <c r="G11012" s="9">
        <v>27</v>
      </c>
      <c r="H11012" s="13" t="s">
        <v>34</v>
      </c>
      <c r="I11012" s="11">
        <v>981.36500745233741</v>
      </c>
      <c r="J11012" s="11">
        <v>981.36500745233741</v>
      </c>
      <c r="K11012" s="11">
        <v>981.36500745233741</v>
      </c>
      <c r="L11012" s="11">
        <v>981.36500745233741</v>
      </c>
      <c r="M11012" s="11">
        <v>981.36500745233741</v>
      </c>
      <c r="N11012" s="11">
        <v>981.36500745233741</v>
      </c>
      <c r="O11012" s="11">
        <v>981.36500745233741</v>
      </c>
      <c r="P11012" s="11">
        <v>981.36500745233741</v>
      </c>
      <c r="Q11012" s="11">
        <v>981.36500745233741</v>
      </c>
      <c r="R11012" s="11">
        <v>981.36500745233741</v>
      </c>
      <c r="S11012" s="11">
        <v>981.36500745233741</v>
      </c>
      <c r="T11012" s="11">
        <v>981.36500745233741</v>
      </c>
      <c r="U11012" s="11">
        <v>981.36500745233741</v>
      </c>
      <c r="V11012" s="11">
        <v>981.36500745233741</v>
      </c>
      <c r="W11012" s="11">
        <v>981.35047175023044</v>
      </c>
      <c r="X11012" s="11">
        <v>909.42711549333785</v>
      </c>
      <c r="Y11012" s="11">
        <v>845.2010806020719</v>
      </c>
      <c r="Z11012" s="11">
        <v>721.79985130985654</v>
      </c>
      <c r="AA11012" s="11">
        <v>608.84354218630699</v>
      </c>
      <c r="AB11012" s="11">
        <v>448.60764998954289</v>
      </c>
      <c r="AC11012" s="11">
        <v>341.90660822887691</v>
      </c>
      <c r="AD11012" s="11">
        <v>252.77965164604493</v>
      </c>
      <c r="AE11012" s="11">
        <v>187.16157750483526</v>
      </c>
      <c r="AF11012" s="12">
        <v>135.62640431046125</v>
      </c>
    </row>
    <row r="11013" spans="2:32" x14ac:dyDescent="0.2">
      <c r="B11013" s="8" t="s">
        <v>72</v>
      </c>
      <c r="C11013" s="1" t="s">
        <v>62</v>
      </c>
      <c r="D11013" s="9" t="s">
        <v>33</v>
      </c>
      <c r="E11013" s="9">
        <v>6</v>
      </c>
      <c r="F11013" s="9">
        <v>2</v>
      </c>
      <c r="G11013" s="9">
        <v>28</v>
      </c>
      <c r="H11013" s="13" t="s">
        <v>34</v>
      </c>
      <c r="I11013" s="11">
        <v>127.84473900667734</v>
      </c>
      <c r="J11013" s="11">
        <v>69.514116297451338</v>
      </c>
      <c r="K11013" s="11">
        <v>41.581315739864756</v>
      </c>
      <c r="L11013" s="11">
        <v>45.08290142436681</v>
      </c>
      <c r="M11013" s="11">
        <v>0.95812329259800544</v>
      </c>
      <c r="N11013" s="11">
        <v>3.660988782349027</v>
      </c>
      <c r="O11013" s="11">
        <v>0.29825015862699517</v>
      </c>
      <c r="P11013" s="11">
        <v>10.267843103159754</v>
      </c>
      <c r="Q11013" s="11">
        <v>13.302041449423688</v>
      </c>
      <c r="R11013" s="11">
        <v>20.812952968582106</v>
      </c>
      <c r="S11013" s="11">
        <v>89.327059482012189</v>
      </c>
      <c r="T11013" s="11">
        <v>119.55973112928395</v>
      </c>
      <c r="U11013" s="11">
        <v>132.16830284592405</v>
      </c>
      <c r="V11013" s="11">
        <v>126.60959931908204</v>
      </c>
      <c r="W11013" s="11">
        <v>248.85086904965956</v>
      </c>
      <c r="X11013" s="11">
        <v>260.25156429776126</v>
      </c>
      <c r="Y11013" s="11">
        <v>409.96111532779969</v>
      </c>
      <c r="Z11013" s="11">
        <v>451.39039429454965</v>
      </c>
      <c r="AA11013" s="11">
        <v>537.63341842385819</v>
      </c>
      <c r="AB11013" s="11">
        <v>658.34800055280493</v>
      </c>
      <c r="AC11013" s="11">
        <v>918.34248656345869</v>
      </c>
      <c r="AD11013" s="11">
        <v>979.69031199503138</v>
      </c>
      <c r="AE11013" s="11">
        <v>981.36500745233741</v>
      </c>
      <c r="AF11013" s="12">
        <v>981.36500745233741</v>
      </c>
    </row>
    <row r="11014" spans="2:32" x14ac:dyDescent="0.2">
      <c r="B11014" s="8" t="s">
        <v>72</v>
      </c>
      <c r="C11014" s="1" t="s">
        <v>62</v>
      </c>
      <c r="D11014" s="9" t="s">
        <v>33</v>
      </c>
      <c r="E11014" s="9">
        <v>6</v>
      </c>
      <c r="F11014" s="9">
        <v>3</v>
      </c>
      <c r="G11014" s="9">
        <v>1</v>
      </c>
      <c r="H11014" s="13" t="s">
        <v>35</v>
      </c>
      <c r="I11014" s="11">
        <v>981.36500745233741</v>
      </c>
      <c r="J11014" s="11">
        <v>981.36500745233741</v>
      </c>
      <c r="K11014" s="11">
        <v>981.36500745233741</v>
      </c>
      <c r="L11014" s="11">
        <v>981.36500745233741</v>
      </c>
      <c r="M11014" s="11">
        <v>981.36500745233741</v>
      </c>
      <c r="N11014" s="11">
        <v>981.36500745233741</v>
      </c>
      <c r="O11014" s="11">
        <v>981.36500745233741</v>
      </c>
      <c r="P11014" s="11">
        <v>981.36500745233741</v>
      </c>
      <c r="Q11014" s="11">
        <v>981.36500745233741</v>
      </c>
      <c r="R11014" s="11">
        <v>981.36500745233741</v>
      </c>
      <c r="S11014" s="11">
        <v>981.36500745233741</v>
      </c>
      <c r="T11014" s="11">
        <v>981.36500745233741</v>
      </c>
      <c r="U11014" s="11">
        <v>981.36500745233741</v>
      </c>
      <c r="V11014" s="11">
        <v>981.36500745233741</v>
      </c>
      <c r="W11014" s="11">
        <v>981.36500745233741</v>
      </c>
      <c r="X11014" s="11">
        <v>981.36500745233741</v>
      </c>
      <c r="Y11014" s="11">
        <v>981.36500745233741</v>
      </c>
      <c r="Z11014" s="11">
        <v>981.36500745233741</v>
      </c>
      <c r="AA11014" s="11">
        <v>981.36500745233741</v>
      </c>
      <c r="AB11014" s="11">
        <v>981.36500745233741</v>
      </c>
      <c r="AC11014" s="11">
        <v>981.36500745233741</v>
      </c>
      <c r="AD11014" s="11">
        <v>981.36500745233741</v>
      </c>
      <c r="AE11014" s="11">
        <v>981.36500745233741</v>
      </c>
      <c r="AF11014" s="12">
        <v>981.36500745233741</v>
      </c>
    </row>
    <row r="11015" spans="2:32" x14ac:dyDescent="0.2">
      <c r="B11015" s="8" t="s">
        <v>72</v>
      </c>
      <c r="C11015" s="1" t="s">
        <v>62</v>
      </c>
      <c r="D11015" s="9" t="s">
        <v>33</v>
      </c>
      <c r="E11015" s="9">
        <v>6</v>
      </c>
      <c r="F11015" s="9">
        <v>3</v>
      </c>
      <c r="G11015" s="9">
        <v>2</v>
      </c>
      <c r="H11015" s="13" t="s">
        <v>35</v>
      </c>
      <c r="I11015" s="11">
        <v>981.36500745233741</v>
      </c>
      <c r="J11015" s="11">
        <v>981.36500745233741</v>
      </c>
      <c r="K11015" s="11">
        <v>981.36500745233741</v>
      </c>
      <c r="L11015" s="11">
        <v>981.36500745233741</v>
      </c>
      <c r="M11015" s="11">
        <v>981.36500745233741</v>
      </c>
      <c r="N11015" s="11">
        <v>981.36500745233741</v>
      </c>
      <c r="O11015" s="11">
        <v>981.36500745233741</v>
      </c>
      <c r="P11015" s="11">
        <v>981.36500745233741</v>
      </c>
      <c r="Q11015" s="11">
        <v>981.36500745233741</v>
      </c>
      <c r="R11015" s="11">
        <v>981.36500745233741</v>
      </c>
      <c r="S11015" s="11">
        <v>981.36500745233741</v>
      </c>
      <c r="T11015" s="11">
        <v>981.36500745233741</v>
      </c>
      <c r="U11015" s="11">
        <v>981.36500745233741</v>
      </c>
      <c r="V11015" s="11">
        <v>981.36500745233741</v>
      </c>
      <c r="W11015" s="11">
        <v>981.36500745233741</v>
      </c>
      <c r="X11015" s="11">
        <v>981.36500745233741</v>
      </c>
      <c r="Y11015" s="11">
        <v>981.36500745233741</v>
      </c>
      <c r="Z11015" s="11">
        <v>981.36500745233741</v>
      </c>
      <c r="AA11015" s="11">
        <v>981.36500745233741</v>
      </c>
      <c r="AB11015" s="11">
        <v>981.36500745233741</v>
      </c>
      <c r="AC11015" s="11">
        <v>981.36500745233741</v>
      </c>
      <c r="AD11015" s="11">
        <v>981.36500745233741</v>
      </c>
      <c r="AE11015" s="11">
        <v>981.36500745233741</v>
      </c>
      <c r="AF11015" s="12">
        <v>981.36500745233741</v>
      </c>
    </row>
    <row r="11016" spans="2:32" x14ac:dyDescent="0.2">
      <c r="B11016" s="8" t="s">
        <v>72</v>
      </c>
      <c r="C11016" s="1" t="s">
        <v>62</v>
      </c>
      <c r="D11016" s="9" t="s">
        <v>33</v>
      </c>
      <c r="E11016" s="9">
        <v>6</v>
      </c>
      <c r="F11016" s="9">
        <v>3</v>
      </c>
      <c r="G11016" s="9">
        <v>3</v>
      </c>
      <c r="H11016" s="13" t="s">
        <v>35</v>
      </c>
      <c r="I11016" s="11">
        <v>981.36500745233741</v>
      </c>
      <c r="J11016" s="11">
        <v>981.36500745233741</v>
      </c>
      <c r="K11016" s="11">
        <v>981.36500745233741</v>
      </c>
      <c r="L11016" s="11">
        <v>981.36500745233741</v>
      </c>
      <c r="M11016" s="11">
        <v>981.36500745233741</v>
      </c>
      <c r="N11016" s="11">
        <v>981.36500745233741</v>
      </c>
      <c r="O11016" s="11">
        <v>981.36500745233741</v>
      </c>
      <c r="P11016" s="11">
        <v>981.36500745233741</v>
      </c>
      <c r="Q11016" s="11">
        <v>981.36500745233741</v>
      </c>
      <c r="R11016" s="11">
        <v>981.36500745233741</v>
      </c>
      <c r="S11016" s="11">
        <v>981.36500745233741</v>
      </c>
      <c r="T11016" s="11">
        <v>981.36500745233741</v>
      </c>
      <c r="U11016" s="11">
        <v>981.36500745233741</v>
      </c>
      <c r="V11016" s="11">
        <v>981.36500745233741</v>
      </c>
      <c r="W11016" s="11">
        <v>981.36500745233741</v>
      </c>
      <c r="X11016" s="11">
        <v>981.36500745233741</v>
      </c>
      <c r="Y11016" s="11">
        <v>981.36500745233741</v>
      </c>
      <c r="Z11016" s="11">
        <v>981.36500745233741</v>
      </c>
      <c r="AA11016" s="11">
        <v>981.36500745233741</v>
      </c>
      <c r="AB11016" s="11">
        <v>981.36500745233741</v>
      </c>
      <c r="AC11016" s="11">
        <v>981.36500745233741</v>
      </c>
      <c r="AD11016" s="11">
        <v>981.36500745233741</v>
      </c>
      <c r="AE11016" s="11">
        <v>981.36500745233741</v>
      </c>
      <c r="AF11016" s="12">
        <v>981.36500745233741</v>
      </c>
    </row>
    <row r="11017" spans="2:32" x14ac:dyDescent="0.2">
      <c r="B11017" s="8" t="s">
        <v>72</v>
      </c>
      <c r="C11017" s="1" t="s">
        <v>62</v>
      </c>
      <c r="D11017" s="9" t="s">
        <v>33</v>
      </c>
      <c r="E11017" s="9">
        <v>6</v>
      </c>
      <c r="F11017" s="9">
        <v>3</v>
      </c>
      <c r="G11017" s="9">
        <v>4</v>
      </c>
      <c r="H11017" s="13" t="s">
        <v>35</v>
      </c>
      <c r="I11017" s="11">
        <v>981.36500745233741</v>
      </c>
      <c r="J11017" s="11">
        <v>981.36500745233741</v>
      </c>
      <c r="K11017" s="11">
        <v>981.36500745233741</v>
      </c>
      <c r="L11017" s="11">
        <v>981.36500745233741</v>
      </c>
      <c r="M11017" s="11">
        <v>981.36500745233741</v>
      </c>
      <c r="N11017" s="11">
        <v>981.36500745233741</v>
      </c>
      <c r="O11017" s="11">
        <v>981.36500745233741</v>
      </c>
      <c r="P11017" s="11">
        <v>981.36500745233741</v>
      </c>
      <c r="Q11017" s="11">
        <v>981.36500745233741</v>
      </c>
      <c r="R11017" s="11">
        <v>981.36500745233741</v>
      </c>
      <c r="S11017" s="11">
        <v>981.36500745233741</v>
      </c>
      <c r="T11017" s="11">
        <v>981.36500745233741</v>
      </c>
      <c r="U11017" s="11">
        <v>981.36500745233741</v>
      </c>
      <c r="V11017" s="11">
        <v>929.57324751634098</v>
      </c>
      <c r="W11017" s="11">
        <v>832.70683709799539</v>
      </c>
      <c r="X11017" s="11">
        <v>764.31298806450684</v>
      </c>
      <c r="Y11017" s="11">
        <v>748.18924294182557</v>
      </c>
      <c r="Z11017" s="11">
        <v>760.20584467892422</v>
      </c>
      <c r="AA11017" s="11">
        <v>768.9319707384592</v>
      </c>
      <c r="AB11017" s="11">
        <v>773.15827879304538</v>
      </c>
      <c r="AC11017" s="11">
        <v>819.18856391326267</v>
      </c>
      <c r="AD11017" s="11">
        <v>694.25603000292449</v>
      </c>
      <c r="AE11017" s="11">
        <v>618.80836286058525</v>
      </c>
      <c r="AF11017" s="12">
        <v>536.72918539925251</v>
      </c>
    </row>
    <row r="11018" spans="2:32" x14ac:dyDescent="0.2">
      <c r="B11018" s="8" t="s">
        <v>72</v>
      </c>
      <c r="C11018" s="1" t="s">
        <v>62</v>
      </c>
      <c r="D11018" s="9" t="s">
        <v>33</v>
      </c>
      <c r="E11018" s="9">
        <v>6</v>
      </c>
      <c r="F11018" s="9">
        <v>3</v>
      </c>
      <c r="G11018" s="9">
        <v>5</v>
      </c>
      <c r="H11018" s="13" t="s">
        <v>35</v>
      </c>
      <c r="I11018" s="11">
        <v>415.20702915370447</v>
      </c>
      <c r="J11018" s="11">
        <v>364.33526680812747</v>
      </c>
      <c r="K11018" s="11">
        <v>372.93654031522476</v>
      </c>
      <c r="L11018" s="11">
        <v>449.44784165991672</v>
      </c>
      <c r="M11018" s="11">
        <v>485.94418083125549</v>
      </c>
      <c r="N11018" s="11">
        <v>580.20483842852104</v>
      </c>
      <c r="O11018" s="11">
        <v>638.18768393160542</v>
      </c>
      <c r="P11018" s="11">
        <v>683.35769423746797</v>
      </c>
      <c r="Q11018" s="11">
        <v>710.39747076295941</v>
      </c>
      <c r="R11018" s="11">
        <v>666.74120987943263</v>
      </c>
      <c r="S11018" s="11">
        <v>653.27714713928981</v>
      </c>
      <c r="T11018" s="11">
        <v>560.47760848739063</v>
      </c>
      <c r="U11018" s="11">
        <v>422.51048214664797</v>
      </c>
      <c r="V11018" s="11">
        <v>202.9578304501066</v>
      </c>
      <c r="W11018" s="11">
        <v>108.26725488561205</v>
      </c>
      <c r="X11018" s="11">
        <v>122.90655898532451</v>
      </c>
      <c r="Y11018" s="11">
        <v>138.06080086546345</v>
      </c>
      <c r="Z11018" s="11">
        <v>156.61084959788923</v>
      </c>
      <c r="AA11018" s="11">
        <v>173.95954361701206</v>
      </c>
      <c r="AB11018" s="11">
        <v>180.33692492179014</v>
      </c>
      <c r="AC11018" s="11">
        <v>177.01920358036568</v>
      </c>
      <c r="AD11018" s="11">
        <v>191.28682029727392</v>
      </c>
      <c r="AE11018" s="11">
        <v>188.93305475652261</v>
      </c>
      <c r="AF11018" s="12">
        <v>182.12364008342129</v>
      </c>
    </row>
    <row r="11019" spans="2:32" x14ac:dyDescent="0.2">
      <c r="B11019" s="8" t="s">
        <v>72</v>
      </c>
      <c r="C11019" s="1" t="s">
        <v>62</v>
      </c>
      <c r="D11019" s="9" t="s">
        <v>33</v>
      </c>
      <c r="E11019" s="9">
        <v>6</v>
      </c>
      <c r="F11019" s="9">
        <v>3</v>
      </c>
      <c r="G11019" s="9">
        <v>6</v>
      </c>
      <c r="H11019" s="13" t="s">
        <v>35</v>
      </c>
      <c r="I11019" s="11">
        <v>126.49512188735375</v>
      </c>
      <c r="J11019" s="11">
        <v>76.041015204749485</v>
      </c>
      <c r="K11019" s="11">
        <v>44.212348042879071</v>
      </c>
      <c r="L11019" s="11">
        <v>16.781033596947704</v>
      </c>
      <c r="M11019" s="11">
        <v>3.8576226102615454</v>
      </c>
      <c r="N11019" s="11">
        <v>6.2773830693760972</v>
      </c>
      <c r="O11019" s="11">
        <v>25.38214471848379</v>
      </c>
      <c r="P11019" s="11">
        <v>49.248082287221592</v>
      </c>
      <c r="Q11019" s="11">
        <v>68.054085774224234</v>
      </c>
      <c r="R11019" s="11">
        <v>104.0781375133016</v>
      </c>
      <c r="S11019" s="11">
        <v>155.67591253585169</v>
      </c>
      <c r="T11019" s="11">
        <v>237.44722452866503</v>
      </c>
      <c r="U11019" s="11">
        <v>255.61146272327656</v>
      </c>
      <c r="V11019" s="11">
        <v>422.58621526127365</v>
      </c>
      <c r="W11019" s="11">
        <v>677.50247467618294</v>
      </c>
      <c r="X11019" s="11">
        <v>954.315259575646</v>
      </c>
      <c r="Y11019" s="11">
        <v>981.36500745233741</v>
      </c>
      <c r="Z11019" s="11">
        <v>981.36500745233741</v>
      </c>
      <c r="AA11019" s="11">
        <v>981.36500745233741</v>
      </c>
      <c r="AB11019" s="11">
        <v>981.36500745233741</v>
      </c>
      <c r="AC11019" s="11">
        <v>981.36500745233741</v>
      </c>
      <c r="AD11019" s="11">
        <v>981.36500745233741</v>
      </c>
      <c r="AE11019" s="11">
        <v>981.36500745233741</v>
      </c>
      <c r="AF11019" s="12">
        <v>981.36500745233741</v>
      </c>
    </row>
    <row r="11020" spans="2:32" x14ac:dyDescent="0.2">
      <c r="B11020" s="8" t="s">
        <v>72</v>
      </c>
      <c r="C11020" s="1" t="s">
        <v>62</v>
      </c>
      <c r="D11020" s="9" t="s">
        <v>33</v>
      </c>
      <c r="E11020" s="9">
        <v>6</v>
      </c>
      <c r="F11020" s="9">
        <v>3</v>
      </c>
      <c r="G11020" s="9">
        <v>7</v>
      </c>
      <c r="H11020" s="13" t="s">
        <v>35</v>
      </c>
      <c r="I11020" s="11">
        <v>981.36500745233741</v>
      </c>
      <c r="J11020" s="11">
        <v>981.36500745233741</v>
      </c>
      <c r="K11020" s="11">
        <v>981.36500745233741</v>
      </c>
      <c r="L11020" s="11">
        <v>981.36500745233741</v>
      </c>
      <c r="M11020" s="11">
        <v>981.36500745233741</v>
      </c>
      <c r="N11020" s="11">
        <v>981.36500745233741</v>
      </c>
      <c r="O11020" s="11">
        <v>981.36500745233741</v>
      </c>
      <c r="P11020" s="11">
        <v>981.36500745233741</v>
      </c>
      <c r="Q11020" s="11">
        <v>981.36500745233741</v>
      </c>
      <c r="R11020" s="11">
        <v>981.36500745233741</v>
      </c>
      <c r="S11020" s="11">
        <v>981.36500745233741</v>
      </c>
      <c r="T11020" s="11">
        <v>981.36500745233741</v>
      </c>
      <c r="U11020" s="11">
        <v>981.36500745233741</v>
      </c>
      <c r="V11020" s="11">
        <v>981.36500745233741</v>
      </c>
      <c r="W11020" s="11">
        <v>981.36500745233741</v>
      </c>
      <c r="X11020" s="11">
        <v>981.36500745233741</v>
      </c>
      <c r="Y11020" s="11">
        <v>913.51256065692723</v>
      </c>
      <c r="Z11020" s="11">
        <v>684.68577990915855</v>
      </c>
      <c r="AA11020" s="11">
        <v>968.36524453038146</v>
      </c>
      <c r="AB11020" s="11">
        <v>943.03829334744819</v>
      </c>
      <c r="AC11020" s="11">
        <v>981.08580961853897</v>
      </c>
      <c r="AD11020" s="11">
        <v>981.36500745233741</v>
      </c>
      <c r="AE11020" s="11">
        <v>948.83930246414241</v>
      </c>
      <c r="AF11020" s="12">
        <v>831.79565221585824</v>
      </c>
    </row>
    <row r="11021" spans="2:32" x14ac:dyDescent="0.2">
      <c r="B11021" s="8" t="s">
        <v>72</v>
      </c>
      <c r="C11021" s="1" t="s">
        <v>62</v>
      </c>
      <c r="D11021" s="9" t="s">
        <v>33</v>
      </c>
      <c r="E11021" s="9">
        <v>6</v>
      </c>
      <c r="F11021" s="9">
        <v>3</v>
      </c>
      <c r="G11021" s="9">
        <v>8</v>
      </c>
      <c r="H11021" s="13" t="s">
        <v>35</v>
      </c>
      <c r="I11021" s="11">
        <v>614.37097113185428</v>
      </c>
      <c r="J11021" s="11">
        <v>582.05568272036192</v>
      </c>
      <c r="K11021" s="11">
        <v>367.76653515590385</v>
      </c>
      <c r="L11021" s="11">
        <v>337.32076976456995</v>
      </c>
      <c r="M11021" s="11">
        <v>247.79044744813572</v>
      </c>
      <c r="N11021" s="11">
        <v>183.18778338645154</v>
      </c>
      <c r="O11021" s="11">
        <v>135.26909463300683</v>
      </c>
      <c r="P11021" s="11">
        <v>78.362373854078186</v>
      </c>
      <c r="Q11021" s="11">
        <v>70.213164193696315</v>
      </c>
      <c r="R11021" s="11">
        <v>124.12291461342789</v>
      </c>
      <c r="S11021" s="11">
        <v>204.0083509212061</v>
      </c>
      <c r="T11021" s="11">
        <v>213.73612378677009</v>
      </c>
      <c r="U11021" s="11">
        <v>206.32082664146728</v>
      </c>
      <c r="V11021" s="11">
        <v>148.87732941855211</v>
      </c>
      <c r="W11021" s="11">
        <v>198.56030657100828</v>
      </c>
      <c r="X11021" s="11">
        <v>606.23968532637127</v>
      </c>
      <c r="Y11021" s="11">
        <v>602.35521204415329</v>
      </c>
      <c r="Z11021" s="11">
        <v>823.56563598926812</v>
      </c>
      <c r="AA11021" s="11">
        <v>976.80901282086734</v>
      </c>
      <c r="AB11021" s="11">
        <v>977.56964434394092</v>
      </c>
      <c r="AC11021" s="11">
        <v>981.36500745233741</v>
      </c>
      <c r="AD11021" s="11">
        <v>803.61619237986451</v>
      </c>
      <c r="AE11021" s="11">
        <v>697.42572593347177</v>
      </c>
      <c r="AF11021" s="12">
        <v>461.83218963836532</v>
      </c>
    </row>
    <row r="11022" spans="2:32" x14ac:dyDescent="0.2">
      <c r="B11022" s="8" t="s">
        <v>72</v>
      </c>
      <c r="C11022" s="1" t="s">
        <v>62</v>
      </c>
      <c r="D11022" s="9" t="s">
        <v>33</v>
      </c>
      <c r="E11022" s="9">
        <v>6</v>
      </c>
      <c r="F11022" s="9">
        <v>3</v>
      </c>
      <c r="G11022" s="9">
        <v>9</v>
      </c>
      <c r="H11022" s="13" t="s">
        <v>35</v>
      </c>
      <c r="I11022" s="11">
        <v>643.32250847856812</v>
      </c>
      <c r="J11022" s="11">
        <v>590.29198370704398</v>
      </c>
      <c r="K11022" s="11">
        <v>657.4961522324279</v>
      </c>
      <c r="L11022" s="11">
        <v>566.80474682182682</v>
      </c>
      <c r="M11022" s="11">
        <v>571.90189791863065</v>
      </c>
      <c r="N11022" s="11">
        <v>686.67766264395425</v>
      </c>
      <c r="O11022" s="11">
        <v>637.18127966751865</v>
      </c>
      <c r="P11022" s="11">
        <v>509.87272022817052</v>
      </c>
      <c r="Q11022" s="11">
        <v>366.30144873629047</v>
      </c>
      <c r="R11022" s="11">
        <v>274.93376451837969</v>
      </c>
      <c r="S11022" s="11">
        <v>146.19164779105236</v>
      </c>
      <c r="T11022" s="11">
        <v>81.713177961964206</v>
      </c>
      <c r="U11022" s="11">
        <v>136.67150022606268</v>
      </c>
      <c r="V11022" s="11">
        <v>193.92427780194646</v>
      </c>
      <c r="W11022" s="11">
        <v>216.79994433152618</v>
      </c>
      <c r="X11022" s="11">
        <v>199.28644213435359</v>
      </c>
      <c r="Y11022" s="11">
        <v>282.94641231073297</v>
      </c>
      <c r="Z11022" s="11">
        <v>350.55391145932754</v>
      </c>
      <c r="AA11022" s="11">
        <v>387.10059893218408</v>
      </c>
      <c r="AB11022" s="11">
        <v>361.10707696521672</v>
      </c>
      <c r="AC11022" s="11">
        <v>317.35938862203</v>
      </c>
      <c r="AD11022" s="11">
        <v>248.32747844246066</v>
      </c>
      <c r="AE11022" s="11">
        <v>224.2948542897239</v>
      </c>
      <c r="AF11022" s="12">
        <v>230.31985014946724</v>
      </c>
    </row>
    <row r="11023" spans="2:32" x14ac:dyDescent="0.2">
      <c r="B11023" s="8" t="s">
        <v>72</v>
      </c>
      <c r="C11023" s="1" t="s">
        <v>62</v>
      </c>
      <c r="D11023" s="9" t="s">
        <v>33</v>
      </c>
      <c r="E11023" s="9">
        <v>6</v>
      </c>
      <c r="F11023" s="9">
        <v>3</v>
      </c>
      <c r="G11023" s="9">
        <v>10</v>
      </c>
      <c r="H11023" s="13" t="s">
        <v>35</v>
      </c>
      <c r="I11023" s="11">
        <v>220.78785282732184</v>
      </c>
      <c r="J11023" s="11">
        <v>325.22896156871832</v>
      </c>
      <c r="K11023" s="11">
        <v>422.00654269638142</v>
      </c>
      <c r="L11023" s="11">
        <v>488.21076726972888</v>
      </c>
      <c r="M11023" s="11">
        <v>490.93252482457069</v>
      </c>
      <c r="N11023" s="11">
        <v>467.89262943840288</v>
      </c>
      <c r="O11023" s="11">
        <v>510.61948314656507</v>
      </c>
      <c r="P11023" s="11">
        <v>588.51167619187606</v>
      </c>
      <c r="Q11023" s="11">
        <v>620.48418185042783</v>
      </c>
      <c r="R11023" s="11">
        <v>655.59330945066574</v>
      </c>
      <c r="S11023" s="11">
        <v>707.68561433854109</v>
      </c>
      <c r="T11023" s="11">
        <v>839.50849237455816</v>
      </c>
      <c r="U11023" s="11">
        <v>922.93008054734435</v>
      </c>
      <c r="V11023" s="11">
        <v>981.36500745233741</v>
      </c>
      <c r="W11023" s="11">
        <v>981.36500745233741</v>
      </c>
      <c r="X11023" s="11">
        <v>981.36500745233741</v>
      </c>
      <c r="Y11023" s="11">
        <v>981.36500745233741</v>
      </c>
      <c r="Z11023" s="11">
        <v>916.4210352741618</v>
      </c>
      <c r="AA11023" s="11">
        <v>738.4534824621777</v>
      </c>
      <c r="AB11023" s="11">
        <v>573.81881996741424</v>
      </c>
      <c r="AC11023" s="11">
        <v>488.59382164180494</v>
      </c>
      <c r="AD11023" s="11">
        <v>389.96964457968124</v>
      </c>
      <c r="AE11023" s="11">
        <v>375.02125492534265</v>
      </c>
      <c r="AF11023" s="12">
        <v>368.63404271092247</v>
      </c>
    </row>
    <row r="11024" spans="2:32" x14ac:dyDescent="0.2">
      <c r="B11024" s="8" t="s">
        <v>72</v>
      </c>
      <c r="C11024" s="1" t="s">
        <v>62</v>
      </c>
      <c r="D11024" s="9" t="s">
        <v>33</v>
      </c>
      <c r="E11024" s="9">
        <v>6</v>
      </c>
      <c r="F11024" s="9">
        <v>3</v>
      </c>
      <c r="G11024" s="9">
        <v>11</v>
      </c>
      <c r="H11024" s="13" t="s">
        <v>35</v>
      </c>
      <c r="I11024" s="11">
        <v>424.42213763669537</v>
      </c>
      <c r="J11024" s="11">
        <v>366.10521675778136</v>
      </c>
      <c r="K11024" s="11">
        <v>251.68615605565793</v>
      </c>
      <c r="L11024" s="11">
        <v>63.661982061825569</v>
      </c>
      <c r="M11024" s="11">
        <v>0</v>
      </c>
      <c r="N11024" s="11">
        <v>0</v>
      </c>
      <c r="O11024" s="11">
        <v>0</v>
      </c>
      <c r="P11024" s="11">
        <v>0</v>
      </c>
      <c r="Q11024" s="11">
        <v>0</v>
      </c>
      <c r="R11024" s="11">
        <v>10.563301437056793</v>
      </c>
      <c r="S11024" s="11">
        <v>50.906521633235258</v>
      </c>
      <c r="T11024" s="11">
        <v>76.951076554356206</v>
      </c>
      <c r="U11024" s="11">
        <v>71.832933832189809</v>
      </c>
      <c r="V11024" s="11">
        <v>88.152590551056988</v>
      </c>
      <c r="W11024" s="11">
        <v>93.352887200708523</v>
      </c>
      <c r="X11024" s="11">
        <v>99.199434495274645</v>
      </c>
      <c r="Y11024" s="11">
        <v>137.8134832672138</v>
      </c>
      <c r="Z11024" s="11">
        <v>249.45058964814123</v>
      </c>
      <c r="AA11024" s="11">
        <v>486.19437748161471</v>
      </c>
      <c r="AB11024" s="11">
        <v>728.84257453496946</v>
      </c>
      <c r="AC11024" s="11">
        <v>926.17140167670368</v>
      </c>
      <c r="AD11024" s="11">
        <v>920.67065662875325</v>
      </c>
      <c r="AE11024" s="11">
        <v>975.89565109445846</v>
      </c>
      <c r="AF11024" s="12">
        <v>980.95239013055391</v>
      </c>
    </row>
    <row r="11025" spans="2:32" x14ac:dyDescent="0.2">
      <c r="B11025" s="8" t="s">
        <v>72</v>
      </c>
      <c r="C11025" s="1" t="s">
        <v>62</v>
      </c>
      <c r="D11025" s="9" t="s">
        <v>33</v>
      </c>
      <c r="E11025" s="9">
        <v>6</v>
      </c>
      <c r="F11025" s="9">
        <v>3</v>
      </c>
      <c r="G11025" s="9">
        <v>12</v>
      </c>
      <c r="H11025" s="13" t="s">
        <v>35</v>
      </c>
      <c r="I11025" s="11">
        <v>963.72856621906692</v>
      </c>
      <c r="J11025" s="11">
        <v>972.324151842736</v>
      </c>
      <c r="K11025" s="11">
        <v>980.45494610273602</v>
      </c>
      <c r="L11025" s="11">
        <v>981.36500745233741</v>
      </c>
      <c r="M11025" s="11">
        <v>981.36500745233741</v>
      </c>
      <c r="N11025" s="11">
        <v>981.36500745233741</v>
      </c>
      <c r="O11025" s="11">
        <v>928.17164068469401</v>
      </c>
      <c r="P11025" s="11">
        <v>628.34722426428357</v>
      </c>
      <c r="Q11025" s="11">
        <v>379.9055317180314</v>
      </c>
      <c r="R11025" s="11">
        <v>251.63742283215225</v>
      </c>
      <c r="S11025" s="11">
        <v>230.73020285099264</v>
      </c>
      <c r="T11025" s="11">
        <v>243.94154099258219</v>
      </c>
      <c r="U11025" s="11">
        <v>259.9823378151695</v>
      </c>
      <c r="V11025" s="11">
        <v>205.08704748154534</v>
      </c>
      <c r="W11025" s="11">
        <v>262.62630829747928</v>
      </c>
      <c r="X11025" s="11">
        <v>981.36500745233741</v>
      </c>
      <c r="Y11025" s="11">
        <v>981.36500745233741</v>
      </c>
      <c r="Z11025" s="11">
        <v>981.36500745233741</v>
      </c>
      <c r="AA11025" s="11">
        <v>981.36500745233741</v>
      </c>
      <c r="AB11025" s="11">
        <v>981.36500745233741</v>
      </c>
      <c r="AC11025" s="11">
        <v>981.36500745233741</v>
      </c>
      <c r="AD11025" s="11">
        <v>981.36500745233741</v>
      </c>
      <c r="AE11025" s="11">
        <v>981.36500745233741</v>
      </c>
      <c r="AF11025" s="12">
        <v>981.36500745233741</v>
      </c>
    </row>
    <row r="11026" spans="2:32" x14ac:dyDescent="0.2">
      <c r="B11026" s="8" t="s">
        <v>72</v>
      </c>
      <c r="C11026" s="1" t="s">
        <v>62</v>
      </c>
      <c r="D11026" s="9" t="s">
        <v>33</v>
      </c>
      <c r="E11026" s="9">
        <v>6</v>
      </c>
      <c r="F11026" s="9">
        <v>3</v>
      </c>
      <c r="G11026" s="9">
        <v>13</v>
      </c>
      <c r="H11026" s="13" t="s">
        <v>35</v>
      </c>
      <c r="I11026" s="11">
        <v>981.36500745233741</v>
      </c>
      <c r="J11026" s="11">
        <v>981.36500745233741</v>
      </c>
      <c r="K11026" s="11">
        <v>981.36500745233741</v>
      </c>
      <c r="L11026" s="11">
        <v>981.36500745233741</v>
      </c>
      <c r="M11026" s="11">
        <v>981.36500745233741</v>
      </c>
      <c r="N11026" s="11">
        <v>981.36500745233741</v>
      </c>
      <c r="O11026" s="11">
        <v>981.36500745233741</v>
      </c>
      <c r="P11026" s="11">
        <v>981.36500745233741</v>
      </c>
      <c r="Q11026" s="11">
        <v>981.36500745233741</v>
      </c>
      <c r="R11026" s="11">
        <v>981.36500745233741</v>
      </c>
      <c r="S11026" s="11">
        <v>981.36500745233741</v>
      </c>
      <c r="T11026" s="11">
        <v>946.86041057422972</v>
      </c>
      <c r="U11026" s="11">
        <v>918.92538928437614</v>
      </c>
      <c r="V11026" s="11">
        <v>769.53720366841844</v>
      </c>
      <c r="W11026" s="11">
        <v>500.15525226253345</v>
      </c>
      <c r="X11026" s="11">
        <v>404.35503910512631</v>
      </c>
      <c r="Y11026" s="11">
        <v>330.08981973022696</v>
      </c>
      <c r="Z11026" s="11">
        <v>214.69584878525936</v>
      </c>
      <c r="AA11026" s="11">
        <v>126.67213092647579</v>
      </c>
      <c r="AB11026" s="11">
        <v>80.42804107676676</v>
      </c>
      <c r="AC11026" s="11">
        <v>152.64755348658704</v>
      </c>
      <c r="AD11026" s="11">
        <v>125.200417420452</v>
      </c>
      <c r="AE11026" s="11">
        <v>51.17515562796946</v>
      </c>
      <c r="AF11026" s="12">
        <v>88.447456397096204</v>
      </c>
    </row>
    <row r="11027" spans="2:32" x14ac:dyDescent="0.2">
      <c r="B11027" s="8" t="s">
        <v>72</v>
      </c>
      <c r="C11027" s="1" t="s">
        <v>62</v>
      </c>
      <c r="D11027" s="9" t="s">
        <v>33</v>
      </c>
      <c r="E11027" s="9">
        <v>6</v>
      </c>
      <c r="F11027" s="9">
        <v>3</v>
      </c>
      <c r="G11027" s="9">
        <v>14</v>
      </c>
      <c r="H11027" s="13" t="s">
        <v>35</v>
      </c>
      <c r="I11027" s="11">
        <v>176.47160435817685</v>
      </c>
      <c r="J11027" s="11">
        <v>319.49877011182912</v>
      </c>
      <c r="K11027" s="11">
        <v>597.12565966072225</v>
      </c>
      <c r="L11027" s="11">
        <v>868.73978932133673</v>
      </c>
      <c r="M11027" s="11">
        <v>981.36500745233741</v>
      </c>
      <c r="N11027" s="11">
        <v>981.36500745233741</v>
      </c>
      <c r="O11027" s="11">
        <v>981.36500745233741</v>
      </c>
      <c r="P11027" s="11">
        <v>979.49172762027888</v>
      </c>
      <c r="Q11027" s="11">
        <v>981.36500745233741</v>
      </c>
      <c r="R11027" s="11">
        <v>981.36500745233741</v>
      </c>
      <c r="S11027" s="11">
        <v>933.05514504876749</v>
      </c>
      <c r="T11027" s="11">
        <v>973.47752820594951</v>
      </c>
      <c r="U11027" s="11">
        <v>981.36500745233741</v>
      </c>
      <c r="V11027" s="11">
        <v>981.36500745233741</v>
      </c>
      <c r="W11027" s="11">
        <v>981.36500745233741</v>
      </c>
      <c r="X11027" s="11">
        <v>981.36500745233741</v>
      </c>
      <c r="Y11027" s="11">
        <v>981.36500745233741</v>
      </c>
      <c r="Z11027" s="11">
        <v>981.36500745233741</v>
      </c>
      <c r="AA11027" s="11">
        <v>981.36500745233741</v>
      </c>
      <c r="AB11027" s="11">
        <v>981.36500745233741</v>
      </c>
      <c r="AC11027" s="11">
        <v>981.36500745233741</v>
      </c>
      <c r="AD11027" s="11">
        <v>981.36500745233741</v>
      </c>
      <c r="AE11027" s="11">
        <v>762.95140707925339</v>
      </c>
      <c r="AF11027" s="12">
        <v>575.71586953456756</v>
      </c>
    </row>
    <row r="11028" spans="2:32" x14ac:dyDescent="0.2">
      <c r="B11028" s="8" t="s">
        <v>72</v>
      </c>
      <c r="C11028" s="1" t="s">
        <v>62</v>
      </c>
      <c r="D11028" s="9" t="s">
        <v>33</v>
      </c>
      <c r="E11028" s="9">
        <v>6</v>
      </c>
      <c r="F11028" s="9">
        <v>3</v>
      </c>
      <c r="G11028" s="9">
        <v>15</v>
      </c>
      <c r="H11028" s="13" t="s">
        <v>35</v>
      </c>
      <c r="I11028" s="11">
        <v>493.97266341020963</v>
      </c>
      <c r="J11028" s="11">
        <v>346.43247814437484</v>
      </c>
      <c r="K11028" s="11">
        <v>221.57676577080147</v>
      </c>
      <c r="L11028" s="11">
        <v>129.01455581074887</v>
      </c>
      <c r="M11028" s="11">
        <v>66.061013674914548</v>
      </c>
      <c r="N11028" s="11">
        <v>27.856224793562948</v>
      </c>
      <c r="O11028" s="11">
        <v>0.82892390910280922</v>
      </c>
      <c r="P11028" s="11">
        <v>2.7350174879602944</v>
      </c>
      <c r="Q11028" s="11">
        <v>53.024139069056979</v>
      </c>
      <c r="R11028" s="11">
        <v>110.38715888568534</v>
      </c>
      <c r="S11028" s="11">
        <v>290.87732311150182</v>
      </c>
      <c r="T11028" s="11">
        <v>539.98700841265122</v>
      </c>
      <c r="U11028" s="11">
        <v>951.15609676256997</v>
      </c>
      <c r="V11028" s="11">
        <v>981.36500745233741</v>
      </c>
      <c r="W11028" s="11">
        <v>981.36500745233741</v>
      </c>
      <c r="X11028" s="11">
        <v>981.36500745233741</v>
      </c>
      <c r="Y11028" s="11">
        <v>981.36500745233741</v>
      </c>
      <c r="Z11028" s="11">
        <v>981.36500745233741</v>
      </c>
      <c r="AA11028" s="11">
        <v>981.36500745233741</v>
      </c>
      <c r="AB11028" s="11">
        <v>981.36500745233741</v>
      </c>
      <c r="AC11028" s="11">
        <v>981.36500745233741</v>
      </c>
      <c r="AD11028" s="11">
        <v>981.36500745233741</v>
      </c>
      <c r="AE11028" s="11">
        <v>981.36500745233741</v>
      </c>
      <c r="AF11028" s="12">
        <v>981.36500745233741</v>
      </c>
    </row>
    <row r="11029" spans="2:32" x14ac:dyDescent="0.2">
      <c r="B11029" s="8" t="s">
        <v>72</v>
      </c>
      <c r="C11029" s="1" t="s">
        <v>62</v>
      </c>
      <c r="D11029" s="9" t="s">
        <v>33</v>
      </c>
      <c r="E11029" s="9">
        <v>6</v>
      </c>
      <c r="F11029" s="9">
        <v>3</v>
      </c>
      <c r="G11029" s="9">
        <v>16</v>
      </c>
      <c r="H11029" s="13" t="s">
        <v>35</v>
      </c>
      <c r="I11029" s="11">
        <v>981.36500745233741</v>
      </c>
      <c r="J11029" s="11">
        <v>981.36500745233741</v>
      </c>
      <c r="K11029" s="11">
        <v>981.36500745233741</v>
      </c>
      <c r="L11029" s="11">
        <v>981.36500745233741</v>
      </c>
      <c r="M11029" s="11">
        <v>981.36500745233741</v>
      </c>
      <c r="N11029" s="11">
        <v>981.36500745233741</v>
      </c>
      <c r="O11029" s="11">
        <v>981.36500745233741</v>
      </c>
      <c r="P11029" s="11">
        <v>981.36500745233741</v>
      </c>
      <c r="Q11029" s="11">
        <v>981.36500745233741</v>
      </c>
      <c r="R11029" s="11">
        <v>981.36500745233741</v>
      </c>
      <c r="S11029" s="11">
        <v>749.03041770316258</v>
      </c>
      <c r="T11029" s="11">
        <v>283.43511385105671</v>
      </c>
      <c r="U11029" s="11">
        <v>169.78935952335729</v>
      </c>
      <c r="V11029" s="11">
        <v>99.864135650962638</v>
      </c>
      <c r="W11029" s="11">
        <v>86.010356341942739</v>
      </c>
      <c r="X11029" s="11">
        <v>89.621846329670333</v>
      </c>
      <c r="Y11029" s="11">
        <v>134.15909715858049</v>
      </c>
      <c r="Z11029" s="11">
        <v>207.64438307264447</v>
      </c>
      <c r="AA11029" s="11">
        <v>189.23342415644044</v>
      </c>
      <c r="AB11029" s="11">
        <v>3.9653311425140338</v>
      </c>
      <c r="AC11029" s="11">
        <v>213.03733921846219</v>
      </c>
      <c r="AD11029" s="11">
        <v>528.14374667875518</v>
      </c>
      <c r="AE11029" s="11">
        <v>636.59444458274504</v>
      </c>
      <c r="AF11029" s="12">
        <v>401.94457028198178</v>
      </c>
    </row>
    <row r="11030" spans="2:32" x14ac:dyDescent="0.2">
      <c r="B11030" s="8" t="s">
        <v>72</v>
      </c>
      <c r="C11030" s="1" t="s">
        <v>62</v>
      </c>
      <c r="D11030" s="9" t="s">
        <v>33</v>
      </c>
      <c r="E11030" s="9">
        <v>6</v>
      </c>
      <c r="F11030" s="9">
        <v>3</v>
      </c>
      <c r="G11030" s="9">
        <v>17</v>
      </c>
      <c r="H11030" s="13" t="s">
        <v>35</v>
      </c>
      <c r="I11030" s="11">
        <v>349.67372905295088</v>
      </c>
      <c r="J11030" s="11">
        <v>389.7843319329516</v>
      </c>
      <c r="K11030" s="11">
        <v>295.36925883354269</v>
      </c>
      <c r="L11030" s="11">
        <v>271.65766654616652</v>
      </c>
      <c r="M11030" s="11">
        <v>220.70460608889925</v>
      </c>
      <c r="N11030" s="11">
        <v>251.066984300244</v>
      </c>
      <c r="O11030" s="11">
        <v>236.96512374195819</v>
      </c>
      <c r="P11030" s="11">
        <v>260.60826832096132</v>
      </c>
      <c r="Q11030" s="11">
        <v>340.72942702017218</v>
      </c>
      <c r="R11030" s="11">
        <v>490.01923331893926</v>
      </c>
      <c r="S11030" s="11">
        <v>764.69203985194315</v>
      </c>
      <c r="T11030" s="11">
        <v>981.36500745233741</v>
      </c>
      <c r="U11030" s="11">
        <v>981.36500745233741</v>
      </c>
      <c r="V11030" s="11">
        <v>981.36500745233741</v>
      </c>
      <c r="W11030" s="11">
        <v>981.36500745233741</v>
      </c>
      <c r="X11030" s="11">
        <v>981.36500745233741</v>
      </c>
      <c r="Y11030" s="11">
        <v>981.36500745233741</v>
      </c>
      <c r="Z11030" s="11">
        <v>981.36500745233741</v>
      </c>
      <c r="AA11030" s="11">
        <v>981.36500745233741</v>
      </c>
      <c r="AB11030" s="11">
        <v>981.36500745233741</v>
      </c>
      <c r="AC11030" s="11">
        <v>981.36500745233741</v>
      </c>
      <c r="AD11030" s="11">
        <v>981.36500745233741</v>
      </c>
      <c r="AE11030" s="11">
        <v>981.36500745233741</v>
      </c>
      <c r="AF11030" s="12">
        <v>981.36500745233741</v>
      </c>
    </row>
    <row r="11031" spans="2:32" x14ac:dyDescent="0.2">
      <c r="B11031" s="8" t="s">
        <v>72</v>
      </c>
      <c r="C11031" s="1" t="s">
        <v>62</v>
      </c>
      <c r="D11031" s="9" t="s">
        <v>33</v>
      </c>
      <c r="E11031" s="9">
        <v>6</v>
      </c>
      <c r="F11031" s="9">
        <v>3</v>
      </c>
      <c r="G11031" s="9">
        <v>18</v>
      </c>
      <c r="H11031" s="13" t="s">
        <v>35</v>
      </c>
      <c r="I11031" s="11">
        <v>981.36500745233741</v>
      </c>
      <c r="J11031" s="11">
        <v>981.36500745233741</v>
      </c>
      <c r="K11031" s="11">
        <v>981.36500745233741</v>
      </c>
      <c r="L11031" s="11">
        <v>981.36500745233741</v>
      </c>
      <c r="M11031" s="11">
        <v>981.36500745233741</v>
      </c>
      <c r="N11031" s="11">
        <v>981.36500745233741</v>
      </c>
      <c r="O11031" s="11">
        <v>981.36500745233741</v>
      </c>
      <c r="P11031" s="11">
        <v>981.36500745233741</v>
      </c>
      <c r="Q11031" s="11">
        <v>897.93611631810711</v>
      </c>
      <c r="R11031" s="11">
        <v>981.36500745233741</v>
      </c>
      <c r="S11031" s="11">
        <v>981.36500745233741</v>
      </c>
      <c r="T11031" s="11">
        <v>981.36500745233741</v>
      </c>
      <c r="U11031" s="11">
        <v>981.36500745233741</v>
      </c>
      <c r="V11031" s="11">
        <v>763.59785960892054</v>
      </c>
      <c r="W11031" s="11">
        <v>700.83733246196687</v>
      </c>
      <c r="X11031" s="11">
        <v>727.89009983234121</v>
      </c>
      <c r="Y11031" s="11">
        <v>625.67588523174186</v>
      </c>
      <c r="Z11031" s="11">
        <v>603.883778051734</v>
      </c>
      <c r="AA11031" s="11">
        <v>587.70094214003302</v>
      </c>
      <c r="AB11031" s="11">
        <v>531.48320135256438</v>
      </c>
      <c r="AC11031" s="11">
        <v>471.58831414512542</v>
      </c>
      <c r="AD11031" s="11">
        <v>534.92201843453029</v>
      </c>
      <c r="AE11031" s="11">
        <v>533.85339855657367</v>
      </c>
      <c r="AF11031" s="12">
        <v>626.43995757318294</v>
      </c>
    </row>
    <row r="11032" spans="2:32" x14ac:dyDescent="0.2">
      <c r="B11032" s="8" t="s">
        <v>72</v>
      </c>
      <c r="C11032" s="1" t="s">
        <v>62</v>
      </c>
      <c r="D11032" s="9" t="s">
        <v>33</v>
      </c>
      <c r="E11032" s="9">
        <v>6</v>
      </c>
      <c r="F11032" s="9">
        <v>3</v>
      </c>
      <c r="G11032" s="9">
        <v>19</v>
      </c>
      <c r="H11032" s="13" t="s">
        <v>35</v>
      </c>
      <c r="I11032" s="11">
        <v>461.59122702099103</v>
      </c>
      <c r="J11032" s="11">
        <v>326.5080331337719</v>
      </c>
      <c r="K11032" s="11">
        <v>252.48969247722798</v>
      </c>
      <c r="L11032" s="11">
        <v>176.25653565458791</v>
      </c>
      <c r="M11032" s="11">
        <v>103.60905390427024</v>
      </c>
      <c r="N11032" s="11">
        <v>74.590288935289578</v>
      </c>
      <c r="O11032" s="11">
        <v>31.298498054698577</v>
      </c>
      <c r="P11032" s="11">
        <v>22.84976822699447</v>
      </c>
      <c r="Q11032" s="11">
        <v>18.313997181072594</v>
      </c>
      <c r="R11032" s="11">
        <v>36.237180593531214</v>
      </c>
      <c r="S11032" s="11">
        <v>48.629919955566024</v>
      </c>
      <c r="T11032" s="11">
        <v>61.385463771336283</v>
      </c>
      <c r="U11032" s="11">
        <v>0</v>
      </c>
      <c r="V11032" s="11">
        <v>0</v>
      </c>
      <c r="W11032" s="11">
        <v>0.95744645751043145</v>
      </c>
      <c r="X11032" s="11">
        <v>0.39546699269724744</v>
      </c>
      <c r="Y11032" s="11">
        <v>0.56197943052568899</v>
      </c>
      <c r="Z11032" s="11">
        <v>0.92850987170452626</v>
      </c>
      <c r="AA11032" s="11">
        <v>37.786646061695983</v>
      </c>
      <c r="AB11032" s="11">
        <v>29.188664153808883</v>
      </c>
      <c r="AC11032" s="11">
        <v>32.870636058222445</v>
      </c>
      <c r="AD11032" s="11">
        <v>123.3736939676226</v>
      </c>
      <c r="AE11032" s="11">
        <v>310.5508165983274</v>
      </c>
      <c r="AF11032" s="12">
        <v>410.28019856642703</v>
      </c>
    </row>
    <row r="11033" spans="2:32" x14ac:dyDescent="0.2">
      <c r="B11033" s="8" t="s">
        <v>72</v>
      </c>
      <c r="C11033" s="1" t="s">
        <v>62</v>
      </c>
      <c r="D11033" s="9" t="s">
        <v>33</v>
      </c>
      <c r="E11033" s="9">
        <v>6</v>
      </c>
      <c r="F11033" s="9">
        <v>3</v>
      </c>
      <c r="G11033" s="9">
        <v>20</v>
      </c>
      <c r="H11033" s="13" t="s">
        <v>35</v>
      </c>
      <c r="I11033" s="11">
        <v>470.08938130803364</v>
      </c>
      <c r="J11033" s="11">
        <v>632.71706359962513</v>
      </c>
      <c r="K11033" s="11">
        <v>829.67477390241868</v>
      </c>
      <c r="L11033" s="11">
        <v>981.36500745233741</v>
      </c>
      <c r="M11033" s="11">
        <v>981.36500745233741</v>
      </c>
      <c r="N11033" s="11">
        <v>981.36500745233741</v>
      </c>
      <c r="O11033" s="11">
        <v>67.167543998173386</v>
      </c>
      <c r="P11033" s="11">
        <v>981.36500745233741</v>
      </c>
      <c r="Q11033" s="11">
        <v>981.36500745233741</v>
      </c>
      <c r="R11033" s="11">
        <v>981.36500745233741</v>
      </c>
      <c r="S11033" s="11">
        <v>981.36500745233741</v>
      </c>
      <c r="T11033" s="11">
        <v>981.36500745233741</v>
      </c>
      <c r="U11033" s="11">
        <v>981.36500745233741</v>
      </c>
      <c r="V11033" s="11">
        <v>981.36500745233741</v>
      </c>
      <c r="W11033" s="11">
        <v>981.36500745233741</v>
      </c>
      <c r="X11033" s="11">
        <v>981.36500745233741</v>
      </c>
      <c r="Y11033" s="11">
        <v>964.44650350598147</v>
      </c>
      <c r="Z11033" s="11">
        <v>667.91179033452045</v>
      </c>
      <c r="AA11033" s="11">
        <v>569.46274390556994</v>
      </c>
      <c r="AB11033" s="11">
        <v>96.549960459086293</v>
      </c>
      <c r="AC11033" s="11">
        <v>745.08393946942465</v>
      </c>
      <c r="AD11033" s="11">
        <v>734.09347403647712</v>
      </c>
      <c r="AE11033" s="11">
        <v>526.2951845623669</v>
      </c>
      <c r="AF11033" s="12">
        <v>130.0060118256232</v>
      </c>
    </row>
    <row r="11034" spans="2:32" x14ac:dyDescent="0.2">
      <c r="B11034" s="8" t="s">
        <v>72</v>
      </c>
      <c r="C11034" s="1" t="s">
        <v>62</v>
      </c>
      <c r="D11034" s="9" t="s">
        <v>33</v>
      </c>
      <c r="E11034" s="9">
        <v>6</v>
      </c>
      <c r="F11034" s="9">
        <v>3</v>
      </c>
      <c r="G11034" s="9">
        <v>21</v>
      </c>
      <c r="H11034" s="13" t="s">
        <v>35</v>
      </c>
      <c r="I11034" s="11">
        <v>28.60544763376717</v>
      </c>
      <c r="J11034" s="11">
        <v>112.4615422630818</v>
      </c>
      <c r="K11034" s="11">
        <v>182.78875378620998</v>
      </c>
      <c r="L11034" s="11">
        <v>231.91380926135506</v>
      </c>
      <c r="M11034" s="11">
        <v>489.9766795243516</v>
      </c>
      <c r="N11034" s="11">
        <v>943.75854792020391</v>
      </c>
      <c r="O11034" s="11">
        <v>981.36500745233741</v>
      </c>
      <c r="P11034" s="11">
        <v>981.36500745233741</v>
      </c>
      <c r="Q11034" s="11">
        <v>981.36500745233741</v>
      </c>
      <c r="R11034" s="11">
        <v>981.36500745233741</v>
      </c>
      <c r="S11034" s="11">
        <v>981.36500745233741</v>
      </c>
      <c r="T11034" s="11">
        <v>981.36500745233741</v>
      </c>
      <c r="U11034" s="11">
        <v>981.36500745233741</v>
      </c>
      <c r="V11034" s="11">
        <v>981.36500745233741</v>
      </c>
      <c r="W11034" s="11">
        <v>981.36500745233741</v>
      </c>
      <c r="X11034" s="11">
        <v>981.36500745233741</v>
      </c>
      <c r="Y11034" s="11">
        <v>981.36500745233741</v>
      </c>
      <c r="Z11034" s="11">
        <v>935.33528409838834</v>
      </c>
      <c r="AA11034" s="11">
        <v>980.06795936679998</v>
      </c>
      <c r="AB11034" s="11">
        <v>981.36500745233741</v>
      </c>
      <c r="AC11034" s="11">
        <v>981.36500745233741</v>
      </c>
      <c r="AD11034" s="11">
        <v>981.36500745233741</v>
      </c>
      <c r="AE11034" s="11">
        <v>981.36500745233741</v>
      </c>
      <c r="AF11034" s="12">
        <v>981.36500745233741</v>
      </c>
    </row>
    <row r="11035" spans="2:32" x14ac:dyDescent="0.2">
      <c r="B11035" s="8" t="s">
        <v>72</v>
      </c>
      <c r="C11035" s="1" t="s">
        <v>62</v>
      </c>
      <c r="D11035" s="9" t="s">
        <v>33</v>
      </c>
      <c r="E11035" s="9">
        <v>6</v>
      </c>
      <c r="F11035" s="9">
        <v>3</v>
      </c>
      <c r="G11035" s="9">
        <v>22</v>
      </c>
      <c r="H11035" s="13" t="s">
        <v>35</v>
      </c>
      <c r="I11035" s="11">
        <v>981.36500745233741</v>
      </c>
      <c r="J11035" s="11">
        <v>981.36500745233741</v>
      </c>
      <c r="K11035" s="11">
        <v>981.36500745233741</v>
      </c>
      <c r="L11035" s="11">
        <v>981.36500745233741</v>
      </c>
      <c r="M11035" s="11">
        <v>981.36500745233741</v>
      </c>
      <c r="N11035" s="11">
        <v>981.36500745233741</v>
      </c>
      <c r="O11035" s="11">
        <v>882.44477956846231</v>
      </c>
      <c r="P11035" s="11">
        <v>768.6959586862971</v>
      </c>
      <c r="Q11035" s="11">
        <v>839.75538864810903</v>
      </c>
      <c r="R11035" s="11">
        <v>774.28005580384502</v>
      </c>
      <c r="S11035" s="11">
        <v>603.96010804301682</v>
      </c>
      <c r="T11035" s="11">
        <v>490.5576160633405</v>
      </c>
      <c r="U11035" s="11">
        <v>467.16387815088586</v>
      </c>
      <c r="V11035" s="11">
        <v>523.54484714878288</v>
      </c>
      <c r="W11035" s="11">
        <v>593.1322037230583</v>
      </c>
      <c r="X11035" s="11">
        <v>548.84830947974797</v>
      </c>
      <c r="Y11035" s="11">
        <v>727.71496919916819</v>
      </c>
      <c r="Z11035" s="11">
        <v>861.80007998510359</v>
      </c>
      <c r="AA11035" s="11">
        <v>910.21113053719318</v>
      </c>
      <c r="AB11035" s="11">
        <v>906.79109751472015</v>
      </c>
      <c r="AC11035" s="11">
        <v>636.88094537799157</v>
      </c>
      <c r="AD11035" s="11">
        <v>496.73946759744143</v>
      </c>
      <c r="AE11035" s="11">
        <v>394.28839829528238</v>
      </c>
      <c r="AF11035" s="12">
        <v>242.19823983013364</v>
      </c>
    </row>
    <row r="11036" spans="2:32" x14ac:dyDescent="0.2">
      <c r="B11036" s="8" t="s">
        <v>72</v>
      </c>
      <c r="C11036" s="1" t="s">
        <v>62</v>
      </c>
      <c r="D11036" s="9" t="s">
        <v>33</v>
      </c>
      <c r="E11036" s="9">
        <v>6</v>
      </c>
      <c r="F11036" s="9">
        <v>3</v>
      </c>
      <c r="G11036" s="9">
        <v>23</v>
      </c>
      <c r="H11036" s="13" t="s">
        <v>35</v>
      </c>
      <c r="I11036" s="11">
        <v>373.21398262944552</v>
      </c>
      <c r="J11036" s="11">
        <v>360.73265974946861</v>
      </c>
      <c r="K11036" s="11">
        <v>498.46721485642325</v>
      </c>
      <c r="L11036" s="11">
        <v>705.73902400887607</v>
      </c>
      <c r="M11036" s="11">
        <v>765.27543411834188</v>
      </c>
      <c r="N11036" s="11">
        <v>649.08377263200111</v>
      </c>
      <c r="O11036" s="11">
        <v>622.54361697861282</v>
      </c>
      <c r="P11036" s="11">
        <v>554.17441544000837</v>
      </c>
      <c r="Q11036" s="11">
        <v>367.35560313291768</v>
      </c>
      <c r="R11036" s="11">
        <v>260.57570343277575</v>
      </c>
      <c r="S11036" s="11">
        <v>154.70163428005631</v>
      </c>
      <c r="T11036" s="11">
        <v>74.714158396763821</v>
      </c>
      <c r="U11036" s="11">
        <v>86.624112319455762</v>
      </c>
      <c r="V11036" s="11">
        <v>175.91148828139089</v>
      </c>
      <c r="W11036" s="11">
        <v>251.00511979029062</v>
      </c>
      <c r="X11036" s="11">
        <v>309.51274276104073</v>
      </c>
      <c r="Y11036" s="11">
        <v>456.49913182057333</v>
      </c>
      <c r="Z11036" s="11">
        <v>476.91519253400031</v>
      </c>
      <c r="AA11036" s="11">
        <v>603.06444195395466</v>
      </c>
      <c r="AB11036" s="11">
        <v>477.71669255285946</v>
      </c>
      <c r="AC11036" s="11">
        <v>286.935093235144</v>
      </c>
      <c r="AD11036" s="11">
        <v>129.3445320483622</v>
      </c>
      <c r="AE11036" s="11">
        <v>59.252108102491313</v>
      </c>
      <c r="AF11036" s="12">
        <v>56.255563456791393</v>
      </c>
    </row>
    <row r="11037" spans="2:32" x14ac:dyDescent="0.2">
      <c r="B11037" s="8" t="s">
        <v>72</v>
      </c>
      <c r="C11037" s="1" t="s">
        <v>62</v>
      </c>
      <c r="D11037" s="9" t="s">
        <v>33</v>
      </c>
      <c r="E11037" s="9">
        <v>6</v>
      </c>
      <c r="F11037" s="9">
        <v>3</v>
      </c>
      <c r="G11037" s="9">
        <v>24</v>
      </c>
      <c r="H11037" s="13" t="s">
        <v>35</v>
      </c>
      <c r="I11037" s="11">
        <v>74.042101614041684</v>
      </c>
      <c r="J11037" s="11">
        <v>95.980706902894099</v>
      </c>
      <c r="K11037" s="11">
        <v>192.16285967744543</v>
      </c>
      <c r="L11037" s="11">
        <v>223.46974253253194</v>
      </c>
      <c r="M11037" s="11">
        <v>241.36076921510653</v>
      </c>
      <c r="N11037" s="11">
        <v>293.66910834233892</v>
      </c>
      <c r="O11037" s="11">
        <v>268.60255337852158</v>
      </c>
      <c r="P11037" s="11">
        <v>248.9968229474342</v>
      </c>
      <c r="Q11037" s="11">
        <v>282.09268558440806</v>
      </c>
      <c r="R11037" s="11">
        <v>205.90810398851076</v>
      </c>
      <c r="S11037" s="11">
        <v>178.43803205908043</v>
      </c>
      <c r="T11037" s="11">
        <v>129.38455789475768</v>
      </c>
      <c r="U11037" s="11">
        <v>102.23134847168745</v>
      </c>
      <c r="V11037" s="11">
        <v>71.834456745424376</v>
      </c>
      <c r="W11037" s="11">
        <v>68.789345650579222</v>
      </c>
      <c r="X11037" s="11">
        <v>69.339648372919513</v>
      </c>
      <c r="Y11037" s="11">
        <v>73.312086352428082</v>
      </c>
      <c r="Z11037" s="11">
        <v>80.525595299756048</v>
      </c>
      <c r="AA11037" s="11">
        <v>108.04828892855849</v>
      </c>
      <c r="AB11037" s="11">
        <v>173.91426876707675</v>
      </c>
      <c r="AC11037" s="11">
        <v>316.26411995686902</v>
      </c>
      <c r="AD11037" s="11">
        <v>373.58215019549323</v>
      </c>
      <c r="AE11037" s="11">
        <v>261.29936371351499</v>
      </c>
      <c r="AF11037" s="12">
        <v>120.41344030041354</v>
      </c>
    </row>
    <row r="11038" spans="2:32" x14ac:dyDescent="0.2">
      <c r="B11038" s="8" t="s">
        <v>72</v>
      </c>
      <c r="C11038" s="1" t="s">
        <v>62</v>
      </c>
      <c r="D11038" s="9" t="s">
        <v>33</v>
      </c>
      <c r="E11038" s="9">
        <v>6</v>
      </c>
      <c r="F11038" s="9">
        <v>3</v>
      </c>
      <c r="G11038" s="9">
        <v>25</v>
      </c>
      <c r="H11038" s="13" t="s">
        <v>35</v>
      </c>
      <c r="I11038" s="11">
        <v>122.68411709950519</v>
      </c>
      <c r="J11038" s="11">
        <v>142.68117917748177</v>
      </c>
      <c r="K11038" s="11">
        <v>311.08793536863101</v>
      </c>
      <c r="L11038" s="11">
        <v>643.48303318884621</v>
      </c>
      <c r="M11038" s="11">
        <v>637.1641457964306</v>
      </c>
      <c r="N11038" s="11">
        <v>972.72195257926603</v>
      </c>
      <c r="O11038" s="11">
        <v>160.04441767631349</v>
      </c>
      <c r="P11038" s="11">
        <v>753.94011441935186</v>
      </c>
      <c r="Q11038" s="11">
        <v>981.36500745233741</v>
      </c>
      <c r="R11038" s="11">
        <v>981.36500745233741</v>
      </c>
      <c r="S11038" s="11">
        <v>981.36500745233741</v>
      </c>
      <c r="T11038" s="11">
        <v>981.36500745233741</v>
      </c>
      <c r="U11038" s="11">
        <v>981.36500745233741</v>
      </c>
      <c r="V11038" s="11">
        <v>981.36500745233741</v>
      </c>
      <c r="W11038" s="11">
        <v>981.36500745233741</v>
      </c>
      <c r="X11038" s="11">
        <v>981.36500745233741</v>
      </c>
      <c r="Y11038" s="11">
        <v>981.36500745233741</v>
      </c>
      <c r="Z11038" s="11">
        <v>981.36500745233741</v>
      </c>
      <c r="AA11038" s="11">
        <v>981.36500745233741</v>
      </c>
      <c r="AB11038" s="11">
        <v>981.36500745233741</v>
      </c>
      <c r="AC11038" s="11">
        <v>981.36500745233741</v>
      </c>
      <c r="AD11038" s="11">
        <v>981.36500745233741</v>
      </c>
      <c r="AE11038" s="11">
        <v>981.36500745233741</v>
      </c>
      <c r="AF11038" s="12">
        <v>981.36500745233741</v>
      </c>
    </row>
    <row r="11039" spans="2:32" x14ac:dyDescent="0.2">
      <c r="B11039" s="8" t="s">
        <v>72</v>
      </c>
      <c r="C11039" s="1" t="s">
        <v>62</v>
      </c>
      <c r="D11039" s="9" t="s">
        <v>33</v>
      </c>
      <c r="E11039" s="9">
        <v>6</v>
      </c>
      <c r="F11039" s="9">
        <v>3</v>
      </c>
      <c r="G11039" s="9">
        <v>26</v>
      </c>
      <c r="H11039" s="13" t="s">
        <v>35</v>
      </c>
      <c r="I11039" s="11">
        <v>981.36500745233741</v>
      </c>
      <c r="J11039" s="11">
        <v>981.36500745233741</v>
      </c>
      <c r="K11039" s="11">
        <v>981.36500745233741</v>
      </c>
      <c r="L11039" s="11">
        <v>981.36500745233741</v>
      </c>
      <c r="M11039" s="11">
        <v>981.36500745233741</v>
      </c>
      <c r="N11039" s="11">
        <v>981.36500745233741</v>
      </c>
      <c r="O11039" s="11">
        <v>981.36500745233741</v>
      </c>
      <c r="P11039" s="11">
        <v>981.36500745233741</v>
      </c>
      <c r="Q11039" s="11">
        <v>981.36500745233741</v>
      </c>
      <c r="R11039" s="11">
        <v>981.36500745233741</v>
      </c>
      <c r="S11039" s="11">
        <v>981.36500745233741</v>
      </c>
      <c r="T11039" s="11">
        <v>981.36500745233741</v>
      </c>
      <c r="U11039" s="11">
        <v>981.36500745233741</v>
      </c>
      <c r="V11039" s="11">
        <v>981.36500745233741</v>
      </c>
      <c r="W11039" s="11">
        <v>981.36500745233741</v>
      </c>
      <c r="X11039" s="11">
        <v>981.36500745233741</v>
      </c>
      <c r="Y11039" s="11">
        <v>981.36500745233741</v>
      </c>
      <c r="Z11039" s="11">
        <v>981.36500745233741</v>
      </c>
      <c r="AA11039" s="11">
        <v>981.36500745233741</v>
      </c>
      <c r="AB11039" s="11">
        <v>981.36500745233741</v>
      </c>
      <c r="AC11039" s="11">
        <v>981.36500745233741</v>
      </c>
      <c r="AD11039" s="11">
        <v>981.36500745233741</v>
      </c>
      <c r="AE11039" s="11">
        <v>981.36500745233741</v>
      </c>
      <c r="AF11039" s="12">
        <v>981.36500745233741</v>
      </c>
    </row>
    <row r="11040" spans="2:32" x14ac:dyDescent="0.2">
      <c r="B11040" s="8" t="s">
        <v>72</v>
      </c>
      <c r="C11040" s="1" t="s">
        <v>62</v>
      </c>
      <c r="D11040" s="9" t="s">
        <v>33</v>
      </c>
      <c r="E11040" s="9">
        <v>6</v>
      </c>
      <c r="F11040" s="9">
        <v>3</v>
      </c>
      <c r="G11040" s="9">
        <v>27</v>
      </c>
      <c r="H11040" s="13" t="s">
        <v>35</v>
      </c>
      <c r="I11040" s="11">
        <v>981.36500745233741</v>
      </c>
      <c r="J11040" s="11">
        <v>981.36500745233741</v>
      </c>
      <c r="K11040" s="11">
        <v>880.36575284177934</v>
      </c>
      <c r="L11040" s="11">
        <v>761.38127036804929</v>
      </c>
      <c r="M11040" s="11">
        <v>782.48064952229618</v>
      </c>
      <c r="N11040" s="11">
        <v>702.9493629567296</v>
      </c>
      <c r="O11040" s="11">
        <v>620.08961126991642</v>
      </c>
      <c r="P11040" s="11">
        <v>621.10430158641452</v>
      </c>
      <c r="Q11040" s="11">
        <v>533.2314179698335</v>
      </c>
      <c r="R11040" s="11">
        <v>482.17258745794902</v>
      </c>
      <c r="S11040" s="11">
        <v>478.61509725246356</v>
      </c>
      <c r="T11040" s="11">
        <v>411.80781659343518</v>
      </c>
      <c r="U11040" s="11">
        <v>338.88985316402642</v>
      </c>
      <c r="V11040" s="11">
        <v>199.02964473037838</v>
      </c>
      <c r="W11040" s="11">
        <v>194.13901295681518</v>
      </c>
      <c r="X11040" s="11">
        <v>194.96108766513655</v>
      </c>
      <c r="Y11040" s="11">
        <v>163.03631458392894</v>
      </c>
      <c r="Z11040" s="11">
        <v>141.7922630612004</v>
      </c>
      <c r="AA11040" s="11">
        <v>84.359360398942826</v>
      </c>
      <c r="AB11040" s="11">
        <v>61.079094883257518</v>
      </c>
      <c r="AC11040" s="11">
        <v>8.2146976724662775</v>
      </c>
      <c r="AD11040" s="11">
        <v>0</v>
      </c>
      <c r="AE11040" s="11">
        <v>0</v>
      </c>
      <c r="AF11040" s="12">
        <v>0</v>
      </c>
    </row>
    <row r="11041" spans="2:32" x14ac:dyDescent="0.2">
      <c r="B11041" s="8" t="s">
        <v>72</v>
      </c>
      <c r="C11041" s="1" t="s">
        <v>62</v>
      </c>
      <c r="D11041" s="9" t="s">
        <v>33</v>
      </c>
      <c r="E11041" s="9">
        <v>6</v>
      </c>
      <c r="F11041" s="9">
        <v>3</v>
      </c>
      <c r="G11041" s="9">
        <v>28</v>
      </c>
      <c r="H11041" s="13" t="s">
        <v>35</v>
      </c>
      <c r="I11041" s="11">
        <v>0</v>
      </c>
      <c r="J11041" s="11">
        <v>0</v>
      </c>
      <c r="K11041" s="11">
        <v>31.417713194889686</v>
      </c>
      <c r="L11041" s="11">
        <v>58.597395853206848</v>
      </c>
      <c r="M11041" s="11">
        <v>91.28045245004391</v>
      </c>
      <c r="N11041" s="11">
        <v>143.46585254117846</v>
      </c>
      <c r="O11041" s="11">
        <v>229.55302164228794</v>
      </c>
      <c r="P11041" s="11">
        <v>328.04920377192747</v>
      </c>
      <c r="Q11041" s="11">
        <v>456.93994278678906</v>
      </c>
      <c r="R11041" s="11">
        <v>668.02175608093171</v>
      </c>
      <c r="S11041" s="11">
        <v>783.13630097455552</v>
      </c>
      <c r="T11041" s="11">
        <v>888.87005144734849</v>
      </c>
      <c r="U11041" s="11">
        <v>978.18569127449985</v>
      </c>
      <c r="V11041" s="11">
        <v>981.36500745233741</v>
      </c>
      <c r="W11041" s="11">
        <v>981.36500745233741</v>
      </c>
      <c r="X11041" s="11">
        <v>981.36500745233741</v>
      </c>
      <c r="Y11041" s="11">
        <v>981.36500745233741</v>
      </c>
      <c r="Z11041" s="11">
        <v>981.36500745233741</v>
      </c>
      <c r="AA11041" s="11">
        <v>981.36500745233741</v>
      </c>
      <c r="AB11041" s="11">
        <v>981.36500745233741</v>
      </c>
      <c r="AC11041" s="11">
        <v>981.36500745233741</v>
      </c>
      <c r="AD11041" s="11">
        <v>981.36500745233741</v>
      </c>
      <c r="AE11041" s="11">
        <v>980.74060424858101</v>
      </c>
      <c r="AF11041" s="12">
        <v>960.59749171925398</v>
      </c>
    </row>
    <row r="11042" spans="2:32" x14ac:dyDescent="0.2">
      <c r="B11042" s="8" t="s">
        <v>72</v>
      </c>
      <c r="C11042" s="1" t="s">
        <v>62</v>
      </c>
      <c r="D11042" s="9" t="s">
        <v>33</v>
      </c>
      <c r="E11042" s="9">
        <v>6</v>
      </c>
      <c r="F11042" s="9">
        <v>3</v>
      </c>
      <c r="G11042" s="9">
        <v>29</v>
      </c>
      <c r="H11042" s="13" t="s">
        <v>35</v>
      </c>
      <c r="I11042" s="11">
        <v>977.05618997755141</v>
      </c>
      <c r="J11042" s="11">
        <v>981.36500745233741</v>
      </c>
      <c r="K11042" s="11">
        <v>981.36500745233741</v>
      </c>
      <c r="L11042" s="11">
        <v>981.36500745233741</v>
      </c>
      <c r="M11042" s="11">
        <v>981.36500745233741</v>
      </c>
      <c r="N11042" s="11">
        <v>951.07267447218248</v>
      </c>
      <c r="O11042" s="11">
        <v>889.09208956366422</v>
      </c>
      <c r="P11042" s="11">
        <v>828.93127625044099</v>
      </c>
      <c r="Q11042" s="11">
        <v>827.27764702807269</v>
      </c>
      <c r="R11042" s="11">
        <v>651.04159828696845</v>
      </c>
      <c r="S11042" s="11">
        <v>750.50898651314117</v>
      </c>
      <c r="T11042" s="11">
        <v>824.1276129168067</v>
      </c>
      <c r="U11042" s="11">
        <v>917.78149272688427</v>
      </c>
      <c r="V11042" s="11">
        <v>670.66704320292502</v>
      </c>
      <c r="W11042" s="11">
        <v>687.97934530118107</v>
      </c>
      <c r="X11042" s="11">
        <v>442.92229450269389</v>
      </c>
      <c r="Y11042" s="11">
        <v>566.64043018925918</v>
      </c>
      <c r="Z11042" s="11">
        <v>506.18051145021371</v>
      </c>
      <c r="AA11042" s="11">
        <v>761.00481674958928</v>
      </c>
      <c r="AB11042" s="11">
        <v>971.11516061926091</v>
      </c>
      <c r="AC11042" s="11">
        <v>981.36500745233741</v>
      </c>
      <c r="AD11042" s="11">
        <v>981.36500745233741</v>
      </c>
      <c r="AE11042" s="11">
        <v>981.36500745233741</v>
      </c>
      <c r="AF11042" s="12">
        <v>981.36500745233741</v>
      </c>
    </row>
    <row r="11043" spans="2:32" x14ac:dyDescent="0.2">
      <c r="B11043" s="8" t="s">
        <v>72</v>
      </c>
      <c r="C11043" s="1" t="s">
        <v>62</v>
      </c>
      <c r="D11043" s="9" t="s">
        <v>33</v>
      </c>
      <c r="E11043" s="9">
        <v>6</v>
      </c>
      <c r="F11043" s="9">
        <v>3</v>
      </c>
      <c r="G11043" s="9">
        <v>30</v>
      </c>
      <c r="H11043" s="13" t="s">
        <v>35</v>
      </c>
      <c r="I11043" s="11">
        <v>981.36500745233741</v>
      </c>
      <c r="J11043" s="11">
        <v>981.36500745233741</v>
      </c>
      <c r="K11043" s="11">
        <v>981.36500745233741</v>
      </c>
      <c r="L11043" s="11">
        <v>981.36500745233741</v>
      </c>
      <c r="M11043" s="11">
        <v>981.36500745233741</v>
      </c>
      <c r="N11043" s="11">
        <v>981.36500745233741</v>
      </c>
      <c r="O11043" s="11">
        <v>981.36500745233741</v>
      </c>
      <c r="P11043" s="11">
        <v>981.36500745233741</v>
      </c>
      <c r="Q11043" s="11">
        <v>981.36500745233741</v>
      </c>
      <c r="R11043" s="11">
        <v>981.36500745233741</v>
      </c>
      <c r="S11043" s="11">
        <v>981.36500745233741</v>
      </c>
      <c r="T11043" s="11">
        <v>981.36500745233741</v>
      </c>
      <c r="U11043" s="11">
        <v>981.36500745233741</v>
      </c>
      <c r="V11043" s="11">
        <v>981.36500745233741</v>
      </c>
      <c r="W11043" s="11">
        <v>981.36500745233741</v>
      </c>
      <c r="X11043" s="11">
        <v>981.36500745233741</v>
      </c>
      <c r="Y11043" s="11">
        <v>981.36500745233741</v>
      </c>
      <c r="Z11043" s="11">
        <v>981.36500745233741</v>
      </c>
      <c r="AA11043" s="11">
        <v>981.36500745233741</v>
      </c>
      <c r="AB11043" s="11">
        <v>981.36500745233741</v>
      </c>
      <c r="AC11043" s="11">
        <v>981.36500745233741</v>
      </c>
      <c r="AD11043" s="11">
        <v>981.36500745233741</v>
      </c>
      <c r="AE11043" s="11">
        <v>980.26127718280497</v>
      </c>
      <c r="AF11043" s="12">
        <v>981.36500745233741</v>
      </c>
    </row>
    <row r="11044" spans="2:32" x14ac:dyDescent="0.2">
      <c r="B11044" s="8" t="s">
        <v>72</v>
      </c>
      <c r="C11044" s="1" t="s">
        <v>62</v>
      </c>
      <c r="D11044" s="9" t="s">
        <v>33</v>
      </c>
      <c r="E11044" s="9">
        <v>6</v>
      </c>
      <c r="F11044" s="9">
        <v>3</v>
      </c>
      <c r="G11044" s="9">
        <v>31</v>
      </c>
      <c r="H11044" s="13" t="s">
        <v>35</v>
      </c>
      <c r="I11044" s="11">
        <v>981.36500745233741</v>
      </c>
      <c r="J11044" s="11">
        <v>981.36500745233741</v>
      </c>
      <c r="K11044" s="11">
        <v>981.36500745233741</v>
      </c>
      <c r="L11044" s="11">
        <v>981.36500745233741</v>
      </c>
      <c r="M11044" s="11">
        <v>981.36500745233741</v>
      </c>
      <c r="N11044" s="11">
        <v>981.36500745233741</v>
      </c>
      <c r="O11044" s="11">
        <v>981.36500745233741</v>
      </c>
      <c r="P11044" s="11">
        <v>981.36500745233741</v>
      </c>
      <c r="Q11044" s="11">
        <v>981.36500745233741</v>
      </c>
      <c r="R11044" s="11">
        <v>981.36500745233741</v>
      </c>
      <c r="S11044" s="11">
        <v>981.36500745233741</v>
      </c>
      <c r="T11044" s="11">
        <v>981.36500745233741</v>
      </c>
      <c r="U11044" s="11">
        <v>932.69203337910596</v>
      </c>
      <c r="V11044" s="11">
        <v>720.32718104566288</v>
      </c>
      <c r="W11044" s="11">
        <v>552.43627550512099</v>
      </c>
      <c r="X11044" s="11">
        <v>442.87686165599661</v>
      </c>
      <c r="Y11044" s="11">
        <v>353.69565951818225</v>
      </c>
      <c r="Z11044" s="11">
        <v>263.76328810783122</v>
      </c>
      <c r="AA11044" s="11">
        <v>212.91692813055832</v>
      </c>
      <c r="AB11044" s="11">
        <v>171.14939565138093</v>
      </c>
      <c r="AC11044" s="11">
        <v>145.32270070997893</v>
      </c>
      <c r="AD11044" s="11">
        <v>115.20282119563915</v>
      </c>
      <c r="AE11044" s="11">
        <v>85.335920830191299</v>
      </c>
      <c r="AF11044" s="12">
        <v>55.938784337610912</v>
      </c>
    </row>
    <row r="11045" spans="2:32" x14ac:dyDescent="0.2">
      <c r="B11045" s="8" t="s">
        <v>72</v>
      </c>
      <c r="C11045" s="1" t="s">
        <v>62</v>
      </c>
      <c r="D11045" s="9" t="s">
        <v>33</v>
      </c>
      <c r="E11045" s="9">
        <v>6</v>
      </c>
      <c r="F11045" s="9">
        <v>4</v>
      </c>
      <c r="G11045" s="9">
        <v>1</v>
      </c>
      <c r="H11045" s="13" t="s">
        <v>35</v>
      </c>
      <c r="I11045" s="11">
        <v>19.541434526516515</v>
      </c>
      <c r="J11045" s="11">
        <v>0</v>
      </c>
      <c r="K11045" s="11">
        <v>0.24299984298576838</v>
      </c>
      <c r="L11045" s="11">
        <v>1.020734721272734</v>
      </c>
      <c r="M11045" s="11">
        <v>0.19722585288919617</v>
      </c>
      <c r="N11045" s="11">
        <v>0</v>
      </c>
      <c r="O11045" s="11">
        <v>0</v>
      </c>
      <c r="P11045" s="11">
        <v>0</v>
      </c>
      <c r="Q11045" s="11">
        <v>0</v>
      </c>
      <c r="R11045" s="11">
        <v>0</v>
      </c>
      <c r="S11045" s="11">
        <v>0</v>
      </c>
      <c r="T11045" s="11">
        <v>0</v>
      </c>
      <c r="U11045" s="11">
        <v>0</v>
      </c>
      <c r="V11045" s="11">
        <v>0</v>
      </c>
      <c r="W11045" s="11">
        <v>0</v>
      </c>
      <c r="X11045" s="11">
        <v>0</v>
      </c>
      <c r="Y11045" s="11">
        <v>9.4882464826445894</v>
      </c>
      <c r="Z11045" s="11">
        <v>64.577037864633724</v>
      </c>
      <c r="AA11045" s="11">
        <v>119.19852419836495</v>
      </c>
      <c r="AB11045" s="11">
        <v>147.62722392654803</v>
      </c>
      <c r="AC11045" s="11">
        <v>147.11694705060142</v>
      </c>
      <c r="AD11045" s="11">
        <v>184.56463739203946</v>
      </c>
      <c r="AE11045" s="11">
        <v>207.430736339915</v>
      </c>
      <c r="AF11045" s="12">
        <v>287.7549559887961</v>
      </c>
    </row>
    <row r="11046" spans="2:32" x14ac:dyDescent="0.2">
      <c r="B11046" s="8" t="s">
        <v>72</v>
      </c>
      <c r="C11046" s="1" t="s">
        <v>62</v>
      </c>
      <c r="D11046" s="9" t="s">
        <v>33</v>
      </c>
      <c r="E11046" s="9">
        <v>6</v>
      </c>
      <c r="F11046" s="9">
        <v>4</v>
      </c>
      <c r="G11046" s="9">
        <v>2</v>
      </c>
      <c r="H11046" s="13" t="s">
        <v>35</v>
      </c>
      <c r="I11046" s="11">
        <v>328.88082850675664</v>
      </c>
      <c r="J11046" s="11">
        <v>341.10289625534858</v>
      </c>
      <c r="K11046" s="11">
        <v>334.49957958078915</v>
      </c>
      <c r="L11046" s="11">
        <v>449.87106231995381</v>
      </c>
      <c r="M11046" s="11">
        <v>402.71868419541278</v>
      </c>
      <c r="N11046" s="11">
        <v>454.05888938537424</v>
      </c>
      <c r="O11046" s="11">
        <v>466.86631758229333</v>
      </c>
      <c r="P11046" s="11">
        <v>455.33827694395075</v>
      </c>
      <c r="Q11046" s="11">
        <v>467.75812152828149</v>
      </c>
      <c r="R11046" s="11">
        <v>549.89052634324071</v>
      </c>
      <c r="S11046" s="11">
        <v>501.03350359737419</v>
      </c>
      <c r="T11046" s="11">
        <v>372.46858901632152</v>
      </c>
      <c r="U11046" s="11">
        <v>439.07956747605749</v>
      </c>
      <c r="V11046" s="11">
        <v>474.78342999917317</v>
      </c>
      <c r="W11046" s="11">
        <v>513.20227377155629</v>
      </c>
      <c r="X11046" s="11">
        <v>592.0310014017208</v>
      </c>
      <c r="Y11046" s="11">
        <v>635.87489221782039</v>
      </c>
      <c r="Z11046" s="11">
        <v>630.61521511841909</v>
      </c>
      <c r="AA11046" s="11">
        <v>694.40995395958646</v>
      </c>
      <c r="AB11046" s="11">
        <v>802.61273738866964</v>
      </c>
      <c r="AC11046" s="11">
        <v>704.67489826104122</v>
      </c>
      <c r="AD11046" s="11">
        <v>650.45504408532804</v>
      </c>
      <c r="AE11046" s="11">
        <v>605.25301310234909</v>
      </c>
      <c r="AF11046" s="12">
        <v>642.1457485945632</v>
      </c>
    </row>
    <row r="11047" spans="2:32" x14ac:dyDescent="0.2">
      <c r="B11047" s="8" t="s">
        <v>72</v>
      </c>
      <c r="C11047" s="1" t="s">
        <v>62</v>
      </c>
      <c r="D11047" s="9" t="s">
        <v>33</v>
      </c>
      <c r="E11047" s="9">
        <v>6</v>
      </c>
      <c r="F11047" s="9">
        <v>4</v>
      </c>
      <c r="G11047" s="9">
        <v>3</v>
      </c>
      <c r="H11047" s="13" t="s">
        <v>35</v>
      </c>
      <c r="I11047" s="11">
        <v>570.60067169649449</v>
      </c>
      <c r="J11047" s="11">
        <v>513.06436015345253</v>
      </c>
      <c r="K11047" s="11">
        <v>408.3970176039461</v>
      </c>
      <c r="L11047" s="11">
        <v>319.72407349456176</v>
      </c>
      <c r="M11047" s="11">
        <v>149.17034319143494</v>
      </c>
      <c r="N11047" s="11">
        <v>68.21323679043175</v>
      </c>
      <c r="O11047" s="11">
        <v>69.678090603701392</v>
      </c>
      <c r="P11047" s="11">
        <v>86.227294673882639</v>
      </c>
      <c r="Q11047" s="11">
        <v>101.54863568512195</v>
      </c>
      <c r="R11047" s="11">
        <v>135.16087562857709</v>
      </c>
      <c r="S11047" s="11">
        <v>187.11833905761088</v>
      </c>
      <c r="T11047" s="11">
        <v>289.06818996485106</v>
      </c>
      <c r="U11047" s="11">
        <v>443.55280691458609</v>
      </c>
      <c r="V11047" s="11">
        <v>456.39920764615306</v>
      </c>
      <c r="W11047" s="11">
        <v>507.86524847951648</v>
      </c>
      <c r="X11047" s="11">
        <v>846.34125545805637</v>
      </c>
      <c r="Y11047" s="11">
        <v>973.47289363426489</v>
      </c>
      <c r="Z11047" s="11">
        <v>981.36500745233741</v>
      </c>
      <c r="AA11047" s="11">
        <v>981.36500745233741</v>
      </c>
      <c r="AB11047" s="11">
        <v>981.36500745233741</v>
      </c>
      <c r="AC11047" s="11">
        <v>981.36500745233741</v>
      </c>
      <c r="AD11047" s="11">
        <v>981.36500745233741</v>
      </c>
      <c r="AE11047" s="11">
        <v>981.36500745233741</v>
      </c>
      <c r="AF11047" s="12">
        <v>981.36500745233741</v>
      </c>
    </row>
    <row r="11048" spans="2:32" x14ac:dyDescent="0.2">
      <c r="B11048" s="8" t="s">
        <v>72</v>
      </c>
      <c r="C11048" s="1" t="s">
        <v>62</v>
      </c>
      <c r="D11048" s="9" t="s">
        <v>33</v>
      </c>
      <c r="E11048" s="9">
        <v>6</v>
      </c>
      <c r="F11048" s="9">
        <v>4</v>
      </c>
      <c r="G11048" s="9">
        <v>4</v>
      </c>
      <c r="H11048" s="13" t="s">
        <v>35</v>
      </c>
      <c r="I11048" s="11">
        <v>981.36500745233741</v>
      </c>
      <c r="J11048" s="11">
        <v>981.36500745233741</v>
      </c>
      <c r="K11048" s="11">
        <v>981.36500745233741</v>
      </c>
      <c r="L11048" s="11">
        <v>981.36500745233741</v>
      </c>
      <c r="M11048" s="11">
        <v>981.36500745233741</v>
      </c>
      <c r="N11048" s="11">
        <v>981.36500745233741</v>
      </c>
      <c r="O11048" s="11">
        <v>981.36500745233741</v>
      </c>
      <c r="P11048" s="11">
        <v>981.36500745233741</v>
      </c>
      <c r="Q11048" s="11">
        <v>981.36500745233741</v>
      </c>
      <c r="R11048" s="11">
        <v>981.36500745233741</v>
      </c>
      <c r="S11048" s="11">
        <v>981.36500745233741</v>
      </c>
      <c r="T11048" s="11">
        <v>981.36500745233741</v>
      </c>
      <c r="U11048" s="11">
        <v>981.36500745233741</v>
      </c>
      <c r="V11048" s="11">
        <v>981.36500745233741</v>
      </c>
      <c r="W11048" s="11">
        <v>981.36500745233741</v>
      </c>
      <c r="X11048" s="11">
        <v>981.36500745233741</v>
      </c>
      <c r="Y11048" s="11">
        <v>981.36500745233741</v>
      </c>
      <c r="Z11048" s="11">
        <v>981.36500745233741</v>
      </c>
      <c r="AA11048" s="11">
        <v>981.36500745233741</v>
      </c>
      <c r="AB11048" s="11">
        <v>981.36500745233741</v>
      </c>
      <c r="AC11048" s="11">
        <v>981.36500745233741</v>
      </c>
      <c r="AD11048" s="11">
        <v>981.36500745233741</v>
      </c>
      <c r="AE11048" s="11">
        <v>981.36500745233741</v>
      </c>
      <c r="AF11048" s="12">
        <v>981.36500745233741</v>
      </c>
    </row>
    <row r="11049" spans="2:32" x14ac:dyDescent="0.2">
      <c r="B11049" s="8" t="s">
        <v>72</v>
      </c>
      <c r="C11049" s="1" t="s">
        <v>62</v>
      </c>
      <c r="D11049" s="9" t="s">
        <v>33</v>
      </c>
      <c r="E11049" s="9">
        <v>6</v>
      </c>
      <c r="F11049" s="9">
        <v>4</v>
      </c>
      <c r="G11049" s="9">
        <v>5</v>
      </c>
      <c r="H11049" s="13" t="s">
        <v>35</v>
      </c>
      <c r="I11049" s="11">
        <v>981.36500745233741</v>
      </c>
      <c r="J11049" s="11">
        <v>981.36500745233741</v>
      </c>
      <c r="K11049" s="11">
        <v>981.36500745233741</v>
      </c>
      <c r="L11049" s="11">
        <v>981.36500745233741</v>
      </c>
      <c r="M11049" s="11">
        <v>981.36500745233741</v>
      </c>
      <c r="N11049" s="11">
        <v>981.36500745233741</v>
      </c>
      <c r="O11049" s="11">
        <v>981.36500745233741</v>
      </c>
      <c r="P11049" s="11">
        <v>981.36500745233741</v>
      </c>
      <c r="Q11049" s="11">
        <v>926.56885130932574</v>
      </c>
      <c r="R11049" s="11">
        <v>751.46953660583176</v>
      </c>
      <c r="S11049" s="11">
        <v>612.15698005996057</v>
      </c>
      <c r="T11049" s="11">
        <v>431.78643693823722</v>
      </c>
      <c r="U11049" s="11">
        <v>309.69457947900372</v>
      </c>
      <c r="V11049" s="11">
        <v>246.81016531538049</v>
      </c>
      <c r="W11049" s="11">
        <v>188.62169580404111</v>
      </c>
      <c r="X11049" s="11">
        <v>125.84387678923734</v>
      </c>
      <c r="Y11049" s="11">
        <v>105.57218122836635</v>
      </c>
      <c r="Z11049" s="11">
        <v>97.155684934526789</v>
      </c>
      <c r="AA11049" s="11">
        <v>91.839813653410417</v>
      </c>
      <c r="AB11049" s="11">
        <v>86.682746673384898</v>
      </c>
      <c r="AC11049" s="11">
        <v>77.335289569354146</v>
      </c>
      <c r="AD11049" s="11">
        <v>72.039382934646923</v>
      </c>
      <c r="AE11049" s="11">
        <v>64.552838027241165</v>
      </c>
      <c r="AF11049" s="12">
        <v>65.559782113598274</v>
      </c>
    </row>
    <row r="11050" spans="2:32" x14ac:dyDescent="0.2">
      <c r="B11050" s="8" t="s">
        <v>72</v>
      </c>
      <c r="C11050" s="1" t="s">
        <v>62</v>
      </c>
      <c r="D11050" s="9" t="s">
        <v>33</v>
      </c>
      <c r="E11050" s="9">
        <v>6</v>
      </c>
      <c r="F11050" s="9">
        <v>4</v>
      </c>
      <c r="G11050" s="9">
        <v>6</v>
      </c>
      <c r="H11050" s="13" t="s">
        <v>35</v>
      </c>
      <c r="I11050" s="11">
        <v>58.340519450851048</v>
      </c>
      <c r="J11050" s="11">
        <v>59.407454030011962</v>
      </c>
      <c r="K11050" s="11">
        <v>33.935284073132074</v>
      </c>
      <c r="L11050" s="11">
        <v>17.333283848820649</v>
      </c>
      <c r="M11050" s="11">
        <v>40.548736678859356</v>
      </c>
      <c r="N11050" s="11">
        <v>25.511175407519474</v>
      </c>
      <c r="O11050" s="11">
        <v>37.612603850661991</v>
      </c>
      <c r="P11050" s="11">
        <v>59.923576786154605</v>
      </c>
      <c r="Q11050" s="11">
        <v>53.379583506958753</v>
      </c>
      <c r="R11050" s="11">
        <v>160.09102672112863</v>
      </c>
      <c r="S11050" s="11">
        <v>281.74841063982547</v>
      </c>
      <c r="T11050" s="11">
        <v>353.04053472179658</v>
      </c>
      <c r="U11050" s="11">
        <v>334.61231904813405</v>
      </c>
      <c r="V11050" s="11">
        <v>416.58711331531657</v>
      </c>
      <c r="W11050" s="11">
        <v>691.27951144681845</v>
      </c>
      <c r="X11050" s="11">
        <v>864.1229834916611</v>
      </c>
      <c r="Y11050" s="11">
        <v>799.04706646194688</v>
      </c>
      <c r="Z11050" s="11">
        <v>980.14618531922895</v>
      </c>
      <c r="AA11050" s="11">
        <v>981.36500745233741</v>
      </c>
      <c r="AB11050" s="11">
        <v>975.60002159740191</v>
      </c>
      <c r="AC11050" s="11">
        <v>981.36500745233741</v>
      </c>
      <c r="AD11050" s="11">
        <v>981.36500745233741</v>
      </c>
      <c r="AE11050" s="11">
        <v>981.36500745233741</v>
      </c>
      <c r="AF11050" s="12">
        <v>981.36500745233741</v>
      </c>
    </row>
    <row r="11051" spans="2:32" x14ac:dyDescent="0.2">
      <c r="B11051" s="8" t="s">
        <v>72</v>
      </c>
      <c r="C11051" s="1" t="s">
        <v>62</v>
      </c>
      <c r="D11051" s="9" t="s">
        <v>33</v>
      </c>
      <c r="E11051" s="9">
        <v>6</v>
      </c>
      <c r="F11051" s="9">
        <v>4</v>
      </c>
      <c r="G11051" s="9">
        <v>7</v>
      </c>
      <c r="H11051" s="13" t="s">
        <v>35</v>
      </c>
      <c r="I11051" s="11">
        <v>981.36500745233741</v>
      </c>
      <c r="J11051" s="11">
        <v>981.36500745233741</v>
      </c>
      <c r="K11051" s="11">
        <v>981.36500745233741</v>
      </c>
      <c r="L11051" s="11">
        <v>981.36500745233741</v>
      </c>
      <c r="M11051" s="11">
        <v>981.36500745233741</v>
      </c>
      <c r="N11051" s="11">
        <v>981.36500745233741</v>
      </c>
      <c r="O11051" s="11">
        <v>981.36500745233741</v>
      </c>
      <c r="P11051" s="11">
        <v>981.36500745233741</v>
      </c>
      <c r="Q11051" s="11">
        <v>981.36500745233741</v>
      </c>
      <c r="R11051" s="11">
        <v>919.88284966260812</v>
      </c>
      <c r="S11051" s="11">
        <v>910.13838180585117</v>
      </c>
      <c r="T11051" s="11">
        <v>964.72422670333447</v>
      </c>
      <c r="U11051" s="11">
        <v>981.36500745233741</v>
      </c>
      <c r="V11051" s="11">
        <v>981.36500745233741</v>
      </c>
      <c r="W11051" s="11">
        <v>978.89021639182693</v>
      </c>
      <c r="X11051" s="11">
        <v>981.36500745233741</v>
      </c>
      <c r="Y11051" s="11">
        <v>981.36500745233741</v>
      </c>
      <c r="Z11051" s="11">
        <v>981.36500745233741</v>
      </c>
      <c r="AA11051" s="11">
        <v>981.36500745233741</v>
      </c>
      <c r="AB11051" s="11">
        <v>981.36500745233741</v>
      </c>
      <c r="AC11051" s="11">
        <v>981.36500745233741</v>
      </c>
      <c r="AD11051" s="11">
        <v>899.71881133990246</v>
      </c>
      <c r="AE11051" s="11">
        <v>981.36500745233741</v>
      </c>
      <c r="AF11051" s="12">
        <v>981.36500745233741</v>
      </c>
    </row>
    <row r="11052" spans="2:32" x14ac:dyDescent="0.2">
      <c r="B11052" s="8" t="s">
        <v>72</v>
      </c>
      <c r="C11052" s="1" t="s">
        <v>62</v>
      </c>
      <c r="D11052" s="9" t="s">
        <v>33</v>
      </c>
      <c r="E11052" s="9">
        <v>6</v>
      </c>
      <c r="F11052" s="9">
        <v>4</v>
      </c>
      <c r="G11052" s="9">
        <v>8</v>
      </c>
      <c r="H11052" s="13" t="s">
        <v>35</v>
      </c>
      <c r="I11052" s="11">
        <v>981.36500745233741</v>
      </c>
      <c r="J11052" s="11">
        <v>981.36500745233741</v>
      </c>
      <c r="K11052" s="11">
        <v>981.36500745233741</v>
      </c>
      <c r="L11052" s="11">
        <v>981.36500745233741</v>
      </c>
      <c r="M11052" s="11">
        <v>981.36500745233741</v>
      </c>
      <c r="N11052" s="11">
        <v>981.36500745233741</v>
      </c>
      <c r="O11052" s="11">
        <v>981.36500745233741</v>
      </c>
      <c r="P11052" s="11">
        <v>981.36500745233741</v>
      </c>
      <c r="Q11052" s="11">
        <v>981.36500745233741</v>
      </c>
      <c r="R11052" s="11">
        <v>981.36500745233741</v>
      </c>
      <c r="S11052" s="11">
        <v>981.36500745233741</v>
      </c>
      <c r="T11052" s="11">
        <v>940.41603864232684</v>
      </c>
      <c r="U11052" s="11">
        <v>647.27341062164544</v>
      </c>
      <c r="V11052" s="11">
        <v>399.627179106901</v>
      </c>
      <c r="W11052" s="11">
        <v>304.60146607723101</v>
      </c>
      <c r="X11052" s="11">
        <v>242.58034622163694</v>
      </c>
      <c r="Y11052" s="11">
        <v>167.71566957619379</v>
      </c>
      <c r="Z11052" s="11">
        <v>116.35064133938995</v>
      </c>
      <c r="AA11052" s="11">
        <v>79.617307024923846</v>
      </c>
      <c r="AB11052" s="11">
        <v>69.546264249736538</v>
      </c>
      <c r="AC11052" s="11">
        <v>66.433381321555046</v>
      </c>
      <c r="AD11052" s="11">
        <v>58.654257132361465</v>
      </c>
      <c r="AE11052" s="11">
        <v>67.314849646023475</v>
      </c>
      <c r="AF11052" s="12">
        <v>65.494551394852166</v>
      </c>
    </row>
    <row r="11053" spans="2:32" x14ac:dyDescent="0.2">
      <c r="B11053" s="8" t="s">
        <v>72</v>
      </c>
      <c r="C11053" s="1" t="s">
        <v>62</v>
      </c>
      <c r="D11053" s="9" t="s">
        <v>33</v>
      </c>
      <c r="E11053" s="9">
        <v>6</v>
      </c>
      <c r="F11053" s="9">
        <v>4</v>
      </c>
      <c r="G11053" s="9">
        <v>9</v>
      </c>
      <c r="H11053" s="13" t="s">
        <v>35</v>
      </c>
      <c r="I11053" s="11">
        <v>64.434976831525034</v>
      </c>
      <c r="J11053" s="11">
        <v>57.821017319519356</v>
      </c>
      <c r="K11053" s="11">
        <v>68.454967447622039</v>
      </c>
      <c r="L11053" s="11">
        <v>81.199170606913867</v>
      </c>
      <c r="M11053" s="11">
        <v>138.36108248940263</v>
      </c>
      <c r="N11053" s="11">
        <v>158.09271878467524</v>
      </c>
      <c r="O11053" s="11">
        <v>211.98223684126236</v>
      </c>
      <c r="P11053" s="11">
        <v>191.40925023269338</v>
      </c>
      <c r="Q11053" s="11">
        <v>109.77052385606264</v>
      </c>
      <c r="R11053" s="11">
        <v>147.07582400447043</v>
      </c>
      <c r="S11053" s="11">
        <v>185.63292372127583</v>
      </c>
      <c r="T11053" s="11">
        <v>316.99388944574207</v>
      </c>
      <c r="U11053" s="11">
        <v>617.21407019997821</v>
      </c>
      <c r="V11053" s="11">
        <v>645.95592828820941</v>
      </c>
      <c r="W11053" s="11">
        <v>612.40485942447469</v>
      </c>
      <c r="X11053" s="11">
        <v>636.23554616007209</v>
      </c>
      <c r="Y11053" s="11">
        <v>683.60044748481266</v>
      </c>
      <c r="Z11053" s="11">
        <v>709.83352765349218</v>
      </c>
      <c r="AA11053" s="11">
        <v>639.74672575907186</v>
      </c>
      <c r="AB11053" s="11">
        <v>703.91089614038447</v>
      </c>
      <c r="AC11053" s="11">
        <v>415.70096214237168</v>
      </c>
      <c r="AD11053" s="11">
        <v>171.18907039385994</v>
      </c>
      <c r="AE11053" s="11">
        <v>227.22895949280789</v>
      </c>
      <c r="AF11053" s="12">
        <v>497.12884184000109</v>
      </c>
    </row>
    <row r="11054" spans="2:32" x14ac:dyDescent="0.2">
      <c r="B11054" s="8" t="s">
        <v>72</v>
      </c>
      <c r="C11054" s="1" t="s">
        <v>62</v>
      </c>
      <c r="D11054" s="9" t="s">
        <v>33</v>
      </c>
      <c r="E11054" s="9">
        <v>6</v>
      </c>
      <c r="F11054" s="9">
        <v>4</v>
      </c>
      <c r="G11054" s="9">
        <v>10</v>
      </c>
      <c r="H11054" s="13" t="s">
        <v>35</v>
      </c>
      <c r="I11054" s="11">
        <v>695.52449822972164</v>
      </c>
      <c r="J11054" s="11">
        <v>815.71790170613963</v>
      </c>
      <c r="K11054" s="11">
        <v>814.93606350656262</v>
      </c>
      <c r="L11054" s="11">
        <v>793.94784385204036</v>
      </c>
      <c r="M11054" s="11">
        <v>882.26838496119262</v>
      </c>
      <c r="N11054" s="11">
        <v>836.71784823144731</v>
      </c>
      <c r="O11054" s="11">
        <v>919.06239003229894</v>
      </c>
      <c r="P11054" s="11">
        <v>981.36500745233741</v>
      </c>
      <c r="Q11054" s="11">
        <v>981.36500745233741</v>
      </c>
      <c r="R11054" s="11">
        <v>981.36500745233741</v>
      </c>
      <c r="S11054" s="11">
        <v>981.36500745233741</v>
      </c>
      <c r="T11054" s="11">
        <v>981.36500745233741</v>
      </c>
      <c r="U11054" s="11">
        <v>981.36500745233741</v>
      </c>
      <c r="V11054" s="11">
        <v>981.36500745233741</v>
      </c>
      <c r="W11054" s="11">
        <v>981.36500745233741</v>
      </c>
      <c r="X11054" s="11">
        <v>981.36500745233741</v>
      </c>
      <c r="Y11054" s="11">
        <v>836.86173061611942</v>
      </c>
      <c r="Z11054" s="11">
        <v>888.89631402024565</v>
      </c>
      <c r="AA11054" s="11">
        <v>736.48877517046117</v>
      </c>
      <c r="AB11054" s="11">
        <v>655.62455769916676</v>
      </c>
      <c r="AC11054" s="11">
        <v>750.28055830555832</v>
      </c>
      <c r="AD11054" s="11">
        <v>700.95017726048684</v>
      </c>
      <c r="AE11054" s="11">
        <v>677.85449146210681</v>
      </c>
      <c r="AF11054" s="12">
        <v>759.15639507476681</v>
      </c>
    </row>
    <row r="11055" spans="2:32" x14ac:dyDescent="0.2">
      <c r="B11055" s="8" t="s">
        <v>72</v>
      </c>
      <c r="C11055" s="1" t="s">
        <v>62</v>
      </c>
      <c r="D11055" s="9" t="s">
        <v>33</v>
      </c>
      <c r="E11055" s="9">
        <v>6</v>
      </c>
      <c r="F11055" s="9">
        <v>4</v>
      </c>
      <c r="G11055" s="9">
        <v>11</v>
      </c>
      <c r="H11055" s="13" t="s">
        <v>35</v>
      </c>
      <c r="I11055" s="11">
        <v>849.21876270992311</v>
      </c>
      <c r="J11055" s="11">
        <v>954.51040313201293</v>
      </c>
      <c r="K11055" s="11">
        <v>981.36500745233741</v>
      </c>
      <c r="L11055" s="11">
        <v>981.36500745233741</v>
      </c>
      <c r="M11055" s="11">
        <v>981.36500745233741</v>
      </c>
      <c r="N11055" s="11">
        <v>981.36500745233741</v>
      </c>
      <c r="O11055" s="11">
        <v>981.36500745233741</v>
      </c>
      <c r="P11055" s="11">
        <v>962.76864811342693</v>
      </c>
      <c r="Q11055" s="11">
        <v>902.11186540882557</v>
      </c>
      <c r="R11055" s="11">
        <v>850.1699032176715</v>
      </c>
      <c r="S11055" s="11">
        <v>724.47828264149609</v>
      </c>
      <c r="T11055" s="11">
        <v>576.07631281446936</v>
      </c>
      <c r="U11055" s="11">
        <v>478.34281616580392</v>
      </c>
      <c r="V11055" s="11">
        <v>426.34193873758852</v>
      </c>
      <c r="W11055" s="11">
        <v>339.74549340669302</v>
      </c>
      <c r="X11055" s="11">
        <v>258.865300707232</v>
      </c>
      <c r="Y11055" s="11">
        <v>147.47509059985634</v>
      </c>
      <c r="Z11055" s="11">
        <v>73.484860200566445</v>
      </c>
      <c r="AA11055" s="11">
        <v>34.837057175927768</v>
      </c>
      <c r="AB11055" s="11">
        <v>6.5457658053705643</v>
      </c>
      <c r="AC11055" s="11">
        <v>2.9772556000288657</v>
      </c>
      <c r="AD11055" s="11">
        <v>4.5599697861147854</v>
      </c>
      <c r="AE11055" s="11">
        <v>1.0605013542296795</v>
      </c>
      <c r="AF11055" s="12">
        <v>14.94457469085445</v>
      </c>
    </row>
    <row r="11056" spans="2:32" x14ac:dyDescent="0.2">
      <c r="B11056" s="8" t="s">
        <v>72</v>
      </c>
      <c r="C11056" s="1" t="s">
        <v>62</v>
      </c>
      <c r="D11056" s="9" t="s">
        <v>33</v>
      </c>
      <c r="E11056" s="9">
        <v>6</v>
      </c>
      <c r="F11056" s="9">
        <v>4</v>
      </c>
      <c r="G11056" s="9">
        <v>12</v>
      </c>
      <c r="H11056" s="13" t="s">
        <v>35</v>
      </c>
      <c r="I11056" s="11">
        <v>0</v>
      </c>
      <c r="J11056" s="11">
        <v>0</v>
      </c>
      <c r="K11056" s="11">
        <v>0</v>
      </c>
      <c r="L11056" s="11">
        <v>0</v>
      </c>
      <c r="M11056" s="11">
        <v>0</v>
      </c>
      <c r="N11056" s="11">
        <v>0</v>
      </c>
      <c r="O11056" s="11">
        <v>0</v>
      </c>
      <c r="P11056" s="11">
        <v>0</v>
      </c>
      <c r="Q11056" s="11">
        <v>0</v>
      </c>
      <c r="R11056" s="11">
        <v>0</v>
      </c>
      <c r="S11056" s="11">
        <v>0</v>
      </c>
      <c r="T11056" s="11">
        <v>1.8848563864789134</v>
      </c>
      <c r="U11056" s="11">
        <v>1.2540890127982136</v>
      </c>
      <c r="V11056" s="11">
        <v>0</v>
      </c>
      <c r="W11056" s="11">
        <v>7.5810535782259131E-2</v>
      </c>
      <c r="X11056" s="11">
        <v>0</v>
      </c>
      <c r="Y11056" s="11">
        <v>0.76732780163442216</v>
      </c>
      <c r="Z11056" s="11">
        <v>16.00287650248697</v>
      </c>
      <c r="AA11056" s="11">
        <v>61.942112696953586</v>
      </c>
      <c r="AB11056" s="11">
        <v>132.61707509342909</v>
      </c>
      <c r="AC11056" s="11">
        <v>166.7253107610569</v>
      </c>
      <c r="AD11056" s="11">
        <v>206.68676469765046</v>
      </c>
      <c r="AE11056" s="11">
        <v>250.74368781462812</v>
      </c>
      <c r="AF11056" s="12">
        <v>230.77970850311178</v>
      </c>
    </row>
    <row r="11057" spans="2:32" x14ac:dyDescent="0.2">
      <c r="B11057" s="8" t="s">
        <v>72</v>
      </c>
      <c r="C11057" s="1" t="s">
        <v>62</v>
      </c>
      <c r="D11057" s="9" t="s">
        <v>33</v>
      </c>
      <c r="E11057" s="9">
        <v>6</v>
      </c>
      <c r="F11057" s="9">
        <v>4</v>
      </c>
      <c r="G11057" s="9">
        <v>13</v>
      </c>
      <c r="H11057" s="13" t="s">
        <v>35</v>
      </c>
      <c r="I11057" s="11">
        <v>382.83861871975949</v>
      </c>
      <c r="J11057" s="11">
        <v>319.50122783923985</v>
      </c>
      <c r="K11057" s="11">
        <v>403.1773312405478</v>
      </c>
      <c r="L11057" s="11">
        <v>445.92384676799219</v>
      </c>
      <c r="M11057" s="11">
        <v>400.23444843957026</v>
      </c>
      <c r="N11057" s="11">
        <v>425.53046736752259</v>
      </c>
      <c r="O11057" s="11">
        <v>298.27892720409153</v>
      </c>
      <c r="P11057" s="11">
        <v>297.96999086862911</v>
      </c>
      <c r="Q11057" s="11">
        <v>282.93168350146766</v>
      </c>
      <c r="R11057" s="11">
        <v>234.0026668976781</v>
      </c>
      <c r="S11057" s="11">
        <v>189.37514725203025</v>
      </c>
      <c r="T11057" s="11">
        <v>226.26905894236134</v>
      </c>
      <c r="U11057" s="11">
        <v>275.16830193409629</v>
      </c>
      <c r="V11057" s="11">
        <v>311.95400339759578</v>
      </c>
      <c r="W11057" s="11">
        <v>264.06569391046094</v>
      </c>
      <c r="X11057" s="11">
        <v>299.29540815055998</v>
      </c>
      <c r="Y11057" s="11">
        <v>273.1717495172216</v>
      </c>
      <c r="Z11057" s="11">
        <v>286.30466859923138</v>
      </c>
      <c r="AA11057" s="11">
        <v>298.28026139897133</v>
      </c>
      <c r="AB11057" s="11">
        <v>352.70565180696087</v>
      </c>
      <c r="AC11057" s="11">
        <v>299.28873717616068</v>
      </c>
      <c r="AD11057" s="11">
        <v>198.74256461367108</v>
      </c>
      <c r="AE11057" s="11">
        <v>630.3537831427567</v>
      </c>
      <c r="AF11057" s="12">
        <v>458.4021852646855</v>
      </c>
    </row>
    <row r="11058" spans="2:32" x14ac:dyDescent="0.2">
      <c r="B11058" s="8" t="s">
        <v>72</v>
      </c>
      <c r="C11058" s="1" t="s">
        <v>62</v>
      </c>
      <c r="D11058" s="9" t="s">
        <v>33</v>
      </c>
      <c r="E11058" s="9">
        <v>6</v>
      </c>
      <c r="F11058" s="9">
        <v>4</v>
      </c>
      <c r="G11058" s="9">
        <v>14</v>
      </c>
      <c r="H11058" s="13" t="s">
        <v>35</v>
      </c>
      <c r="I11058" s="11">
        <v>571.54854693782704</v>
      </c>
      <c r="J11058" s="11">
        <v>621.88206698056854</v>
      </c>
      <c r="K11058" s="11">
        <v>509.43647361285974</v>
      </c>
      <c r="L11058" s="11">
        <v>584.77758071677022</v>
      </c>
      <c r="M11058" s="11">
        <v>495.75223360715472</v>
      </c>
      <c r="N11058" s="11">
        <v>559.11055028105216</v>
      </c>
      <c r="O11058" s="11">
        <v>337.33428726532577</v>
      </c>
      <c r="P11058" s="11">
        <v>229.63382820849608</v>
      </c>
      <c r="Q11058" s="11">
        <v>299.9616278306832</v>
      </c>
      <c r="R11058" s="11">
        <v>425.17465865930814</v>
      </c>
      <c r="S11058" s="11">
        <v>285.7132340531611</v>
      </c>
      <c r="T11058" s="11">
        <v>170.82202636034219</v>
      </c>
      <c r="U11058" s="11">
        <v>360.15158276891327</v>
      </c>
      <c r="V11058" s="11">
        <v>223.10914125586726</v>
      </c>
      <c r="W11058" s="11">
        <v>328.43906955996829</v>
      </c>
      <c r="X11058" s="11">
        <v>144.33166601980349</v>
      </c>
      <c r="Y11058" s="11">
        <v>256.99626923255556</v>
      </c>
      <c r="Z11058" s="11">
        <v>395.56244907434046</v>
      </c>
      <c r="AA11058" s="11">
        <v>579.14324062887931</v>
      </c>
      <c r="AB11058" s="11">
        <v>662.67465410651016</v>
      </c>
      <c r="AC11058" s="11">
        <v>759.04699109462194</v>
      </c>
      <c r="AD11058" s="11">
        <v>781.35093756300057</v>
      </c>
      <c r="AE11058" s="11">
        <v>975.01459092829145</v>
      </c>
      <c r="AF11058" s="12">
        <v>979.85048560139285</v>
      </c>
    </row>
    <row r="11059" spans="2:32" x14ac:dyDescent="0.2">
      <c r="B11059" s="8" t="s">
        <v>72</v>
      </c>
      <c r="C11059" s="1" t="s">
        <v>62</v>
      </c>
      <c r="D11059" s="9" t="s">
        <v>33</v>
      </c>
      <c r="E11059" s="9">
        <v>6</v>
      </c>
      <c r="F11059" s="9">
        <v>4</v>
      </c>
      <c r="G11059" s="9">
        <v>15</v>
      </c>
      <c r="H11059" s="13" t="s">
        <v>35</v>
      </c>
      <c r="I11059" s="11">
        <v>979.28577006330841</v>
      </c>
      <c r="J11059" s="11">
        <v>981.36500745233741</v>
      </c>
      <c r="K11059" s="11">
        <v>981.36500745233741</v>
      </c>
      <c r="L11059" s="11">
        <v>981.36500745233741</v>
      </c>
      <c r="M11059" s="11">
        <v>981.36500745233741</v>
      </c>
      <c r="N11059" s="11">
        <v>981.36500745233741</v>
      </c>
      <c r="O11059" s="11">
        <v>981.36500745233741</v>
      </c>
      <c r="P11059" s="11">
        <v>981.36500745233741</v>
      </c>
      <c r="Q11059" s="11">
        <v>981.36500745233741</v>
      </c>
      <c r="R11059" s="11">
        <v>981.36500745233741</v>
      </c>
      <c r="S11059" s="11">
        <v>981.36500745233741</v>
      </c>
      <c r="T11059" s="11">
        <v>981.36500745233741</v>
      </c>
      <c r="U11059" s="11">
        <v>981.36500745233741</v>
      </c>
      <c r="V11059" s="11">
        <v>981.36500745233741</v>
      </c>
      <c r="W11059" s="11">
        <v>981.36500745233741</v>
      </c>
      <c r="X11059" s="11">
        <v>981.36500745233741</v>
      </c>
      <c r="Y11059" s="11">
        <v>981.36500745233741</v>
      </c>
      <c r="Z11059" s="11">
        <v>981.36500745233741</v>
      </c>
      <c r="AA11059" s="11">
        <v>981.36500745233741</v>
      </c>
      <c r="AB11059" s="11">
        <v>981.36500745233741</v>
      </c>
      <c r="AC11059" s="11">
        <v>981.36500745233741</v>
      </c>
      <c r="AD11059" s="11">
        <v>981.36500745233741</v>
      </c>
      <c r="AE11059" s="11">
        <v>981.36500745233741</v>
      </c>
      <c r="AF11059" s="12">
        <v>69.84578661145828</v>
      </c>
    </row>
    <row r="11060" spans="2:32" x14ac:dyDescent="0.2">
      <c r="B11060" s="8" t="s">
        <v>72</v>
      </c>
      <c r="C11060" s="1" t="s">
        <v>62</v>
      </c>
      <c r="D11060" s="9" t="s">
        <v>33</v>
      </c>
      <c r="E11060" s="9">
        <v>6</v>
      </c>
      <c r="F11060" s="9">
        <v>4</v>
      </c>
      <c r="G11060" s="9">
        <v>16</v>
      </c>
      <c r="H11060" s="13" t="s">
        <v>35</v>
      </c>
      <c r="I11060" s="11">
        <v>981.36500745233741</v>
      </c>
      <c r="J11060" s="11">
        <v>981.36500745233741</v>
      </c>
      <c r="K11060" s="11">
        <v>981.36500745233741</v>
      </c>
      <c r="L11060" s="11">
        <v>981.36500745233741</v>
      </c>
      <c r="M11060" s="11">
        <v>981.36500745233741</v>
      </c>
      <c r="N11060" s="11">
        <v>981.36500745233741</v>
      </c>
      <c r="O11060" s="11">
        <v>981.36500745233741</v>
      </c>
      <c r="P11060" s="11">
        <v>981.36500745233741</v>
      </c>
      <c r="Q11060" s="11">
        <v>981.36500745233741</v>
      </c>
      <c r="R11060" s="11">
        <v>981.36500745233741</v>
      </c>
      <c r="S11060" s="11">
        <v>981.36500745233741</v>
      </c>
      <c r="T11060" s="11">
        <v>981.36500745233741</v>
      </c>
      <c r="U11060" s="11">
        <v>981.36500745233741</v>
      </c>
      <c r="V11060" s="11">
        <v>981.36500745233741</v>
      </c>
      <c r="W11060" s="11">
        <v>981.36500745233741</v>
      </c>
      <c r="X11060" s="11">
        <v>981.36500745233741</v>
      </c>
      <c r="Y11060" s="11">
        <v>981.36500745233741</v>
      </c>
      <c r="Z11060" s="11">
        <v>981.36500745233741</v>
      </c>
      <c r="AA11060" s="11">
        <v>981.36500745233741</v>
      </c>
      <c r="AB11060" s="11">
        <v>981.36500745233741</v>
      </c>
      <c r="AC11060" s="11">
        <v>981.36500745233741</v>
      </c>
      <c r="AD11060" s="11">
        <v>981.36500745233741</v>
      </c>
      <c r="AE11060" s="11">
        <v>981.36500745233741</v>
      </c>
      <c r="AF11060" s="12">
        <v>981.36500745233741</v>
      </c>
    </row>
    <row r="11061" spans="2:32" x14ac:dyDescent="0.2">
      <c r="B11061" s="8" t="s">
        <v>72</v>
      </c>
      <c r="C11061" s="1" t="s">
        <v>62</v>
      </c>
      <c r="D11061" s="9" t="s">
        <v>33</v>
      </c>
      <c r="E11061" s="9">
        <v>6</v>
      </c>
      <c r="F11061" s="9">
        <v>4</v>
      </c>
      <c r="G11061" s="9">
        <v>17</v>
      </c>
      <c r="H11061" s="13" t="s">
        <v>35</v>
      </c>
      <c r="I11061" s="11">
        <v>981.36500745233741</v>
      </c>
      <c r="J11061" s="11">
        <v>981.22540853544308</v>
      </c>
      <c r="K11061" s="11">
        <v>981.36500745233741</v>
      </c>
      <c r="L11061" s="11">
        <v>981.36500745233741</v>
      </c>
      <c r="M11061" s="11">
        <v>570.39222130171777</v>
      </c>
      <c r="N11061" s="11">
        <v>439.6316432731727</v>
      </c>
      <c r="O11061" s="11">
        <v>299.81493661468494</v>
      </c>
      <c r="P11061" s="11">
        <v>214.7527978403931</v>
      </c>
      <c r="Q11061" s="11">
        <v>220.35990981961777</v>
      </c>
      <c r="R11061" s="11">
        <v>256.41424427142755</v>
      </c>
      <c r="S11061" s="11">
        <v>312.73700024009429</v>
      </c>
      <c r="T11061" s="11">
        <v>290.43523061599319</v>
      </c>
      <c r="U11061" s="11">
        <v>369.84415746692366</v>
      </c>
      <c r="V11061" s="11">
        <v>406.51257266736854</v>
      </c>
      <c r="W11061" s="11">
        <v>637.66650527907575</v>
      </c>
      <c r="X11061" s="11">
        <v>672.03557604570904</v>
      </c>
      <c r="Y11061" s="11">
        <v>676.31454968765615</v>
      </c>
      <c r="Z11061" s="11">
        <v>724.74771978643787</v>
      </c>
      <c r="AA11061" s="11">
        <v>823.35385010729226</v>
      </c>
      <c r="AB11061" s="11">
        <v>914.17277646009074</v>
      </c>
      <c r="AC11061" s="11">
        <v>981.36500745233741</v>
      </c>
      <c r="AD11061" s="11">
        <v>981.36500745233741</v>
      </c>
      <c r="AE11061" s="11">
        <v>981.36500745233741</v>
      </c>
      <c r="AF11061" s="12">
        <v>981.36500745233741</v>
      </c>
    </row>
    <row r="11062" spans="2:32" x14ac:dyDescent="0.2">
      <c r="B11062" s="8" t="s">
        <v>72</v>
      </c>
      <c r="C11062" s="1" t="s">
        <v>62</v>
      </c>
      <c r="D11062" s="9" t="s">
        <v>33</v>
      </c>
      <c r="E11062" s="9">
        <v>6</v>
      </c>
      <c r="F11062" s="9">
        <v>4</v>
      </c>
      <c r="G11062" s="9">
        <v>18</v>
      </c>
      <c r="H11062" s="13" t="s">
        <v>35</v>
      </c>
      <c r="I11062" s="11">
        <v>981.36500745233741</v>
      </c>
      <c r="J11062" s="11">
        <v>981.36500745233741</v>
      </c>
      <c r="K11062" s="11">
        <v>981.36500745233741</v>
      </c>
      <c r="L11062" s="11">
        <v>981.36500745233741</v>
      </c>
      <c r="M11062" s="11">
        <v>981.36500745233741</v>
      </c>
      <c r="N11062" s="11">
        <v>981.36500745233741</v>
      </c>
      <c r="O11062" s="11">
        <v>981.36500745233741</v>
      </c>
      <c r="P11062" s="11">
        <v>981.36500745233741</v>
      </c>
      <c r="Q11062" s="11">
        <v>981.36500745233741</v>
      </c>
      <c r="R11062" s="11">
        <v>981.36500745233741</v>
      </c>
      <c r="S11062" s="11">
        <v>981.36500745233741</v>
      </c>
      <c r="T11062" s="11">
        <v>981.30012344870693</v>
      </c>
      <c r="U11062" s="11">
        <v>981.36500745233741</v>
      </c>
      <c r="V11062" s="11">
        <v>981.36500745233741</v>
      </c>
      <c r="W11062" s="11">
        <v>981.36500745233741</v>
      </c>
      <c r="X11062" s="11">
        <v>981.36500745233741</v>
      </c>
      <c r="Y11062" s="11">
        <v>981.36500745233741</v>
      </c>
      <c r="Z11062" s="11">
        <v>981.36500745233741</v>
      </c>
      <c r="AA11062" s="11">
        <v>981.36500745233741</v>
      </c>
      <c r="AB11062" s="11">
        <v>981.36500745233741</v>
      </c>
      <c r="AC11062" s="11">
        <v>981.36500745233741</v>
      </c>
      <c r="AD11062" s="11">
        <v>981.36500745233741</v>
      </c>
      <c r="AE11062" s="11">
        <v>981.36500745233741</v>
      </c>
      <c r="AF11062" s="12">
        <v>981.36500745233741</v>
      </c>
    </row>
    <row r="11063" spans="2:32" x14ac:dyDescent="0.2">
      <c r="B11063" s="8" t="s">
        <v>72</v>
      </c>
      <c r="C11063" s="1" t="s">
        <v>62</v>
      </c>
      <c r="D11063" s="9" t="s">
        <v>33</v>
      </c>
      <c r="E11063" s="9">
        <v>6</v>
      </c>
      <c r="F11063" s="9">
        <v>4</v>
      </c>
      <c r="G11063" s="9">
        <v>19</v>
      </c>
      <c r="H11063" s="13" t="s">
        <v>35</v>
      </c>
      <c r="I11063" s="11">
        <v>981.36500745233741</v>
      </c>
      <c r="J11063" s="11">
        <v>981.36500745233741</v>
      </c>
      <c r="K11063" s="11">
        <v>981.36500745233741</v>
      </c>
      <c r="L11063" s="11">
        <v>981.36500745233741</v>
      </c>
      <c r="M11063" s="11">
        <v>981.36500745233741</v>
      </c>
      <c r="N11063" s="11">
        <v>981.36500745233741</v>
      </c>
      <c r="O11063" s="11">
        <v>981.36500745233741</v>
      </c>
      <c r="P11063" s="11">
        <v>981.36500745233741</v>
      </c>
      <c r="Q11063" s="11">
        <v>981.36500745233741</v>
      </c>
      <c r="R11063" s="11">
        <v>981.36500745233741</v>
      </c>
      <c r="S11063" s="11">
        <v>981.36500745233741</v>
      </c>
      <c r="T11063" s="11">
        <v>981.36500745233741</v>
      </c>
      <c r="U11063" s="11">
        <v>981.36500745233741</v>
      </c>
      <c r="V11063" s="11">
        <v>981.36500745233741</v>
      </c>
      <c r="W11063" s="11">
        <v>981.36500745233741</v>
      </c>
      <c r="X11063" s="11">
        <v>981.36500745233741</v>
      </c>
      <c r="Y11063" s="11">
        <v>981.36500745233741</v>
      </c>
      <c r="Z11063" s="11">
        <v>981.36500745233741</v>
      </c>
      <c r="AA11063" s="11">
        <v>981.36500745233741</v>
      </c>
      <c r="AB11063" s="11">
        <v>981.36500745233741</v>
      </c>
      <c r="AC11063" s="11">
        <v>981.36500745233741</v>
      </c>
      <c r="AD11063" s="11">
        <v>981.36500745233741</v>
      </c>
      <c r="AE11063" s="11">
        <v>981.36500745233741</v>
      </c>
      <c r="AF11063" s="12">
        <v>981.36500745233741</v>
      </c>
    </row>
    <row r="11064" spans="2:32" x14ac:dyDescent="0.2">
      <c r="B11064" s="8" t="s">
        <v>72</v>
      </c>
      <c r="C11064" s="1" t="s">
        <v>62</v>
      </c>
      <c r="D11064" s="9" t="s">
        <v>33</v>
      </c>
      <c r="E11064" s="9">
        <v>6</v>
      </c>
      <c r="F11064" s="9">
        <v>4</v>
      </c>
      <c r="G11064" s="9">
        <v>20</v>
      </c>
      <c r="H11064" s="13" t="s">
        <v>35</v>
      </c>
      <c r="I11064" s="11">
        <v>981.36500745233741</v>
      </c>
      <c r="J11064" s="11">
        <v>981.36500745233741</v>
      </c>
      <c r="K11064" s="11">
        <v>981.36500745233741</v>
      </c>
      <c r="L11064" s="11">
        <v>981.36500745233741</v>
      </c>
      <c r="M11064" s="11">
        <v>981.36500745233741</v>
      </c>
      <c r="N11064" s="11">
        <v>981.36500745233741</v>
      </c>
      <c r="O11064" s="11">
        <v>981.36500745233741</v>
      </c>
      <c r="P11064" s="11">
        <v>981.36500745233741</v>
      </c>
      <c r="Q11064" s="11">
        <v>981.36500745233741</v>
      </c>
      <c r="R11064" s="11">
        <v>981.36500745233741</v>
      </c>
      <c r="S11064" s="11">
        <v>981.36500745233741</v>
      </c>
      <c r="T11064" s="11">
        <v>955.313026683403</v>
      </c>
      <c r="U11064" s="11">
        <v>781.45949889374867</v>
      </c>
      <c r="V11064" s="11">
        <v>561.30947899496141</v>
      </c>
      <c r="W11064" s="11">
        <v>399.10161165542451</v>
      </c>
      <c r="X11064" s="11">
        <v>300.57191665702777</v>
      </c>
      <c r="Y11064" s="11">
        <v>246.30352236496253</v>
      </c>
      <c r="Z11064" s="11">
        <v>238.98205774114155</v>
      </c>
      <c r="AA11064" s="11">
        <v>263.91247216162998</v>
      </c>
      <c r="AB11064" s="11">
        <v>330.44745417880335</v>
      </c>
      <c r="AC11064" s="11">
        <v>395.34128871781303</v>
      </c>
      <c r="AD11064" s="11">
        <v>365.78887212969698</v>
      </c>
      <c r="AE11064" s="11">
        <v>384.08170213344874</v>
      </c>
      <c r="AF11064" s="12">
        <v>349.18864388295947</v>
      </c>
    </row>
    <row r="11065" spans="2:32" x14ac:dyDescent="0.2">
      <c r="B11065" s="8" t="s">
        <v>72</v>
      </c>
      <c r="C11065" s="1" t="s">
        <v>62</v>
      </c>
      <c r="D11065" s="9" t="s">
        <v>33</v>
      </c>
      <c r="E11065" s="9">
        <v>6</v>
      </c>
      <c r="F11065" s="9">
        <v>4</v>
      </c>
      <c r="G11065" s="9">
        <v>21</v>
      </c>
      <c r="H11065" s="13" t="s">
        <v>35</v>
      </c>
      <c r="I11065" s="11">
        <v>356.32591939258168</v>
      </c>
      <c r="J11065" s="11">
        <v>393.70644355493766</v>
      </c>
      <c r="K11065" s="11">
        <v>384.17081230726455</v>
      </c>
      <c r="L11065" s="11">
        <v>434.6289742400956</v>
      </c>
      <c r="M11065" s="11">
        <v>446.90690262168204</v>
      </c>
      <c r="N11065" s="11">
        <v>413.44957850345043</v>
      </c>
      <c r="O11065" s="11">
        <v>460.5608423594586</v>
      </c>
      <c r="P11065" s="11">
        <v>500.80261766238152</v>
      </c>
      <c r="Q11065" s="11">
        <v>335.71773461646006</v>
      </c>
      <c r="R11065" s="11">
        <v>405.75246780017545</v>
      </c>
      <c r="S11065" s="11">
        <v>470.46113013402299</v>
      </c>
      <c r="T11065" s="11">
        <v>430.23308299420574</v>
      </c>
      <c r="U11065" s="11">
        <v>435.72325981429231</v>
      </c>
      <c r="V11065" s="11">
        <v>478.46092752305992</v>
      </c>
      <c r="W11065" s="11">
        <v>499.99542976008757</v>
      </c>
      <c r="X11065" s="11">
        <v>470.75272193604735</v>
      </c>
      <c r="Y11065" s="11">
        <v>453.45260314366828</v>
      </c>
      <c r="Z11065" s="11">
        <v>414.8897365450465</v>
      </c>
      <c r="AA11065" s="11">
        <v>429.60846912809836</v>
      </c>
      <c r="AB11065" s="11">
        <v>401.66603954562271</v>
      </c>
      <c r="AC11065" s="11">
        <v>373.77782040773684</v>
      </c>
      <c r="AD11065" s="11">
        <v>335.92765964768324</v>
      </c>
      <c r="AE11065" s="11">
        <v>283.17434897283363</v>
      </c>
      <c r="AF11065" s="12">
        <v>250.80400746735265</v>
      </c>
    </row>
    <row r="11066" spans="2:32" x14ac:dyDescent="0.2">
      <c r="B11066" s="8" t="s">
        <v>72</v>
      </c>
      <c r="C11066" s="1" t="s">
        <v>62</v>
      </c>
      <c r="D11066" s="9" t="s">
        <v>33</v>
      </c>
      <c r="E11066" s="9">
        <v>6</v>
      </c>
      <c r="F11066" s="9">
        <v>4</v>
      </c>
      <c r="G11066" s="9">
        <v>22</v>
      </c>
      <c r="H11066" s="13" t="s">
        <v>35</v>
      </c>
      <c r="I11066" s="11">
        <v>241.98680505207335</v>
      </c>
      <c r="J11066" s="11">
        <v>240.57178605084457</v>
      </c>
      <c r="K11066" s="11">
        <v>275.93757061349004</v>
      </c>
      <c r="L11066" s="11">
        <v>314.84885518289963</v>
      </c>
      <c r="M11066" s="11">
        <v>409.20740055187366</v>
      </c>
      <c r="N11066" s="11">
        <v>393.76855383763257</v>
      </c>
      <c r="O11066" s="11">
        <v>425.67143558969337</v>
      </c>
      <c r="P11066" s="11">
        <v>416.96700775215066</v>
      </c>
      <c r="Q11066" s="11">
        <v>472.94132819483428</v>
      </c>
      <c r="R11066" s="11">
        <v>432.42667492859556</v>
      </c>
      <c r="S11066" s="11">
        <v>472.53173036672791</v>
      </c>
      <c r="T11066" s="11">
        <v>494.21622419656035</v>
      </c>
      <c r="U11066" s="11">
        <v>446.72162508534393</v>
      </c>
      <c r="V11066" s="11">
        <v>566.78231128161099</v>
      </c>
      <c r="W11066" s="11">
        <v>625.70095405132588</v>
      </c>
      <c r="X11066" s="11">
        <v>673.48135174995764</v>
      </c>
      <c r="Y11066" s="11">
        <v>693.01319236197583</v>
      </c>
      <c r="Z11066" s="11">
        <v>648.81735498073465</v>
      </c>
      <c r="AA11066" s="11">
        <v>623.0767331642769</v>
      </c>
      <c r="AB11066" s="11">
        <v>728.72446317771346</v>
      </c>
      <c r="AC11066" s="11">
        <v>515.51018514091254</v>
      </c>
      <c r="AD11066" s="11">
        <v>541.07409635657586</v>
      </c>
      <c r="AE11066" s="11">
        <v>530.20391912516186</v>
      </c>
      <c r="AF11066" s="12">
        <v>643.83448820850538</v>
      </c>
    </row>
    <row r="11067" spans="2:32" x14ac:dyDescent="0.2">
      <c r="B11067" s="8" t="s">
        <v>72</v>
      </c>
      <c r="C11067" s="1" t="s">
        <v>62</v>
      </c>
      <c r="D11067" s="9" t="s">
        <v>33</v>
      </c>
      <c r="E11067" s="9">
        <v>6</v>
      </c>
      <c r="F11067" s="9">
        <v>4</v>
      </c>
      <c r="G11067" s="9">
        <v>23</v>
      </c>
      <c r="H11067" s="13" t="s">
        <v>35</v>
      </c>
      <c r="I11067" s="11">
        <v>904.42465712260969</v>
      </c>
      <c r="J11067" s="11">
        <v>765.12740870746461</v>
      </c>
      <c r="K11067" s="11">
        <v>943.68418411084883</v>
      </c>
      <c r="L11067" s="11">
        <v>980.18066372375893</v>
      </c>
      <c r="M11067" s="11">
        <v>919.57507197006737</v>
      </c>
      <c r="N11067" s="11">
        <v>965.56891250383001</v>
      </c>
      <c r="O11067" s="11">
        <v>981.36500745233741</v>
      </c>
      <c r="P11067" s="11">
        <v>981.36500745233741</v>
      </c>
      <c r="Q11067" s="11">
        <v>981.36500745233741</v>
      </c>
      <c r="R11067" s="11">
        <v>981.36500745233741</v>
      </c>
      <c r="S11067" s="11">
        <v>981.36500745233741</v>
      </c>
      <c r="T11067" s="11">
        <v>981.36500745233741</v>
      </c>
      <c r="U11067" s="11">
        <v>981.36500745233741</v>
      </c>
      <c r="V11067" s="11">
        <v>981.36500745233741</v>
      </c>
      <c r="W11067" s="11">
        <v>981.36500745233741</v>
      </c>
      <c r="X11067" s="11">
        <v>981.36500745233741</v>
      </c>
      <c r="Y11067" s="11">
        <v>981.36500745233741</v>
      </c>
      <c r="Z11067" s="11">
        <v>981.36500745233741</v>
      </c>
      <c r="AA11067" s="11">
        <v>981.36500745233741</v>
      </c>
      <c r="AB11067" s="11">
        <v>981.36500745233741</v>
      </c>
      <c r="AC11067" s="11">
        <v>981.36500745233741</v>
      </c>
      <c r="AD11067" s="11">
        <v>981.36500745233741</v>
      </c>
      <c r="AE11067" s="11">
        <v>981.36500745233741</v>
      </c>
      <c r="AF11067" s="12">
        <v>981.36500745233741</v>
      </c>
    </row>
    <row r="11068" spans="2:32" x14ac:dyDescent="0.2">
      <c r="B11068" s="8" t="s">
        <v>72</v>
      </c>
      <c r="C11068" s="1" t="s">
        <v>62</v>
      </c>
      <c r="D11068" s="9" t="s">
        <v>33</v>
      </c>
      <c r="E11068" s="9">
        <v>6</v>
      </c>
      <c r="F11068" s="9">
        <v>4</v>
      </c>
      <c r="G11068" s="9">
        <v>24</v>
      </c>
      <c r="H11068" s="13" t="s">
        <v>35</v>
      </c>
      <c r="I11068" s="11">
        <v>981.36500745233741</v>
      </c>
      <c r="J11068" s="11">
        <v>981.36500745233741</v>
      </c>
      <c r="K11068" s="11">
        <v>981.36500745233741</v>
      </c>
      <c r="L11068" s="11">
        <v>981.36500745233741</v>
      </c>
      <c r="M11068" s="11">
        <v>981.36500745233741</v>
      </c>
      <c r="N11068" s="11">
        <v>981.36500745233741</v>
      </c>
      <c r="O11068" s="11">
        <v>981.36500745233741</v>
      </c>
      <c r="P11068" s="11">
        <v>981.36500745233741</v>
      </c>
      <c r="Q11068" s="11">
        <v>981.36500745233741</v>
      </c>
      <c r="R11068" s="11">
        <v>981.36500745233741</v>
      </c>
      <c r="S11068" s="11">
        <v>981.36500745233741</v>
      </c>
      <c r="T11068" s="11">
        <v>981.36500745233741</v>
      </c>
      <c r="U11068" s="11">
        <v>981.36500745233741</v>
      </c>
      <c r="V11068" s="11">
        <v>981.36500745233741</v>
      </c>
      <c r="W11068" s="11">
        <v>981.36500745233741</v>
      </c>
      <c r="X11068" s="11">
        <v>981.36500745233741</v>
      </c>
      <c r="Y11068" s="11">
        <v>815.99358850078158</v>
      </c>
      <c r="Z11068" s="11">
        <v>787.5158307779717</v>
      </c>
      <c r="AA11068" s="11">
        <v>752.6272666576042</v>
      </c>
      <c r="AB11068" s="11">
        <v>931.61295060446048</v>
      </c>
      <c r="AC11068" s="11">
        <v>973.04749612994749</v>
      </c>
      <c r="AD11068" s="11">
        <v>938.36446824185532</v>
      </c>
      <c r="AE11068" s="11">
        <v>940.64088558996889</v>
      </c>
      <c r="AF11068" s="12">
        <v>946.21760952528655</v>
      </c>
    </row>
    <row r="11069" spans="2:32" x14ac:dyDescent="0.2">
      <c r="B11069" s="8" t="s">
        <v>72</v>
      </c>
      <c r="C11069" s="1" t="s">
        <v>62</v>
      </c>
      <c r="D11069" s="9" t="s">
        <v>33</v>
      </c>
      <c r="E11069" s="9">
        <v>6</v>
      </c>
      <c r="F11069" s="9">
        <v>4</v>
      </c>
      <c r="G11069" s="9">
        <v>25</v>
      </c>
      <c r="H11069" s="13" t="s">
        <v>35</v>
      </c>
      <c r="I11069" s="11">
        <v>945.25509325066832</v>
      </c>
      <c r="J11069" s="11">
        <v>979.75021032305153</v>
      </c>
      <c r="K11069" s="11">
        <v>966.55755090977698</v>
      </c>
      <c r="L11069" s="11">
        <v>975.41534093772191</v>
      </c>
      <c r="M11069" s="11">
        <v>843.59892321375139</v>
      </c>
      <c r="N11069" s="11">
        <v>534.80829587622009</v>
      </c>
      <c r="O11069" s="11">
        <v>495.22722792194384</v>
      </c>
      <c r="P11069" s="11">
        <v>474.17619577689453</v>
      </c>
      <c r="Q11069" s="11">
        <v>508.82534213711654</v>
      </c>
      <c r="R11069" s="11">
        <v>547.70276273385241</v>
      </c>
      <c r="S11069" s="11">
        <v>626.18814584481152</v>
      </c>
      <c r="T11069" s="11">
        <v>749.63298224336222</v>
      </c>
      <c r="U11069" s="11">
        <v>863.76956229007396</v>
      </c>
      <c r="V11069" s="11">
        <v>824.73038811935533</v>
      </c>
      <c r="W11069" s="11">
        <v>885.76369466320091</v>
      </c>
      <c r="X11069" s="11">
        <v>950.89220705949094</v>
      </c>
      <c r="Y11069" s="11">
        <v>981.30258117612243</v>
      </c>
      <c r="Z11069" s="11">
        <v>981.36500745233741</v>
      </c>
      <c r="AA11069" s="11">
        <v>981.36500745233741</v>
      </c>
      <c r="AB11069" s="11">
        <v>969.85294204216041</v>
      </c>
      <c r="AC11069" s="11">
        <v>716.86487511173436</v>
      </c>
      <c r="AD11069" s="11">
        <v>376.04503883325816</v>
      </c>
      <c r="AE11069" s="11">
        <v>111.8544660375661</v>
      </c>
      <c r="AF11069" s="12">
        <v>71.356327821764026</v>
      </c>
    </row>
    <row r="11070" spans="2:32" x14ac:dyDescent="0.2">
      <c r="B11070" s="8" t="s">
        <v>72</v>
      </c>
      <c r="C11070" s="1" t="s">
        <v>62</v>
      </c>
      <c r="D11070" s="9" t="s">
        <v>33</v>
      </c>
      <c r="E11070" s="9">
        <v>6</v>
      </c>
      <c r="F11070" s="9">
        <v>4</v>
      </c>
      <c r="G11070" s="9">
        <v>26</v>
      </c>
      <c r="H11070" s="13" t="s">
        <v>35</v>
      </c>
      <c r="I11070" s="11">
        <v>11.494095472888098</v>
      </c>
      <c r="J11070" s="11">
        <v>39.585031039726026</v>
      </c>
      <c r="K11070" s="11">
        <v>21.764729852178043</v>
      </c>
      <c r="L11070" s="11">
        <v>0.33133265078797675</v>
      </c>
      <c r="M11070" s="11">
        <v>0</v>
      </c>
      <c r="N11070" s="11">
        <v>0</v>
      </c>
      <c r="O11070" s="11">
        <v>20.176855810030414</v>
      </c>
      <c r="P11070" s="11">
        <v>100.33913536097324</v>
      </c>
      <c r="Q11070" s="11">
        <v>67.670210696745187</v>
      </c>
      <c r="R11070" s="11">
        <v>55.689943826126694</v>
      </c>
      <c r="S11070" s="11">
        <v>57.496790408526159</v>
      </c>
      <c r="T11070" s="11">
        <v>45.918844737360075</v>
      </c>
      <c r="U11070" s="11">
        <v>34.356810656775622</v>
      </c>
      <c r="V11070" s="11">
        <v>50.998576691144216</v>
      </c>
      <c r="W11070" s="11">
        <v>79.252641720434923</v>
      </c>
      <c r="X11070" s="11">
        <v>103.15504143082259</v>
      </c>
      <c r="Y11070" s="11">
        <v>116.98132052564129</v>
      </c>
      <c r="Z11070" s="11">
        <v>146.54286581556829</v>
      </c>
      <c r="AA11070" s="11">
        <v>142.19594478832653</v>
      </c>
      <c r="AB11070" s="11">
        <v>161.43666758860715</v>
      </c>
      <c r="AC11070" s="11">
        <v>141.91182272210935</v>
      </c>
      <c r="AD11070" s="11">
        <v>119.20910120382695</v>
      </c>
      <c r="AE11070" s="11">
        <v>139.32647781613056</v>
      </c>
      <c r="AF11070" s="12">
        <v>199.23981553434311</v>
      </c>
    </row>
    <row r="11071" spans="2:32" x14ac:dyDescent="0.2">
      <c r="B11071" s="8" t="s">
        <v>72</v>
      </c>
      <c r="C11071" s="1" t="s">
        <v>62</v>
      </c>
      <c r="D11071" s="9" t="s">
        <v>33</v>
      </c>
      <c r="E11071" s="9">
        <v>6</v>
      </c>
      <c r="F11071" s="9">
        <v>4</v>
      </c>
      <c r="G11071" s="9">
        <v>27</v>
      </c>
      <c r="H11071" s="13" t="s">
        <v>35</v>
      </c>
      <c r="I11071" s="11">
        <v>190.50306858135545</v>
      </c>
      <c r="J11071" s="11">
        <v>168.34483023801079</v>
      </c>
      <c r="K11071" s="11">
        <v>158.66552726801464</v>
      </c>
      <c r="L11071" s="11">
        <v>156.72279908142445</v>
      </c>
      <c r="M11071" s="11">
        <v>211.66274983313144</v>
      </c>
      <c r="N11071" s="11">
        <v>329.77919809596915</v>
      </c>
      <c r="O11071" s="11">
        <v>692.64727186098798</v>
      </c>
      <c r="P11071" s="11">
        <v>709.53817903956894</v>
      </c>
      <c r="Q11071" s="11">
        <v>764.68571998145956</v>
      </c>
      <c r="R11071" s="11">
        <v>567.60217403526303</v>
      </c>
      <c r="S11071" s="11">
        <v>410.18803378854437</v>
      </c>
      <c r="T11071" s="11">
        <v>277.67757139913107</v>
      </c>
      <c r="U11071" s="11">
        <v>298.40785256195193</v>
      </c>
      <c r="V11071" s="11">
        <v>372.89883175467344</v>
      </c>
      <c r="W11071" s="11">
        <v>524.88939959412221</v>
      </c>
      <c r="X11071" s="11">
        <v>639.63977950633682</v>
      </c>
      <c r="Y11071" s="11">
        <v>667.26007124611829</v>
      </c>
      <c r="Z11071" s="11">
        <v>660.77314551962672</v>
      </c>
      <c r="AA11071" s="11">
        <v>620.26495256543842</v>
      </c>
      <c r="AB11071" s="11">
        <v>672.25775460359137</v>
      </c>
      <c r="AC11071" s="11">
        <v>703.00055390764498</v>
      </c>
      <c r="AD11071" s="11">
        <v>803.30644850539511</v>
      </c>
      <c r="AE11071" s="11">
        <v>465.10279283429713</v>
      </c>
      <c r="AF11071" s="12">
        <v>321.46432005294338</v>
      </c>
    </row>
    <row r="11072" spans="2:32" x14ac:dyDescent="0.2">
      <c r="B11072" s="8" t="s">
        <v>72</v>
      </c>
      <c r="C11072" s="1" t="s">
        <v>62</v>
      </c>
      <c r="D11072" s="9" t="s">
        <v>33</v>
      </c>
      <c r="E11072" s="9">
        <v>6</v>
      </c>
      <c r="F11072" s="9">
        <v>4</v>
      </c>
      <c r="G11072" s="9">
        <v>28</v>
      </c>
      <c r="H11072" s="13" t="s">
        <v>35</v>
      </c>
      <c r="I11072" s="11">
        <v>335.58017210227177</v>
      </c>
      <c r="J11072" s="11">
        <v>325.78072137230964</v>
      </c>
      <c r="K11072" s="11">
        <v>249.24201636699328</v>
      </c>
      <c r="L11072" s="11">
        <v>153.76390594188877</v>
      </c>
      <c r="M11072" s="11">
        <v>86.542208553510775</v>
      </c>
      <c r="N11072" s="11">
        <v>45.614253312854821</v>
      </c>
      <c r="O11072" s="11">
        <v>31.624669203625189</v>
      </c>
      <c r="P11072" s="11">
        <v>49.788229328799027</v>
      </c>
      <c r="Q11072" s="11">
        <v>53.621485327308022</v>
      </c>
      <c r="R11072" s="11">
        <v>19.326016913411692</v>
      </c>
      <c r="S11072" s="11">
        <v>14.782123297838954</v>
      </c>
      <c r="T11072" s="11">
        <v>0</v>
      </c>
      <c r="U11072" s="11">
        <v>0</v>
      </c>
      <c r="V11072" s="11">
        <v>0</v>
      </c>
      <c r="W11072" s="11">
        <v>8.0344782269146862</v>
      </c>
      <c r="X11072" s="11">
        <v>63.771636203511143</v>
      </c>
      <c r="Y11072" s="11">
        <v>102.737324324665</v>
      </c>
      <c r="Z11072" s="11">
        <v>132.384819853165</v>
      </c>
      <c r="AA11072" s="11">
        <v>210.52517314612246</v>
      </c>
      <c r="AB11072" s="11">
        <v>387.37684749309165</v>
      </c>
      <c r="AC11072" s="11">
        <v>506.01601926568787</v>
      </c>
      <c r="AD11072" s="11">
        <v>681.85405660790559</v>
      </c>
      <c r="AE11072" s="11">
        <v>800.0902664164031</v>
      </c>
      <c r="AF11072" s="12">
        <v>741.88306551115875</v>
      </c>
    </row>
    <row r="11073" spans="2:32" x14ac:dyDescent="0.2">
      <c r="B11073" s="8" t="s">
        <v>72</v>
      </c>
      <c r="C11073" s="1" t="s">
        <v>62</v>
      </c>
      <c r="D11073" s="9" t="s">
        <v>33</v>
      </c>
      <c r="E11073" s="9">
        <v>6</v>
      </c>
      <c r="F11073" s="9">
        <v>4</v>
      </c>
      <c r="G11073" s="9">
        <v>29</v>
      </c>
      <c r="H11073" s="13" t="s">
        <v>35</v>
      </c>
      <c r="I11073" s="11">
        <v>692.40255243171475</v>
      </c>
      <c r="J11073" s="11">
        <v>692.64305861399953</v>
      </c>
      <c r="K11073" s="11">
        <v>497.53938764868008</v>
      </c>
      <c r="L11073" s="11">
        <v>889.30886112124483</v>
      </c>
      <c r="M11073" s="11">
        <v>889.81852356533716</v>
      </c>
      <c r="N11073" s="11">
        <v>981.36500745233741</v>
      </c>
      <c r="O11073" s="11">
        <v>981.36500745233741</v>
      </c>
      <c r="P11073" s="11">
        <v>981.36500745233741</v>
      </c>
      <c r="Q11073" s="11">
        <v>981.36500745233741</v>
      </c>
      <c r="R11073" s="11">
        <v>981.36500745233741</v>
      </c>
      <c r="S11073" s="11">
        <v>959.467217993693</v>
      </c>
      <c r="T11073" s="11">
        <v>691.88425283129459</v>
      </c>
      <c r="U11073" s="11">
        <v>416.85633979790833</v>
      </c>
      <c r="V11073" s="11">
        <v>163.49743691167097</v>
      </c>
      <c r="W11073" s="11">
        <v>72.087782609432125</v>
      </c>
      <c r="X11073" s="11">
        <v>30.079691282383461</v>
      </c>
      <c r="Y11073" s="11">
        <v>17.88070971345131</v>
      </c>
      <c r="Z11073" s="11">
        <v>25.007661670750892</v>
      </c>
      <c r="AA11073" s="11">
        <v>401.90363156540622</v>
      </c>
      <c r="AB11073" s="11">
        <v>576.8202669015385</v>
      </c>
      <c r="AC11073" s="11">
        <v>479.69267028027093</v>
      </c>
      <c r="AD11073" s="11">
        <v>382.88187472217919</v>
      </c>
      <c r="AE11073" s="11">
        <v>248.5594001340055</v>
      </c>
      <c r="AF11073" s="12">
        <v>162.6667250470218</v>
      </c>
    </row>
    <row r="11074" spans="2:32" x14ac:dyDescent="0.2">
      <c r="B11074" s="8" t="s">
        <v>72</v>
      </c>
      <c r="C11074" s="1" t="s">
        <v>62</v>
      </c>
      <c r="D11074" s="9" t="s">
        <v>33</v>
      </c>
      <c r="E11074" s="9">
        <v>6</v>
      </c>
      <c r="F11074" s="9">
        <v>4</v>
      </c>
      <c r="G11074" s="9">
        <v>30</v>
      </c>
      <c r="H11074" s="13" t="s">
        <v>35</v>
      </c>
      <c r="I11074" s="11">
        <v>112.06920997003205</v>
      </c>
      <c r="J11074" s="11">
        <v>87.220611539510031</v>
      </c>
      <c r="K11074" s="11">
        <v>73.889213413931216</v>
      </c>
      <c r="L11074" s="11">
        <v>63.779672094382725</v>
      </c>
      <c r="M11074" s="11">
        <v>62.60097236124291</v>
      </c>
      <c r="N11074" s="11">
        <v>62.914876817113147</v>
      </c>
      <c r="O11074" s="11">
        <v>56.423514014887211</v>
      </c>
      <c r="P11074" s="11">
        <v>57.76745641717271</v>
      </c>
      <c r="Q11074" s="11">
        <v>64.494796161169759</v>
      </c>
      <c r="R11074" s="11">
        <v>64.570015786318834</v>
      </c>
      <c r="S11074" s="11">
        <v>64.898131173178868</v>
      </c>
      <c r="T11074" s="11">
        <v>52.466643105242902</v>
      </c>
      <c r="U11074" s="11">
        <v>11.963173595920439</v>
      </c>
      <c r="V11074" s="11">
        <v>0</v>
      </c>
      <c r="W11074" s="11">
        <v>0</v>
      </c>
      <c r="X11074" s="11">
        <v>0</v>
      </c>
      <c r="Y11074" s="11">
        <v>4.5614082149695934</v>
      </c>
      <c r="Z11074" s="11">
        <v>2.8293574643209269</v>
      </c>
      <c r="AA11074" s="11">
        <v>8.2618251441567878</v>
      </c>
      <c r="AB11074" s="11">
        <v>7.092007791485365</v>
      </c>
      <c r="AC11074" s="11">
        <v>0.93113272767510324</v>
      </c>
      <c r="AD11074" s="11">
        <v>4.6366267943501557E-2</v>
      </c>
      <c r="AE11074" s="11">
        <v>0</v>
      </c>
      <c r="AF11074" s="12">
        <v>0.67163394937368981</v>
      </c>
    </row>
    <row r="11075" spans="2:32" x14ac:dyDescent="0.2">
      <c r="B11075" s="8" t="s">
        <v>72</v>
      </c>
      <c r="C11075" s="1" t="s">
        <v>62</v>
      </c>
      <c r="D11075" s="9" t="s">
        <v>33</v>
      </c>
      <c r="E11075" s="9">
        <v>6</v>
      </c>
      <c r="F11075" s="9">
        <v>5</v>
      </c>
      <c r="G11075" s="9">
        <v>1</v>
      </c>
      <c r="H11075" s="13" t="s">
        <v>36</v>
      </c>
      <c r="I11075" s="11">
        <v>23.167903485049504</v>
      </c>
      <c r="J11075" s="11">
        <v>50.148751607082183</v>
      </c>
      <c r="K11075" s="11">
        <v>62.765367992191734</v>
      </c>
      <c r="L11075" s="11">
        <v>68.458013274091172</v>
      </c>
      <c r="M11075" s="11">
        <v>68.466896203159422</v>
      </c>
      <c r="N11075" s="11">
        <v>65.090027018328399</v>
      </c>
      <c r="O11075" s="11">
        <v>58.167749991511663</v>
      </c>
      <c r="P11075" s="11">
        <v>58.353128470225208</v>
      </c>
      <c r="Q11075" s="11">
        <v>62.604101574891899</v>
      </c>
      <c r="R11075" s="11">
        <v>69.645007837240485</v>
      </c>
      <c r="S11075" s="11">
        <v>72.458794117198067</v>
      </c>
      <c r="T11075" s="11">
        <v>82.384646645627598</v>
      </c>
      <c r="U11075" s="11">
        <v>103.60118917655774</v>
      </c>
      <c r="V11075" s="11">
        <v>134.08015144312506</v>
      </c>
      <c r="W11075" s="11">
        <v>185.52648656921829</v>
      </c>
      <c r="X11075" s="11">
        <v>214.84122336157316</v>
      </c>
      <c r="Y11075" s="11">
        <v>218.99014811312895</v>
      </c>
      <c r="Z11075" s="11">
        <v>221.44020390277285</v>
      </c>
      <c r="AA11075" s="11">
        <v>236.34442468451175</v>
      </c>
      <c r="AB11075" s="11">
        <v>221.1034601371835</v>
      </c>
      <c r="AC11075" s="11">
        <v>191.01064195715071</v>
      </c>
      <c r="AD11075" s="11">
        <v>169.23745927820036</v>
      </c>
      <c r="AE11075" s="11">
        <v>154.46523601358604</v>
      </c>
      <c r="AF11075" s="12">
        <v>155.34043274435888</v>
      </c>
    </row>
    <row r="11076" spans="2:32" x14ac:dyDescent="0.2">
      <c r="B11076" s="8" t="s">
        <v>72</v>
      </c>
      <c r="C11076" s="1" t="s">
        <v>62</v>
      </c>
      <c r="D11076" s="9" t="s">
        <v>33</v>
      </c>
      <c r="E11076" s="9">
        <v>6</v>
      </c>
      <c r="F11076" s="9">
        <v>5</v>
      </c>
      <c r="G11076" s="9">
        <v>2</v>
      </c>
      <c r="H11076" s="13" t="s">
        <v>36</v>
      </c>
      <c r="I11076" s="11">
        <v>158.65588946552811</v>
      </c>
      <c r="J11076" s="11">
        <v>161.52805993787447</v>
      </c>
      <c r="K11076" s="11">
        <v>162.6883881586233</v>
      </c>
      <c r="L11076" s="11">
        <v>141.36726932638925</v>
      </c>
      <c r="M11076" s="11">
        <v>110.05481269663996</v>
      </c>
      <c r="N11076" s="11">
        <v>78.377857536762491</v>
      </c>
      <c r="O11076" s="11">
        <v>57.932699086318387</v>
      </c>
      <c r="P11076" s="11">
        <v>38.288974822748983</v>
      </c>
      <c r="Q11076" s="11">
        <v>19.333886029923267</v>
      </c>
      <c r="R11076" s="11">
        <v>10.745043795842864</v>
      </c>
      <c r="S11076" s="11">
        <v>3.3211105914117791</v>
      </c>
      <c r="T11076" s="11">
        <v>0.88375118567055566</v>
      </c>
      <c r="U11076" s="11">
        <v>0.60665352931745842</v>
      </c>
      <c r="V11076" s="11">
        <v>0.18622656267876644</v>
      </c>
      <c r="W11076" s="11">
        <v>1.0803001177534479</v>
      </c>
      <c r="X11076" s="11">
        <v>3.6523587578200232</v>
      </c>
      <c r="Y11076" s="11">
        <v>4.3769585158331692</v>
      </c>
      <c r="Z11076" s="11">
        <v>20.616828515647349</v>
      </c>
      <c r="AA11076" s="11">
        <v>43.296866526572998</v>
      </c>
      <c r="AB11076" s="11">
        <v>62.690657467720527</v>
      </c>
      <c r="AC11076" s="11">
        <v>126.05997247177945</v>
      </c>
      <c r="AD11076" s="11">
        <v>197.73519481381635</v>
      </c>
      <c r="AE11076" s="11">
        <v>227.73611154390335</v>
      </c>
      <c r="AF11076" s="12">
        <v>272.90336568402756</v>
      </c>
    </row>
    <row r="11077" spans="2:32" x14ac:dyDescent="0.2">
      <c r="B11077" s="8" t="s">
        <v>72</v>
      </c>
      <c r="C11077" s="1" t="s">
        <v>62</v>
      </c>
      <c r="D11077" s="9" t="s">
        <v>33</v>
      </c>
      <c r="E11077" s="9">
        <v>6</v>
      </c>
      <c r="F11077" s="9">
        <v>5</v>
      </c>
      <c r="G11077" s="9">
        <v>3</v>
      </c>
      <c r="H11077" s="13" t="s">
        <v>36</v>
      </c>
      <c r="I11077" s="11">
        <v>258.04417397948333</v>
      </c>
      <c r="J11077" s="11">
        <v>248.28415221925866</v>
      </c>
      <c r="K11077" s="11">
        <v>212.07243543721643</v>
      </c>
      <c r="L11077" s="11">
        <v>181.23032639059505</v>
      </c>
      <c r="M11077" s="11">
        <v>127.58760805398289</v>
      </c>
      <c r="N11077" s="11">
        <v>88.700356547606134</v>
      </c>
      <c r="O11077" s="11">
        <v>65.261277953232295</v>
      </c>
      <c r="P11077" s="11">
        <v>7.6118517005350856</v>
      </c>
      <c r="Q11077" s="11">
        <v>3.9769225091323825</v>
      </c>
      <c r="R11077" s="11">
        <v>2.0133789348865312</v>
      </c>
      <c r="S11077" s="11">
        <v>6.7687978989293685E-2</v>
      </c>
      <c r="T11077" s="11">
        <v>0</v>
      </c>
      <c r="U11077" s="11">
        <v>0</v>
      </c>
      <c r="V11077" s="11">
        <v>0</v>
      </c>
      <c r="W11077" s="11">
        <v>0.1764117853028318</v>
      </c>
      <c r="X11077" s="11">
        <v>25.329433048733403</v>
      </c>
      <c r="Y11077" s="11">
        <v>69.402939242531204</v>
      </c>
      <c r="Z11077" s="11">
        <v>122.68411709950519</v>
      </c>
      <c r="AA11077" s="11">
        <v>158.95074653396927</v>
      </c>
      <c r="AB11077" s="11">
        <v>195.94619747673366</v>
      </c>
      <c r="AC11077" s="11">
        <v>242.18842647568883</v>
      </c>
      <c r="AD11077" s="11">
        <v>279.64696592812294</v>
      </c>
      <c r="AE11077" s="11">
        <v>335.62170769550443</v>
      </c>
      <c r="AF11077" s="12">
        <v>350.94634030595415</v>
      </c>
    </row>
    <row r="11078" spans="2:32" x14ac:dyDescent="0.2">
      <c r="B11078" s="8" t="s">
        <v>72</v>
      </c>
      <c r="C11078" s="1" t="s">
        <v>62</v>
      </c>
      <c r="D11078" s="9" t="s">
        <v>33</v>
      </c>
      <c r="E11078" s="9">
        <v>6</v>
      </c>
      <c r="F11078" s="9">
        <v>5</v>
      </c>
      <c r="G11078" s="9">
        <v>4</v>
      </c>
      <c r="H11078" s="13" t="s">
        <v>36</v>
      </c>
      <c r="I11078" s="11">
        <v>267.40769408765959</v>
      </c>
      <c r="J11078" s="11">
        <v>294.26087643712845</v>
      </c>
      <c r="K11078" s="11">
        <v>326.1107590531081</v>
      </c>
      <c r="L11078" s="11">
        <v>270.99939936973436</v>
      </c>
      <c r="M11078" s="11">
        <v>192.77181430891014</v>
      </c>
      <c r="N11078" s="11">
        <v>93.652580725589061</v>
      </c>
      <c r="O11078" s="11">
        <v>73.327486647932346</v>
      </c>
      <c r="P11078" s="11">
        <v>130.83654813831413</v>
      </c>
      <c r="Q11078" s="11">
        <v>102.34177065318825</v>
      </c>
      <c r="R11078" s="11">
        <v>55.338392252890834</v>
      </c>
      <c r="S11078" s="11">
        <v>28.504930971488797</v>
      </c>
      <c r="T11078" s="11">
        <v>62.003117002314077</v>
      </c>
      <c r="U11078" s="11">
        <v>57.798932883219102</v>
      </c>
      <c r="V11078" s="11">
        <v>22.79891740799745</v>
      </c>
      <c r="W11078" s="11">
        <v>8.2194359295292063</v>
      </c>
      <c r="X11078" s="11">
        <v>9.166898075160633</v>
      </c>
      <c r="Y11078" s="11">
        <v>38.788512307671702</v>
      </c>
      <c r="Z11078" s="11">
        <v>67.734598766093612</v>
      </c>
      <c r="AA11078" s="11">
        <v>115.55573329654864</v>
      </c>
      <c r="AB11078" s="11">
        <v>247.14183562938732</v>
      </c>
      <c r="AC11078" s="11">
        <v>353.89357679548675</v>
      </c>
      <c r="AD11078" s="11">
        <v>306.32668538801875</v>
      </c>
      <c r="AE11078" s="11">
        <v>556.89827961834544</v>
      </c>
      <c r="AF11078" s="12">
        <v>402.70471025956556</v>
      </c>
    </row>
    <row r="11079" spans="2:32" x14ac:dyDescent="0.2">
      <c r="B11079" s="8" t="s">
        <v>72</v>
      </c>
      <c r="C11079" s="1" t="s">
        <v>62</v>
      </c>
      <c r="D11079" s="9" t="s">
        <v>33</v>
      </c>
      <c r="E11079" s="9">
        <v>6</v>
      </c>
      <c r="F11079" s="9">
        <v>5</v>
      </c>
      <c r="G11079" s="9">
        <v>5</v>
      </c>
      <c r="H11079" s="13" t="s">
        <v>36</v>
      </c>
      <c r="I11079" s="11">
        <v>404.11365516305216</v>
      </c>
      <c r="J11079" s="11">
        <v>346.22525661330303</v>
      </c>
      <c r="K11079" s="11">
        <v>266.30269984403145</v>
      </c>
      <c r="L11079" s="11">
        <v>168.42774342771321</v>
      </c>
      <c r="M11079" s="11">
        <v>92.329357843131405</v>
      </c>
      <c r="N11079" s="11">
        <v>158.81325424056425</v>
      </c>
      <c r="O11079" s="11">
        <v>150.27035175945917</v>
      </c>
      <c r="P11079" s="11">
        <v>77.439865870658323</v>
      </c>
      <c r="Q11079" s="11">
        <v>91.899545207076301</v>
      </c>
      <c r="R11079" s="11">
        <v>52.603121586091312</v>
      </c>
      <c r="S11079" s="11">
        <v>0</v>
      </c>
      <c r="T11079" s="11">
        <v>0</v>
      </c>
      <c r="U11079" s="11">
        <v>0</v>
      </c>
      <c r="V11079" s="11">
        <v>0</v>
      </c>
      <c r="W11079" s="11">
        <v>5.9586575178627079</v>
      </c>
      <c r="X11079" s="11">
        <v>47.206101412448817</v>
      </c>
      <c r="Y11079" s="11">
        <v>79.923768077780338</v>
      </c>
      <c r="Z11079" s="11">
        <v>82.564947283959654</v>
      </c>
      <c r="AA11079" s="11">
        <v>175.0574455615411</v>
      </c>
      <c r="AB11079" s="11">
        <v>343.63249463710503</v>
      </c>
      <c r="AC11079" s="11">
        <v>771.63687530534594</v>
      </c>
      <c r="AD11079" s="11">
        <v>958.5413569678775</v>
      </c>
      <c r="AE11079" s="11">
        <v>940.66131983786556</v>
      </c>
      <c r="AF11079" s="12">
        <v>981.16375468784042</v>
      </c>
    </row>
    <row r="11080" spans="2:32" x14ac:dyDescent="0.2">
      <c r="B11080" s="8" t="s">
        <v>72</v>
      </c>
      <c r="C11080" s="1" t="s">
        <v>62</v>
      </c>
      <c r="D11080" s="9" t="s">
        <v>33</v>
      </c>
      <c r="E11080" s="9">
        <v>6</v>
      </c>
      <c r="F11080" s="9">
        <v>5</v>
      </c>
      <c r="G11080" s="9">
        <v>6</v>
      </c>
      <c r="H11080" s="13" t="s">
        <v>36</v>
      </c>
      <c r="I11080" s="11">
        <v>981.36500745233741</v>
      </c>
      <c r="J11080" s="11">
        <v>981.36500745233741</v>
      </c>
      <c r="K11080" s="11">
        <v>981.36500745233741</v>
      </c>
      <c r="L11080" s="11">
        <v>981.36500745233741</v>
      </c>
      <c r="M11080" s="11">
        <v>981.36500745233741</v>
      </c>
      <c r="N11080" s="11">
        <v>384.35696760339198</v>
      </c>
      <c r="O11080" s="11">
        <v>303.91242464258465</v>
      </c>
      <c r="P11080" s="11">
        <v>98.61546090741524</v>
      </c>
      <c r="Q11080" s="11">
        <v>74.915700821998442</v>
      </c>
      <c r="R11080" s="11">
        <v>159.59368802447798</v>
      </c>
      <c r="S11080" s="11">
        <v>181.33922127006335</v>
      </c>
      <c r="T11080" s="11">
        <v>88.603565975633572</v>
      </c>
      <c r="U11080" s="11">
        <v>73.932697633895984</v>
      </c>
      <c r="V11080" s="11">
        <v>10.6556110453046</v>
      </c>
      <c r="W11080" s="11">
        <v>43.523201277058007</v>
      </c>
      <c r="X11080" s="11">
        <v>67.202654389747678</v>
      </c>
      <c r="Y11080" s="11">
        <v>149.34354275307103</v>
      </c>
      <c r="Z11080" s="11">
        <v>335.77654452234748</v>
      </c>
      <c r="AA11080" s="11">
        <v>557.45102251290007</v>
      </c>
      <c r="AB11080" s="11">
        <v>761.77401520819978</v>
      </c>
      <c r="AC11080" s="11">
        <v>751.81797213181585</v>
      </c>
      <c r="AD11080" s="11">
        <v>805.77442814993879</v>
      </c>
      <c r="AE11080" s="11">
        <v>933.95741189144542</v>
      </c>
      <c r="AF11080" s="12">
        <v>917.95458695734544</v>
      </c>
    </row>
    <row r="11081" spans="2:32" x14ac:dyDescent="0.2">
      <c r="B11081" s="8" t="s">
        <v>72</v>
      </c>
      <c r="C11081" s="1" t="s">
        <v>62</v>
      </c>
      <c r="D11081" s="9" t="s">
        <v>33</v>
      </c>
      <c r="E11081" s="9">
        <v>6</v>
      </c>
      <c r="F11081" s="9">
        <v>5</v>
      </c>
      <c r="G11081" s="9">
        <v>7</v>
      </c>
      <c r="H11081" s="13" t="s">
        <v>36</v>
      </c>
      <c r="I11081" s="11">
        <v>846.44103919091094</v>
      </c>
      <c r="J11081" s="11">
        <v>966.09297020846543</v>
      </c>
      <c r="K11081" s="11">
        <v>902.17745162028621</v>
      </c>
      <c r="L11081" s="11">
        <v>443.09286078496194</v>
      </c>
      <c r="M11081" s="11">
        <v>104.8124625754805</v>
      </c>
      <c r="N11081" s="11">
        <v>30.922661062490516</v>
      </c>
      <c r="O11081" s="11">
        <v>80.150686538525321</v>
      </c>
      <c r="P11081" s="11">
        <v>67.819293808168794</v>
      </c>
      <c r="Q11081" s="11">
        <v>75.019601248264749</v>
      </c>
      <c r="R11081" s="11">
        <v>246.71717544329545</v>
      </c>
      <c r="S11081" s="11">
        <v>334.20633759036008</v>
      </c>
      <c r="T11081" s="11">
        <v>269.9343256413278</v>
      </c>
      <c r="U11081" s="11">
        <v>217.46691888506757</v>
      </c>
      <c r="V11081" s="11">
        <v>154.12705272194188</v>
      </c>
      <c r="W11081" s="11">
        <v>154.14743430425054</v>
      </c>
      <c r="X11081" s="11">
        <v>319.80454651205065</v>
      </c>
      <c r="Y11081" s="11">
        <v>415.83041415610694</v>
      </c>
      <c r="Z11081" s="11">
        <v>628.56771752337056</v>
      </c>
      <c r="AA11081" s="11">
        <v>770.69795321386516</v>
      </c>
      <c r="AB11081" s="11">
        <v>970.8474789938989</v>
      </c>
      <c r="AC11081" s="11">
        <v>981.36500745233741</v>
      </c>
      <c r="AD11081" s="11">
        <v>929.78952752843952</v>
      </c>
      <c r="AE11081" s="11">
        <v>744.54148391960155</v>
      </c>
      <c r="AF11081" s="12">
        <v>555.18871954219935</v>
      </c>
    </row>
    <row r="11082" spans="2:32" x14ac:dyDescent="0.2">
      <c r="B11082" s="8" t="s">
        <v>72</v>
      </c>
      <c r="C11082" s="1" t="s">
        <v>62</v>
      </c>
      <c r="D11082" s="9" t="s">
        <v>33</v>
      </c>
      <c r="E11082" s="9">
        <v>6</v>
      </c>
      <c r="F11082" s="9">
        <v>5</v>
      </c>
      <c r="G11082" s="9">
        <v>8</v>
      </c>
      <c r="H11082" s="13" t="s">
        <v>36</v>
      </c>
      <c r="I11082" s="11">
        <v>448.98982660182952</v>
      </c>
      <c r="J11082" s="11">
        <v>397.08128950345406</v>
      </c>
      <c r="K11082" s="11">
        <v>436.10950923200176</v>
      </c>
      <c r="L11082" s="11">
        <v>456.41163672476961</v>
      </c>
      <c r="M11082" s="11">
        <v>499.92759648356599</v>
      </c>
      <c r="N11082" s="11">
        <v>401.25061339251482</v>
      </c>
      <c r="O11082" s="11">
        <v>495.96342261247452</v>
      </c>
      <c r="P11082" s="11">
        <v>514.20372747043086</v>
      </c>
      <c r="Q11082" s="11">
        <v>548.12707181602877</v>
      </c>
      <c r="R11082" s="11">
        <v>495.39452893779509</v>
      </c>
      <c r="S11082" s="11">
        <v>489.84476978320663</v>
      </c>
      <c r="T11082" s="11">
        <v>470.82336404389514</v>
      </c>
      <c r="U11082" s="11">
        <v>472.3292487385184</v>
      </c>
      <c r="V11082" s="11">
        <v>388.85320434840094</v>
      </c>
      <c r="W11082" s="11">
        <v>331.30456905791635</v>
      </c>
      <c r="X11082" s="11">
        <v>321.94255869657729</v>
      </c>
      <c r="Y11082" s="11">
        <v>400.82612875838117</v>
      </c>
      <c r="Z11082" s="11">
        <v>453.25763513925574</v>
      </c>
      <c r="AA11082" s="11">
        <v>467.95821564986352</v>
      </c>
      <c r="AB11082" s="11">
        <v>397.77398241882452</v>
      </c>
      <c r="AC11082" s="11">
        <v>386.47061317616669</v>
      </c>
      <c r="AD11082" s="11">
        <v>382.28334787701169</v>
      </c>
      <c r="AE11082" s="11">
        <v>413.31387684001578</v>
      </c>
      <c r="AF11082" s="12">
        <v>382.67040483372722</v>
      </c>
    </row>
    <row r="11083" spans="2:32" x14ac:dyDescent="0.2">
      <c r="B11083" s="8" t="s">
        <v>72</v>
      </c>
      <c r="C11083" s="1" t="s">
        <v>62</v>
      </c>
      <c r="D11083" s="9" t="s">
        <v>33</v>
      </c>
      <c r="E11083" s="9">
        <v>6</v>
      </c>
      <c r="F11083" s="9">
        <v>5</v>
      </c>
      <c r="G11083" s="9">
        <v>9</v>
      </c>
      <c r="H11083" s="13" t="s">
        <v>36</v>
      </c>
      <c r="I11083" s="11">
        <v>389.1062800508688</v>
      </c>
      <c r="J11083" s="11">
        <v>346.9299221721995</v>
      </c>
      <c r="K11083" s="11">
        <v>288.77382444189203</v>
      </c>
      <c r="L11083" s="11">
        <v>224.25821659611643</v>
      </c>
      <c r="M11083" s="11">
        <v>186.47876816469295</v>
      </c>
      <c r="N11083" s="11">
        <v>282.44974071152274</v>
      </c>
      <c r="O11083" s="11">
        <v>292.88325000292707</v>
      </c>
      <c r="P11083" s="11">
        <v>241.89195432923464</v>
      </c>
      <c r="Q11083" s="11">
        <v>219.74200203830134</v>
      </c>
      <c r="R11083" s="11">
        <v>268.75909305935539</v>
      </c>
      <c r="S11083" s="11">
        <v>232.70144067554185</v>
      </c>
      <c r="T11083" s="11">
        <v>202.37706946307603</v>
      </c>
      <c r="U11083" s="11">
        <v>145.66393860568999</v>
      </c>
      <c r="V11083" s="11">
        <v>75.506784264152344</v>
      </c>
      <c r="W11083" s="11">
        <v>27.392225608111833</v>
      </c>
      <c r="X11083" s="11">
        <v>4.8484049444971467</v>
      </c>
      <c r="Y11083" s="11">
        <v>0</v>
      </c>
      <c r="Z11083" s="11">
        <v>0</v>
      </c>
      <c r="AA11083" s="11">
        <v>0</v>
      </c>
      <c r="AB11083" s="11">
        <v>0</v>
      </c>
      <c r="AC11083" s="11">
        <v>4.1628109457110395E-2</v>
      </c>
      <c r="AD11083" s="11">
        <v>7.9617990306059802E-2</v>
      </c>
      <c r="AE11083" s="11">
        <v>0</v>
      </c>
      <c r="AF11083" s="12">
        <v>0</v>
      </c>
    </row>
    <row r="11084" spans="2:32" x14ac:dyDescent="0.2">
      <c r="B11084" s="8" t="s">
        <v>72</v>
      </c>
      <c r="C11084" s="1" t="s">
        <v>62</v>
      </c>
      <c r="D11084" s="9" t="s">
        <v>33</v>
      </c>
      <c r="E11084" s="9">
        <v>6</v>
      </c>
      <c r="F11084" s="9">
        <v>5</v>
      </c>
      <c r="G11084" s="9">
        <v>10</v>
      </c>
      <c r="H11084" s="13" t="s">
        <v>36</v>
      </c>
      <c r="I11084" s="11">
        <v>0</v>
      </c>
      <c r="J11084" s="11">
        <v>0</v>
      </c>
      <c r="K11084" s="11">
        <v>0</v>
      </c>
      <c r="L11084" s="11">
        <v>0</v>
      </c>
      <c r="M11084" s="11">
        <v>0</v>
      </c>
      <c r="N11084" s="11">
        <v>0</v>
      </c>
      <c r="O11084" s="11">
        <v>0</v>
      </c>
      <c r="P11084" s="11">
        <v>0</v>
      </c>
      <c r="Q11084" s="11">
        <v>0</v>
      </c>
      <c r="R11084" s="11">
        <v>0</v>
      </c>
      <c r="S11084" s="11">
        <v>0</v>
      </c>
      <c r="T11084" s="11">
        <v>5.3796712514057594</v>
      </c>
      <c r="U11084" s="11">
        <v>21.202836311819254</v>
      </c>
      <c r="V11084" s="11">
        <v>40.576996155277826</v>
      </c>
      <c r="W11084" s="11">
        <v>64.30121062842575</v>
      </c>
      <c r="X11084" s="11">
        <v>127.35509826338004</v>
      </c>
      <c r="Y11084" s="11">
        <v>217.61947353645814</v>
      </c>
      <c r="Z11084" s="11">
        <v>366.92104181640235</v>
      </c>
      <c r="AA11084" s="11">
        <v>560.36083132501449</v>
      </c>
      <c r="AB11084" s="11">
        <v>692.00650721475688</v>
      </c>
      <c r="AC11084" s="11">
        <v>738.1027296503504</v>
      </c>
      <c r="AD11084" s="11">
        <v>730.72006761401553</v>
      </c>
      <c r="AE11084" s="11">
        <v>779.60847904994966</v>
      </c>
      <c r="AF11084" s="12">
        <v>839.36285447030843</v>
      </c>
    </row>
    <row r="11085" spans="2:32" x14ac:dyDescent="0.2">
      <c r="B11085" s="8" t="s">
        <v>72</v>
      </c>
      <c r="C11085" s="1" t="s">
        <v>62</v>
      </c>
      <c r="D11085" s="9" t="s">
        <v>33</v>
      </c>
      <c r="E11085" s="9">
        <v>6</v>
      </c>
      <c r="F11085" s="9">
        <v>5</v>
      </c>
      <c r="G11085" s="9">
        <v>11</v>
      </c>
      <c r="H11085" s="13" t="s">
        <v>36</v>
      </c>
      <c r="I11085" s="11">
        <v>849.05100525898047</v>
      </c>
      <c r="J11085" s="11">
        <v>898.71044089388715</v>
      </c>
      <c r="K11085" s="11">
        <v>790.27691197137688</v>
      </c>
      <c r="L11085" s="11">
        <v>776.70140884837735</v>
      </c>
      <c r="M11085" s="11">
        <v>774.49759979004011</v>
      </c>
      <c r="N11085" s="11">
        <v>757.93897735731855</v>
      </c>
      <c r="O11085" s="11">
        <v>736.51124582106877</v>
      </c>
      <c r="P11085" s="11">
        <v>609.11768412371919</v>
      </c>
      <c r="Q11085" s="11">
        <v>526.56002224601195</v>
      </c>
      <c r="R11085" s="11">
        <v>272.99854995558553</v>
      </c>
      <c r="S11085" s="11">
        <v>111.20263284039073</v>
      </c>
      <c r="T11085" s="11">
        <v>39.462513328327361</v>
      </c>
      <c r="U11085" s="11">
        <v>0</v>
      </c>
      <c r="V11085" s="11">
        <v>0</v>
      </c>
      <c r="W11085" s="11">
        <v>0</v>
      </c>
      <c r="X11085" s="11">
        <v>0</v>
      </c>
      <c r="Y11085" s="11">
        <v>0</v>
      </c>
      <c r="Z11085" s="11">
        <v>0</v>
      </c>
      <c r="AA11085" s="11">
        <v>0</v>
      </c>
      <c r="AB11085" s="11">
        <v>3.6409363599611311</v>
      </c>
      <c r="AC11085" s="11">
        <v>36.548884066729698</v>
      </c>
      <c r="AD11085" s="11">
        <v>55.071952657630007</v>
      </c>
      <c r="AE11085" s="11">
        <v>82.648624124679159</v>
      </c>
      <c r="AF11085" s="12">
        <v>100.23946573689174</v>
      </c>
    </row>
    <row r="11086" spans="2:32" x14ac:dyDescent="0.2">
      <c r="B11086" s="8" t="s">
        <v>72</v>
      </c>
      <c r="C11086" s="1" t="s">
        <v>62</v>
      </c>
      <c r="D11086" s="9" t="s">
        <v>33</v>
      </c>
      <c r="E11086" s="9">
        <v>6</v>
      </c>
      <c r="F11086" s="9">
        <v>5</v>
      </c>
      <c r="G11086" s="9">
        <v>12</v>
      </c>
      <c r="H11086" s="13" t="s">
        <v>36</v>
      </c>
      <c r="I11086" s="11">
        <v>110.3274273320188</v>
      </c>
      <c r="J11086" s="11">
        <v>97.650486905386188</v>
      </c>
      <c r="K11086" s="11">
        <v>104.83911136268584</v>
      </c>
      <c r="L11086" s="11">
        <v>90.254131816336681</v>
      </c>
      <c r="M11086" s="11">
        <v>95.780182679015056</v>
      </c>
      <c r="N11086" s="11">
        <v>80.623913173762062</v>
      </c>
      <c r="O11086" s="11">
        <v>70.674962396475593</v>
      </c>
      <c r="P11086" s="11">
        <v>59.213526170950068</v>
      </c>
      <c r="Q11086" s="11">
        <v>47.404343460875459</v>
      </c>
      <c r="R11086" s="11">
        <v>44.326742087427135</v>
      </c>
      <c r="S11086" s="11">
        <v>56.400332378850223</v>
      </c>
      <c r="T11086" s="11">
        <v>56.140493537205444</v>
      </c>
      <c r="U11086" s="11">
        <v>67.377964963677286</v>
      </c>
      <c r="V11086" s="11">
        <v>95.06361469737395</v>
      </c>
      <c r="W11086" s="11">
        <v>138.22138701892661</v>
      </c>
      <c r="X11086" s="11">
        <v>229.80913439362644</v>
      </c>
      <c r="Y11086" s="11">
        <v>404.24911105374622</v>
      </c>
      <c r="Z11086" s="11">
        <v>520.55302046195072</v>
      </c>
      <c r="AA11086" s="11">
        <v>613.31400790390092</v>
      </c>
      <c r="AB11086" s="11">
        <v>677.91396846543364</v>
      </c>
      <c r="AC11086" s="11">
        <v>630.00485607129121</v>
      </c>
      <c r="AD11086" s="11">
        <v>678.23684362635163</v>
      </c>
      <c r="AE11086" s="11">
        <v>604.36802057232671</v>
      </c>
      <c r="AF11086" s="12">
        <v>496.26372179160904</v>
      </c>
    </row>
    <row r="11087" spans="2:32" x14ac:dyDescent="0.2">
      <c r="B11087" s="8" t="s">
        <v>72</v>
      </c>
      <c r="C11087" s="1" t="s">
        <v>62</v>
      </c>
      <c r="D11087" s="9" t="s">
        <v>33</v>
      </c>
      <c r="E11087" s="9">
        <v>6</v>
      </c>
      <c r="F11087" s="9">
        <v>5</v>
      </c>
      <c r="G11087" s="9">
        <v>13</v>
      </c>
      <c r="H11087" s="13" t="s">
        <v>36</v>
      </c>
      <c r="I11087" s="11">
        <v>352.67110318165135</v>
      </c>
      <c r="J11087" s="11">
        <v>356.06768246255263</v>
      </c>
      <c r="K11087" s="11">
        <v>395.30835517051662</v>
      </c>
      <c r="L11087" s="11">
        <v>406.88688455194261</v>
      </c>
      <c r="M11087" s="11">
        <v>379.12671301212885</v>
      </c>
      <c r="N11087" s="11">
        <v>391.35046605951709</v>
      </c>
      <c r="O11087" s="11">
        <v>324.27195762557676</v>
      </c>
      <c r="P11087" s="11">
        <v>260.86167757214849</v>
      </c>
      <c r="Q11087" s="11">
        <v>235.22917820654465</v>
      </c>
      <c r="R11087" s="11">
        <v>174.58159442453464</v>
      </c>
      <c r="S11087" s="11">
        <v>157.95903596875618</v>
      </c>
      <c r="T11087" s="11">
        <v>185.91916118858543</v>
      </c>
      <c r="U11087" s="11">
        <v>268.66390878779742</v>
      </c>
      <c r="V11087" s="11">
        <v>356.66894791826309</v>
      </c>
      <c r="W11087" s="11">
        <v>486.53491316949379</v>
      </c>
      <c r="X11087" s="11">
        <v>625.92228995981054</v>
      </c>
      <c r="Y11087" s="11">
        <v>652.07566953961646</v>
      </c>
      <c r="Z11087" s="11">
        <v>687.77942673155633</v>
      </c>
      <c r="AA11087" s="11">
        <v>731.77218560793176</v>
      </c>
      <c r="AB11087" s="11">
        <v>691.57338542429534</v>
      </c>
      <c r="AC11087" s="11">
        <v>688.51520009738817</v>
      </c>
      <c r="AD11087" s="11">
        <v>659.85830915676661</v>
      </c>
      <c r="AE11087" s="11">
        <v>677.87141467084598</v>
      </c>
      <c r="AF11087" s="12">
        <v>626.21012494993693</v>
      </c>
    </row>
    <row r="11088" spans="2:32" x14ac:dyDescent="0.2">
      <c r="B11088" s="8" t="s">
        <v>72</v>
      </c>
      <c r="C11088" s="1" t="s">
        <v>62</v>
      </c>
      <c r="D11088" s="9" t="s">
        <v>33</v>
      </c>
      <c r="E11088" s="9">
        <v>6</v>
      </c>
      <c r="F11088" s="9">
        <v>5</v>
      </c>
      <c r="G11088" s="9">
        <v>14</v>
      </c>
      <c r="H11088" s="13" t="s">
        <v>36</v>
      </c>
      <c r="I11088" s="11">
        <v>446.49670791691955</v>
      </c>
      <c r="J11088" s="11">
        <v>371.60427650693646</v>
      </c>
      <c r="K11088" s="11">
        <v>322.11438895294282</v>
      </c>
      <c r="L11088" s="11">
        <v>289.81309203249197</v>
      </c>
      <c r="M11088" s="11">
        <v>231.1365880782692</v>
      </c>
      <c r="N11088" s="11">
        <v>163.66791541795945</v>
      </c>
      <c r="O11088" s="11">
        <v>99.708622949081999</v>
      </c>
      <c r="P11088" s="11">
        <v>145.58880236772049</v>
      </c>
      <c r="Q11088" s="11">
        <v>166.08352791346974</v>
      </c>
      <c r="R11088" s="11">
        <v>143.06885934364783</v>
      </c>
      <c r="S11088" s="11">
        <v>110.86943522435044</v>
      </c>
      <c r="T11088" s="11">
        <v>96.700145159045704</v>
      </c>
      <c r="U11088" s="11">
        <v>79.43116928399246</v>
      </c>
      <c r="V11088" s="11">
        <v>69.492540961828865</v>
      </c>
      <c r="W11088" s="11">
        <v>57.339245692733158</v>
      </c>
      <c r="X11088" s="11">
        <v>70.893256867290148</v>
      </c>
      <c r="Y11088" s="11">
        <v>104.30996265126869</v>
      </c>
      <c r="Z11088" s="11">
        <v>96.622217644946204</v>
      </c>
      <c r="AA11088" s="11">
        <v>81.381507647957264</v>
      </c>
      <c r="AB11088" s="11">
        <v>105.21656562730549</v>
      </c>
      <c r="AC11088" s="11">
        <v>139.2761382922109</v>
      </c>
      <c r="AD11088" s="11">
        <v>133.66336476234474</v>
      </c>
      <c r="AE11088" s="11">
        <v>115.03572206453964</v>
      </c>
      <c r="AF11088" s="12">
        <v>128.38835319942294</v>
      </c>
    </row>
    <row r="11089" spans="2:32" x14ac:dyDescent="0.2">
      <c r="B11089" s="8" t="s">
        <v>72</v>
      </c>
      <c r="C11089" s="1" t="s">
        <v>62</v>
      </c>
      <c r="D11089" s="9" t="s">
        <v>33</v>
      </c>
      <c r="E11089" s="9">
        <v>6</v>
      </c>
      <c r="F11089" s="9">
        <v>5</v>
      </c>
      <c r="G11089" s="9">
        <v>15</v>
      </c>
      <c r="H11089" s="13" t="s">
        <v>36</v>
      </c>
      <c r="I11089" s="11">
        <v>109.30880465166445</v>
      </c>
      <c r="J11089" s="11">
        <v>201.77920971534803</v>
      </c>
      <c r="K11089" s="11">
        <v>324.3997945612989</v>
      </c>
      <c r="L11089" s="11">
        <v>554.56414078648368</v>
      </c>
      <c r="M11089" s="11">
        <v>626.93950822450176</v>
      </c>
      <c r="N11089" s="11">
        <v>678.87367590872657</v>
      </c>
      <c r="O11089" s="11">
        <v>782.59686491840682</v>
      </c>
      <c r="P11089" s="11">
        <v>684.84293402184574</v>
      </c>
      <c r="Q11089" s="11">
        <v>432.31691984453425</v>
      </c>
      <c r="R11089" s="11">
        <v>298.00155511065401</v>
      </c>
      <c r="S11089" s="11">
        <v>271.62415367740834</v>
      </c>
      <c r="T11089" s="11">
        <v>212.50387192888158</v>
      </c>
      <c r="U11089" s="11">
        <v>162.3587542473274</v>
      </c>
      <c r="V11089" s="11">
        <v>248.03802837432221</v>
      </c>
      <c r="W11089" s="11">
        <v>217.70052587540783</v>
      </c>
      <c r="X11089" s="11">
        <v>338.47828915399242</v>
      </c>
      <c r="Y11089" s="11">
        <v>421.71403802417507</v>
      </c>
      <c r="Z11089" s="11">
        <v>428.29804398336978</v>
      </c>
      <c r="AA11089" s="11">
        <v>516.09628290746252</v>
      </c>
      <c r="AB11089" s="11">
        <v>753.84117333589495</v>
      </c>
      <c r="AC11089" s="11">
        <v>818.00274554823113</v>
      </c>
      <c r="AD11089" s="11">
        <v>941.9523991568368</v>
      </c>
      <c r="AE11089" s="11">
        <v>981.36500745233741</v>
      </c>
      <c r="AF11089" s="12">
        <v>971.91806505378804</v>
      </c>
    </row>
    <row r="11090" spans="2:32" x14ac:dyDescent="0.2">
      <c r="B11090" s="8" t="s">
        <v>72</v>
      </c>
      <c r="C11090" s="1" t="s">
        <v>62</v>
      </c>
      <c r="D11090" s="9" t="s">
        <v>33</v>
      </c>
      <c r="E11090" s="9">
        <v>6</v>
      </c>
      <c r="F11090" s="9">
        <v>5</v>
      </c>
      <c r="G11090" s="9">
        <v>16</v>
      </c>
      <c r="H11090" s="13" t="s">
        <v>36</v>
      </c>
      <c r="I11090" s="11">
        <v>848.58487970044007</v>
      </c>
      <c r="J11090" s="11">
        <v>756.42262976600637</v>
      </c>
      <c r="K11090" s="11">
        <v>466.86565048485289</v>
      </c>
      <c r="L11090" s="11">
        <v>247.19522097977668</v>
      </c>
      <c r="M11090" s="11">
        <v>977.66718101172989</v>
      </c>
      <c r="N11090" s="11">
        <v>65.654716223616362</v>
      </c>
      <c r="O11090" s="11">
        <v>0</v>
      </c>
      <c r="P11090" s="11">
        <v>0</v>
      </c>
      <c r="Q11090" s="11">
        <v>4.5207108823359956</v>
      </c>
      <c r="R11090" s="11">
        <v>83.075487487842025</v>
      </c>
      <c r="S11090" s="11">
        <v>75.589530679495127</v>
      </c>
      <c r="T11090" s="11">
        <v>319.03138057919227</v>
      </c>
      <c r="U11090" s="11">
        <v>128.02529419534844</v>
      </c>
      <c r="V11090" s="11">
        <v>135.85696547433179</v>
      </c>
      <c r="W11090" s="11">
        <v>168.32536152588219</v>
      </c>
      <c r="X11090" s="11">
        <v>88.390849668280424</v>
      </c>
      <c r="Y11090" s="11">
        <v>157.8690129247594</v>
      </c>
      <c r="Z11090" s="11">
        <v>269.49256669453933</v>
      </c>
      <c r="AA11090" s="11">
        <v>173.33554418275713</v>
      </c>
      <c r="AB11090" s="11">
        <v>469.92520511703259</v>
      </c>
      <c r="AC11090" s="11">
        <v>355.69979577963721</v>
      </c>
      <c r="AD11090" s="11">
        <v>467.2823406120574</v>
      </c>
      <c r="AE11090" s="11">
        <v>819.75917799712829</v>
      </c>
      <c r="AF11090" s="12">
        <v>867.99362327959932</v>
      </c>
    </row>
    <row r="11091" spans="2:32" x14ac:dyDescent="0.2">
      <c r="B11091" s="8" t="s">
        <v>72</v>
      </c>
      <c r="C11091" s="1" t="s">
        <v>62</v>
      </c>
      <c r="D11091" s="9" t="s">
        <v>33</v>
      </c>
      <c r="E11091" s="9">
        <v>6</v>
      </c>
      <c r="F11091" s="9">
        <v>5</v>
      </c>
      <c r="G11091" s="9">
        <v>17</v>
      </c>
      <c r="H11091" s="13" t="s">
        <v>36</v>
      </c>
      <c r="I11091" s="11">
        <v>769.56957544944942</v>
      </c>
      <c r="J11091" s="11">
        <v>681.777094629575</v>
      </c>
      <c r="K11091" s="11">
        <v>889.72555124844837</v>
      </c>
      <c r="L11091" s="11">
        <v>736.3314806162083</v>
      </c>
      <c r="M11091" s="11">
        <v>964.99696422508646</v>
      </c>
      <c r="N11091" s="11">
        <v>729.63691203394717</v>
      </c>
      <c r="O11091" s="11">
        <v>328.48516950410499</v>
      </c>
      <c r="P11091" s="11">
        <v>237.19297262808018</v>
      </c>
      <c r="Q11091" s="11">
        <v>924.91269413876432</v>
      </c>
      <c r="R11091" s="11">
        <v>979.44980581274194</v>
      </c>
      <c r="S11091" s="11">
        <v>981.36500745233741</v>
      </c>
      <c r="T11091" s="11">
        <v>981.36500745233741</v>
      </c>
      <c r="U11091" s="11">
        <v>981.36500745233741</v>
      </c>
      <c r="V11091" s="11">
        <v>981.36500745233741</v>
      </c>
      <c r="W11091" s="11">
        <v>752.54342304252452</v>
      </c>
      <c r="X11091" s="11">
        <v>944.38611105920324</v>
      </c>
      <c r="Y11091" s="11">
        <v>981.36500745233741</v>
      </c>
      <c r="Z11091" s="11">
        <v>981.36500745233741</v>
      </c>
      <c r="AA11091" s="11">
        <v>981.36500745233741</v>
      </c>
      <c r="AB11091" s="11">
        <v>981.36500745233741</v>
      </c>
      <c r="AC11091" s="11">
        <v>981.36500745233741</v>
      </c>
      <c r="AD11091" s="11">
        <v>981.36500745233741</v>
      </c>
      <c r="AE11091" s="11">
        <v>981.36500745233741</v>
      </c>
      <c r="AF11091" s="12">
        <v>981.36500745233741</v>
      </c>
    </row>
    <row r="11092" spans="2:32" x14ac:dyDescent="0.2">
      <c r="B11092" s="8" t="s">
        <v>72</v>
      </c>
      <c r="C11092" s="1" t="s">
        <v>62</v>
      </c>
      <c r="D11092" s="9" t="s">
        <v>33</v>
      </c>
      <c r="E11092" s="9">
        <v>6</v>
      </c>
      <c r="F11092" s="9">
        <v>5</v>
      </c>
      <c r="G11092" s="9">
        <v>18</v>
      </c>
      <c r="H11092" s="13" t="s">
        <v>36</v>
      </c>
      <c r="I11092" s="11">
        <v>981.36500745233741</v>
      </c>
      <c r="J11092" s="11">
        <v>981.36500745233741</v>
      </c>
      <c r="K11092" s="11">
        <v>981.36500745233741</v>
      </c>
      <c r="L11092" s="11">
        <v>981.36500745233741</v>
      </c>
      <c r="M11092" s="11">
        <v>981.36500745233741</v>
      </c>
      <c r="N11092" s="11">
        <v>971.46486011934439</v>
      </c>
      <c r="O11092" s="11">
        <v>981.36500745233741</v>
      </c>
      <c r="P11092" s="11">
        <v>981.04690730467235</v>
      </c>
      <c r="Q11092" s="11">
        <v>856.3709601359642</v>
      </c>
      <c r="R11092" s="11">
        <v>421.60523092068638</v>
      </c>
      <c r="S11092" s="11">
        <v>504.42773048203964</v>
      </c>
      <c r="T11092" s="11">
        <v>201.17104506769309</v>
      </c>
      <c r="U11092" s="11">
        <v>311.20334322573666</v>
      </c>
      <c r="V11092" s="11">
        <v>386.56070644094586</v>
      </c>
      <c r="W11092" s="11">
        <v>348.23890779087424</v>
      </c>
      <c r="X11092" s="11">
        <v>505.25328111912671</v>
      </c>
      <c r="Y11092" s="11">
        <v>299.61845886343525</v>
      </c>
      <c r="Z11092" s="11">
        <v>621.30330728585727</v>
      </c>
      <c r="AA11092" s="11">
        <v>949.75989693122187</v>
      </c>
      <c r="AB11092" s="11">
        <v>981.25518214749945</v>
      </c>
      <c r="AC11092" s="11">
        <v>867.45671517164374</v>
      </c>
      <c r="AD11092" s="11">
        <v>794.75173137752597</v>
      </c>
      <c r="AE11092" s="11">
        <v>924.21399734643512</v>
      </c>
      <c r="AF11092" s="12">
        <v>981.36500745233741</v>
      </c>
    </row>
    <row r="11093" spans="2:32" x14ac:dyDescent="0.2">
      <c r="B11093" s="8" t="s">
        <v>72</v>
      </c>
      <c r="C11093" s="1" t="s">
        <v>62</v>
      </c>
      <c r="D11093" s="9" t="s">
        <v>33</v>
      </c>
      <c r="E11093" s="9">
        <v>6</v>
      </c>
      <c r="F11093" s="9">
        <v>5</v>
      </c>
      <c r="G11093" s="9">
        <v>19</v>
      </c>
      <c r="H11093" s="13" t="s">
        <v>36</v>
      </c>
      <c r="I11093" s="11">
        <v>981.36500745233741</v>
      </c>
      <c r="J11093" s="11">
        <v>981.36500745233741</v>
      </c>
      <c r="K11093" s="11">
        <v>981.36500745233741</v>
      </c>
      <c r="L11093" s="11">
        <v>981.36500745233741</v>
      </c>
      <c r="M11093" s="11">
        <v>981.36500745233741</v>
      </c>
      <c r="N11093" s="11">
        <v>981.36500745233741</v>
      </c>
      <c r="O11093" s="11">
        <v>981.36500745233741</v>
      </c>
      <c r="P11093" s="11">
        <v>981.36500745233741</v>
      </c>
      <c r="Q11093" s="11">
        <v>981.36500745233741</v>
      </c>
      <c r="R11093" s="11">
        <v>981.36500745233741</v>
      </c>
      <c r="S11093" s="11">
        <v>981.36500745233741</v>
      </c>
      <c r="T11093" s="11">
        <v>981.36500745233741</v>
      </c>
      <c r="U11093" s="11">
        <v>981.36500745233741</v>
      </c>
      <c r="V11093" s="11">
        <v>981.36500745233741</v>
      </c>
      <c r="W11093" s="11">
        <v>981.36500745233741</v>
      </c>
      <c r="X11093" s="11">
        <v>981.36500745233741</v>
      </c>
      <c r="Y11093" s="11">
        <v>981.36500745233741</v>
      </c>
      <c r="Z11093" s="11">
        <v>976.86160818744884</v>
      </c>
      <c r="AA11093" s="11">
        <v>981.36500745233741</v>
      </c>
      <c r="AB11093" s="11">
        <v>981.36500745233741</v>
      </c>
      <c r="AC11093" s="11">
        <v>981.36500745233741</v>
      </c>
      <c r="AD11093" s="11">
        <v>981.36500745233741</v>
      </c>
      <c r="AE11093" s="11">
        <v>981.36500745233741</v>
      </c>
      <c r="AF11093" s="12">
        <v>981.36500745233741</v>
      </c>
    </row>
    <row r="11094" spans="2:32" x14ac:dyDescent="0.2">
      <c r="B11094" s="8" t="s">
        <v>72</v>
      </c>
      <c r="C11094" s="1" t="s">
        <v>62</v>
      </c>
      <c r="D11094" s="9" t="s">
        <v>33</v>
      </c>
      <c r="E11094" s="9">
        <v>6</v>
      </c>
      <c r="F11094" s="9">
        <v>5</v>
      </c>
      <c r="G11094" s="9">
        <v>20</v>
      </c>
      <c r="H11094" s="13" t="s">
        <v>36</v>
      </c>
      <c r="I11094" s="11">
        <v>977.48292167674595</v>
      </c>
      <c r="J11094" s="11">
        <v>981.36500745233741</v>
      </c>
      <c r="K11094" s="11">
        <v>981.36500745233741</v>
      </c>
      <c r="L11094" s="11">
        <v>971.81701734683395</v>
      </c>
      <c r="M11094" s="11">
        <v>973.7201410117284</v>
      </c>
      <c r="N11094" s="11">
        <v>979.58175066428146</v>
      </c>
      <c r="O11094" s="11">
        <v>981.36500745233741</v>
      </c>
      <c r="P11094" s="11">
        <v>981.36500745233741</v>
      </c>
      <c r="Q11094" s="11">
        <v>967.15147829365344</v>
      </c>
      <c r="R11094" s="11">
        <v>679.64034641914395</v>
      </c>
      <c r="S11094" s="11">
        <v>622.65526802381851</v>
      </c>
      <c r="T11094" s="11">
        <v>459.61886566391092</v>
      </c>
      <c r="U11094" s="11">
        <v>909.77835985064735</v>
      </c>
      <c r="V11094" s="11">
        <v>664.02064607790328</v>
      </c>
      <c r="W11094" s="11">
        <v>722.18030751295612</v>
      </c>
      <c r="X11094" s="11">
        <v>816.29996177765827</v>
      </c>
      <c r="Y11094" s="11">
        <v>603.01760469159535</v>
      </c>
      <c r="Z11094" s="11">
        <v>573.413470496689</v>
      </c>
      <c r="AA11094" s="11">
        <v>461.6252489904258</v>
      </c>
      <c r="AB11094" s="11">
        <v>490.55322726439368</v>
      </c>
      <c r="AC11094" s="11">
        <v>599.12007034371106</v>
      </c>
      <c r="AD11094" s="11">
        <v>644.53831111800423</v>
      </c>
      <c r="AE11094" s="11">
        <v>655.8498259715077</v>
      </c>
      <c r="AF11094" s="12">
        <v>586.54703912094192</v>
      </c>
    </row>
    <row r="11095" spans="2:32" x14ac:dyDescent="0.2">
      <c r="B11095" s="8" t="s">
        <v>72</v>
      </c>
      <c r="C11095" s="1" t="s">
        <v>62</v>
      </c>
      <c r="D11095" s="9" t="s">
        <v>33</v>
      </c>
      <c r="E11095" s="9">
        <v>6</v>
      </c>
      <c r="F11095" s="9">
        <v>5</v>
      </c>
      <c r="G11095" s="9">
        <v>21</v>
      </c>
      <c r="H11095" s="13" t="s">
        <v>36</v>
      </c>
      <c r="I11095" s="11">
        <v>582.60414214714467</v>
      </c>
      <c r="J11095" s="11">
        <v>569.83361497176998</v>
      </c>
      <c r="K11095" s="11">
        <v>491.60408128421341</v>
      </c>
      <c r="L11095" s="11">
        <v>384.88197328860292</v>
      </c>
      <c r="M11095" s="11">
        <v>299.38908267527978</v>
      </c>
      <c r="N11095" s="11">
        <v>230.26544659772287</v>
      </c>
      <c r="O11095" s="11">
        <v>203.5058509969943</v>
      </c>
      <c r="P11095" s="11">
        <v>205.070545597505</v>
      </c>
      <c r="Q11095" s="11">
        <v>159.18875987845158</v>
      </c>
      <c r="R11095" s="11">
        <v>119.81710785471995</v>
      </c>
      <c r="S11095" s="11">
        <v>78.410764751265532</v>
      </c>
      <c r="T11095" s="11">
        <v>67.933178752039055</v>
      </c>
      <c r="U11095" s="11">
        <v>51.634842818455304</v>
      </c>
      <c r="V11095" s="11">
        <v>58.087031201282258</v>
      </c>
      <c r="W11095" s="11">
        <v>73.16385027920127</v>
      </c>
      <c r="X11095" s="11">
        <v>78.06048592972418</v>
      </c>
      <c r="Y11095" s="11">
        <v>77.600118475401459</v>
      </c>
      <c r="Z11095" s="11">
        <v>147.33303395554634</v>
      </c>
      <c r="AA11095" s="11">
        <v>237.84082957340951</v>
      </c>
      <c r="AB11095" s="11">
        <v>282.9717093478622</v>
      </c>
      <c r="AC11095" s="11">
        <v>257.30915548707054</v>
      </c>
      <c r="AD11095" s="11">
        <v>280.78427928719407</v>
      </c>
      <c r="AE11095" s="11">
        <v>210.99721480564389</v>
      </c>
      <c r="AF11095" s="12">
        <v>204.91934269618963</v>
      </c>
    </row>
    <row r="11096" spans="2:32" x14ac:dyDescent="0.2">
      <c r="B11096" s="8" t="s">
        <v>72</v>
      </c>
      <c r="C11096" s="1" t="s">
        <v>62</v>
      </c>
      <c r="D11096" s="9" t="s">
        <v>33</v>
      </c>
      <c r="E11096" s="9">
        <v>6</v>
      </c>
      <c r="F11096" s="9">
        <v>5</v>
      </c>
      <c r="G11096" s="9">
        <v>22</v>
      </c>
      <c r="H11096" s="13" t="s">
        <v>36</v>
      </c>
      <c r="I11096" s="11">
        <v>181.81972453395346</v>
      </c>
      <c r="J11096" s="11">
        <v>126.33927563675289</v>
      </c>
      <c r="K11096" s="11">
        <v>163.46824262107623</v>
      </c>
      <c r="L11096" s="11">
        <v>145.01725785847765</v>
      </c>
      <c r="M11096" s="11">
        <v>92.371665864978453</v>
      </c>
      <c r="N11096" s="11">
        <v>63.631352633975851</v>
      </c>
      <c r="O11096" s="11">
        <v>20.002559048657485</v>
      </c>
      <c r="P11096" s="11">
        <v>0.24333829481704752</v>
      </c>
      <c r="Q11096" s="11">
        <v>0</v>
      </c>
      <c r="R11096" s="11">
        <v>0</v>
      </c>
      <c r="S11096" s="11">
        <v>0</v>
      </c>
      <c r="T11096" s="11">
        <v>0</v>
      </c>
      <c r="U11096" s="11">
        <v>24.178400304154135</v>
      </c>
      <c r="V11096" s="11">
        <v>56.230604357180994</v>
      </c>
      <c r="W11096" s="11">
        <v>70.018134746098823</v>
      </c>
      <c r="X11096" s="11">
        <v>98.259336205675936</v>
      </c>
      <c r="Y11096" s="11">
        <v>194.27083492198059</v>
      </c>
      <c r="Z11096" s="11">
        <v>238.08416214221589</v>
      </c>
      <c r="AA11096" s="11">
        <v>306.74692166477229</v>
      </c>
      <c r="AB11096" s="11">
        <v>446.90430445270567</v>
      </c>
      <c r="AC11096" s="11">
        <v>479.13999760649955</v>
      </c>
      <c r="AD11096" s="11">
        <v>445.45340263128747</v>
      </c>
      <c r="AE11096" s="11">
        <v>354.8464377124231</v>
      </c>
      <c r="AF11096" s="12">
        <v>361.17873727442048</v>
      </c>
    </row>
    <row r="11097" spans="2:32" x14ac:dyDescent="0.2">
      <c r="B11097" s="8" t="s">
        <v>72</v>
      </c>
      <c r="C11097" s="1" t="s">
        <v>62</v>
      </c>
      <c r="D11097" s="9" t="s">
        <v>33</v>
      </c>
      <c r="E11097" s="9">
        <v>6</v>
      </c>
      <c r="F11097" s="9">
        <v>5</v>
      </c>
      <c r="G11097" s="9">
        <v>23</v>
      </c>
      <c r="H11097" s="13" t="s">
        <v>36</v>
      </c>
      <c r="I11097" s="11">
        <v>404.17987336156159</v>
      </c>
      <c r="J11097" s="11">
        <v>406.53722016225362</v>
      </c>
      <c r="K11097" s="11">
        <v>455.53373649384542</v>
      </c>
      <c r="L11097" s="11">
        <v>448.33487735740209</v>
      </c>
      <c r="M11097" s="11">
        <v>371.01150776598723</v>
      </c>
      <c r="N11097" s="11">
        <v>306.76623238013798</v>
      </c>
      <c r="O11097" s="11">
        <v>327.45039604362677</v>
      </c>
      <c r="P11097" s="11">
        <v>345.0405617808014</v>
      </c>
      <c r="Q11097" s="11">
        <v>301.23739901892736</v>
      </c>
      <c r="R11097" s="11">
        <v>264.26190833377376</v>
      </c>
      <c r="S11097" s="11">
        <v>272.50402009026112</v>
      </c>
      <c r="T11097" s="11">
        <v>310.15045280320504</v>
      </c>
      <c r="U11097" s="11">
        <v>341.21812856049593</v>
      </c>
      <c r="V11097" s="11">
        <v>461.32835551927366</v>
      </c>
      <c r="W11097" s="11">
        <v>476.77380298713069</v>
      </c>
      <c r="X11097" s="11">
        <v>506.61022753269179</v>
      </c>
      <c r="Y11097" s="11">
        <v>539.0306715669501</v>
      </c>
      <c r="Z11097" s="11">
        <v>606.6249867635081</v>
      </c>
      <c r="AA11097" s="11">
        <v>655.24325884666951</v>
      </c>
      <c r="AB11097" s="11">
        <v>695.021155656112</v>
      </c>
      <c r="AC11097" s="11">
        <v>703.87297691748415</v>
      </c>
      <c r="AD11097" s="11">
        <v>668.89066805161349</v>
      </c>
      <c r="AE11097" s="11">
        <v>566.60251096635886</v>
      </c>
      <c r="AF11097" s="12">
        <v>468.54828089066137</v>
      </c>
    </row>
    <row r="11098" spans="2:32" x14ac:dyDescent="0.2">
      <c r="B11098" s="8" t="s">
        <v>72</v>
      </c>
      <c r="C11098" s="1" t="s">
        <v>62</v>
      </c>
      <c r="D11098" s="9" t="s">
        <v>33</v>
      </c>
      <c r="E11098" s="9">
        <v>6</v>
      </c>
      <c r="F11098" s="9">
        <v>5</v>
      </c>
      <c r="G11098" s="9">
        <v>24</v>
      </c>
      <c r="H11098" s="13" t="s">
        <v>36</v>
      </c>
      <c r="I11098" s="11">
        <v>467.3878473387386</v>
      </c>
      <c r="J11098" s="11">
        <v>434.27116423956187</v>
      </c>
      <c r="K11098" s="11">
        <v>480.08959325701915</v>
      </c>
      <c r="L11098" s="11">
        <v>398.59911173121276</v>
      </c>
      <c r="M11098" s="11">
        <v>314.93132949270785</v>
      </c>
      <c r="N11098" s="11">
        <v>294.80356020449767</v>
      </c>
      <c r="O11098" s="11">
        <v>195.4116417650138</v>
      </c>
      <c r="P11098" s="11">
        <v>142.20431861671653</v>
      </c>
      <c r="Q11098" s="11">
        <v>48.144259852912988</v>
      </c>
      <c r="R11098" s="11">
        <v>0</v>
      </c>
      <c r="S11098" s="11">
        <v>19.675964380632529</v>
      </c>
      <c r="T11098" s="11">
        <v>4.6272347131727836</v>
      </c>
      <c r="U11098" s="11">
        <v>50.148246895203286</v>
      </c>
      <c r="V11098" s="11">
        <v>109.3129564554678</v>
      </c>
      <c r="W11098" s="11">
        <v>137.10310349208797</v>
      </c>
      <c r="X11098" s="11">
        <v>139.41658863610598</v>
      </c>
      <c r="Y11098" s="11">
        <v>169.52987617442702</v>
      </c>
      <c r="Z11098" s="11">
        <v>177.87435227755009</v>
      </c>
      <c r="AA11098" s="11">
        <v>229.96330412303004</v>
      </c>
      <c r="AB11098" s="11">
        <v>231.65913603607038</v>
      </c>
      <c r="AC11098" s="11">
        <v>228.23327468859574</v>
      </c>
      <c r="AD11098" s="11">
        <v>224.47591857907346</v>
      </c>
      <c r="AE11098" s="11">
        <v>188.3601584972036</v>
      </c>
      <c r="AF11098" s="12">
        <v>110.88458535831465</v>
      </c>
    </row>
    <row r="11099" spans="2:32" x14ac:dyDescent="0.2">
      <c r="B11099" s="8" t="s">
        <v>72</v>
      </c>
      <c r="C11099" s="1" t="s">
        <v>62</v>
      </c>
      <c r="D11099" s="9" t="s">
        <v>33</v>
      </c>
      <c r="E11099" s="9">
        <v>6</v>
      </c>
      <c r="F11099" s="9">
        <v>5</v>
      </c>
      <c r="G11099" s="9">
        <v>25</v>
      </c>
      <c r="H11099" s="13" t="s">
        <v>36</v>
      </c>
      <c r="I11099" s="11">
        <v>40.736230558665305</v>
      </c>
      <c r="J11099" s="11">
        <v>59.082805794319917</v>
      </c>
      <c r="K11099" s="11">
        <v>19.216955259583862</v>
      </c>
      <c r="L11099" s="11">
        <v>0</v>
      </c>
      <c r="M11099" s="11">
        <v>0</v>
      </c>
      <c r="N11099" s="11">
        <v>0</v>
      </c>
      <c r="O11099" s="11">
        <v>0</v>
      </c>
      <c r="P11099" s="11">
        <v>0</v>
      </c>
      <c r="Q11099" s="11">
        <v>0</v>
      </c>
      <c r="R11099" s="11">
        <v>3.3245796626792798</v>
      </c>
      <c r="S11099" s="11">
        <v>16.67569474182654</v>
      </c>
      <c r="T11099" s="11">
        <v>8.4863805109687968E-2</v>
      </c>
      <c r="U11099" s="11">
        <v>0</v>
      </c>
      <c r="V11099" s="11">
        <v>0</v>
      </c>
      <c r="W11099" s="11">
        <v>0</v>
      </c>
      <c r="X11099" s="11">
        <v>0</v>
      </c>
      <c r="Y11099" s="11">
        <v>12.006239782785585</v>
      </c>
      <c r="Z11099" s="11">
        <v>43.790650296076542</v>
      </c>
      <c r="AA11099" s="11">
        <v>89.010284751630692</v>
      </c>
      <c r="AB11099" s="11">
        <v>136.81229289627615</v>
      </c>
      <c r="AC11099" s="11">
        <v>142.41516529571885</v>
      </c>
      <c r="AD11099" s="11">
        <v>115.7326457820939</v>
      </c>
      <c r="AE11099" s="11">
        <v>110.88398848165754</v>
      </c>
      <c r="AF11099" s="12">
        <v>141.18138613579691</v>
      </c>
    </row>
    <row r="11100" spans="2:32" x14ac:dyDescent="0.2">
      <c r="B11100" s="8" t="s">
        <v>72</v>
      </c>
      <c r="C11100" s="1" t="s">
        <v>62</v>
      </c>
      <c r="D11100" s="9" t="s">
        <v>33</v>
      </c>
      <c r="E11100" s="9">
        <v>6</v>
      </c>
      <c r="F11100" s="9">
        <v>5</v>
      </c>
      <c r="G11100" s="9">
        <v>26</v>
      </c>
      <c r="H11100" s="13" t="s">
        <v>36</v>
      </c>
      <c r="I11100" s="11">
        <v>120.60796064733375</v>
      </c>
      <c r="J11100" s="11">
        <v>89.974073777943985</v>
      </c>
      <c r="K11100" s="11">
        <v>68.163568752750919</v>
      </c>
      <c r="L11100" s="11">
        <v>74.635642783605761</v>
      </c>
      <c r="M11100" s="11">
        <v>54.666247694189657</v>
      </c>
      <c r="N11100" s="11">
        <v>45.180626810514987</v>
      </c>
      <c r="O11100" s="11">
        <v>69.310713021463357</v>
      </c>
      <c r="P11100" s="11">
        <v>84.983781157896587</v>
      </c>
      <c r="Q11100" s="11">
        <v>145.5628294555537</v>
      </c>
      <c r="R11100" s="11">
        <v>93.514579331506184</v>
      </c>
      <c r="S11100" s="11">
        <v>238.40247295222889</v>
      </c>
      <c r="T11100" s="11">
        <v>191.19407619793043</v>
      </c>
      <c r="U11100" s="11">
        <v>165.19749962689613</v>
      </c>
      <c r="V11100" s="11">
        <v>206.57330546727809</v>
      </c>
      <c r="W11100" s="11">
        <v>208.00735430074033</v>
      </c>
      <c r="X11100" s="11">
        <v>229.80313051666758</v>
      </c>
      <c r="Y11100" s="11">
        <v>352.19686712265707</v>
      </c>
      <c r="Z11100" s="11">
        <v>621.70588303564887</v>
      </c>
      <c r="AA11100" s="11">
        <v>697.57368112356653</v>
      </c>
      <c r="AB11100" s="11">
        <v>631.3554826143727</v>
      </c>
      <c r="AC11100" s="11">
        <v>555.9501937146639</v>
      </c>
      <c r="AD11100" s="11">
        <v>464.05457209384548</v>
      </c>
      <c r="AE11100" s="11">
        <v>449.37523337014125</v>
      </c>
      <c r="AF11100" s="12">
        <v>389.46215897986565</v>
      </c>
    </row>
    <row r="11101" spans="2:32" x14ac:dyDescent="0.2">
      <c r="B11101" s="8" t="s">
        <v>72</v>
      </c>
      <c r="C11101" s="1" t="s">
        <v>62</v>
      </c>
      <c r="D11101" s="9" t="s">
        <v>33</v>
      </c>
      <c r="E11101" s="9">
        <v>6</v>
      </c>
      <c r="F11101" s="9">
        <v>5</v>
      </c>
      <c r="G11101" s="9">
        <v>27</v>
      </c>
      <c r="H11101" s="13" t="s">
        <v>36</v>
      </c>
      <c r="I11101" s="11">
        <v>261.98886158325098</v>
      </c>
      <c r="J11101" s="11">
        <v>208.25196839883864</v>
      </c>
      <c r="K11101" s="11">
        <v>189.35745161467662</v>
      </c>
      <c r="L11101" s="11">
        <v>147.32390525373728</v>
      </c>
      <c r="M11101" s="11">
        <v>172.14161531727149</v>
      </c>
      <c r="N11101" s="11">
        <v>122.31953957099445</v>
      </c>
      <c r="O11101" s="11">
        <v>104.5951819172233</v>
      </c>
      <c r="P11101" s="11">
        <v>72.533421254489312</v>
      </c>
      <c r="Q11101" s="11">
        <v>89.461251398609321</v>
      </c>
      <c r="R11101" s="11">
        <v>92.037546601159178</v>
      </c>
      <c r="S11101" s="11">
        <v>75.367518895972722</v>
      </c>
      <c r="T11101" s="11">
        <v>61.734820945098768</v>
      </c>
      <c r="U11101" s="11">
        <v>82.412313634188138</v>
      </c>
      <c r="V11101" s="11">
        <v>159.45426465953699</v>
      </c>
      <c r="W11101" s="11">
        <v>237.63734729904033</v>
      </c>
      <c r="X11101" s="11">
        <v>321.60588515177125</v>
      </c>
      <c r="Y11101" s="11">
        <v>679.18194514674951</v>
      </c>
      <c r="Z11101" s="11">
        <v>830.15606715012052</v>
      </c>
      <c r="AA11101" s="11">
        <v>797.39996777241129</v>
      </c>
      <c r="AB11101" s="11">
        <v>738.89987598065443</v>
      </c>
      <c r="AC11101" s="11">
        <v>730.9029225333345</v>
      </c>
      <c r="AD11101" s="11">
        <v>743.70143269079347</v>
      </c>
      <c r="AE11101" s="11">
        <v>810.01091821808063</v>
      </c>
      <c r="AF11101" s="12">
        <v>750.35450079021462</v>
      </c>
    </row>
    <row r="11102" spans="2:32" x14ac:dyDescent="0.2">
      <c r="B11102" s="8" t="s">
        <v>72</v>
      </c>
      <c r="C11102" s="1" t="s">
        <v>62</v>
      </c>
      <c r="D11102" s="9" t="s">
        <v>33</v>
      </c>
      <c r="E11102" s="9">
        <v>6</v>
      </c>
      <c r="F11102" s="9">
        <v>5</v>
      </c>
      <c r="G11102" s="9">
        <v>28</v>
      </c>
      <c r="H11102" s="13" t="s">
        <v>36</v>
      </c>
      <c r="I11102" s="11">
        <v>590.99004851232451</v>
      </c>
      <c r="J11102" s="11">
        <v>776.13641242716335</v>
      </c>
      <c r="K11102" s="11">
        <v>732.804922665699</v>
      </c>
      <c r="L11102" s="11">
        <v>743.88197032426922</v>
      </c>
      <c r="M11102" s="11">
        <v>866.25130520811422</v>
      </c>
      <c r="N11102" s="11">
        <v>981.36500745233741</v>
      </c>
      <c r="O11102" s="11">
        <v>981.36500745233741</v>
      </c>
      <c r="P11102" s="11">
        <v>981.36500745233741</v>
      </c>
      <c r="Q11102" s="11">
        <v>981.36500745233741</v>
      </c>
      <c r="R11102" s="11">
        <v>981.36500745233741</v>
      </c>
      <c r="S11102" s="11">
        <v>981.36500745233741</v>
      </c>
      <c r="T11102" s="11">
        <v>981.36500745233741</v>
      </c>
      <c r="U11102" s="11">
        <v>981.36500745233741</v>
      </c>
      <c r="V11102" s="11">
        <v>981.36500745233741</v>
      </c>
      <c r="W11102" s="11">
        <v>981.36500745233741</v>
      </c>
      <c r="X11102" s="11">
        <v>981.36500745233741</v>
      </c>
      <c r="Y11102" s="11">
        <v>981.36500745233741</v>
      </c>
      <c r="Z11102" s="11">
        <v>981.36500745233741</v>
      </c>
      <c r="AA11102" s="11">
        <v>981.36500745233741</v>
      </c>
      <c r="AB11102" s="11">
        <v>981.36500745233741</v>
      </c>
      <c r="AC11102" s="11">
        <v>981.36500745233741</v>
      </c>
      <c r="AD11102" s="11">
        <v>981.36500745233741</v>
      </c>
      <c r="AE11102" s="11">
        <v>981.36500745233741</v>
      </c>
      <c r="AF11102" s="12">
        <v>981.36500745233741</v>
      </c>
    </row>
    <row r="11103" spans="2:32" x14ac:dyDescent="0.2">
      <c r="B11103" s="8" t="s">
        <v>72</v>
      </c>
      <c r="C11103" s="1" t="s">
        <v>62</v>
      </c>
      <c r="D11103" s="9" t="s">
        <v>33</v>
      </c>
      <c r="E11103" s="9">
        <v>6</v>
      </c>
      <c r="F11103" s="9">
        <v>5</v>
      </c>
      <c r="G11103" s="9">
        <v>29</v>
      </c>
      <c r="H11103" s="13" t="s">
        <v>36</v>
      </c>
      <c r="I11103" s="11">
        <v>981.36500745233741</v>
      </c>
      <c r="J11103" s="11">
        <v>981.36500745233741</v>
      </c>
      <c r="K11103" s="11">
        <v>981.36500745233741</v>
      </c>
      <c r="L11103" s="11">
        <v>967.72462032571491</v>
      </c>
      <c r="M11103" s="11">
        <v>981.36500745233741</v>
      </c>
      <c r="N11103" s="11">
        <v>852.0113028141792</v>
      </c>
      <c r="O11103" s="11">
        <v>964.73230209339499</v>
      </c>
      <c r="P11103" s="11">
        <v>780.73692703514871</v>
      </c>
      <c r="Q11103" s="11">
        <v>950.81650905525692</v>
      </c>
      <c r="R11103" s="11">
        <v>981.36500745233741</v>
      </c>
      <c r="S11103" s="11">
        <v>981.36500745233741</v>
      </c>
      <c r="T11103" s="11">
        <v>981.36500745233741</v>
      </c>
      <c r="U11103" s="11">
        <v>940.96895708883972</v>
      </c>
      <c r="V11103" s="11">
        <v>902.60825612490351</v>
      </c>
      <c r="W11103" s="11">
        <v>903.85032133723689</v>
      </c>
      <c r="X11103" s="11">
        <v>920.48099029346838</v>
      </c>
      <c r="Y11103" s="11">
        <v>974.05467282265136</v>
      </c>
      <c r="Z11103" s="11">
        <v>435.11988773508762</v>
      </c>
      <c r="AA11103" s="11">
        <v>467.66163817223537</v>
      </c>
      <c r="AB11103" s="11">
        <v>642.97035125107766</v>
      </c>
      <c r="AC11103" s="11">
        <v>513.29215637398647</v>
      </c>
      <c r="AD11103" s="11">
        <v>462.44511174407791</v>
      </c>
      <c r="AE11103" s="11">
        <v>586.04970042429227</v>
      </c>
      <c r="AF11103" s="12">
        <v>732.58780000420381</v>
      </c>
    </row>
    <row r="11104" spans="2:32" x14ac:dyDescent="0.2">
      <c r="B11104" s="8" t="s">
        <v>72</v>
      </c>
      <c r="C11104" s="1" t="s">
        <v>62</v>
      </c>
      <c r="D11104" s="9" t="s">
        <v>33</v>
      </c>
      <c r="E11104" s="9">
        <v>6</v>
      </c>
      <c r="F11104" s="9">
        <v>5</v>
      </c>
      <c r="G11104" s="9">
        <v>30</v>
      </c>
      <c r="H11104" s="13" t="s">
        <v>36</v>
      </c>
      <c r="I11104" s="11">
        <v>573.24999651351902</v>
      </c>
      <c r="J11104" s="11">
        <v>719.62729050002031</v>
      </c>
      <c r="K11104" s="11">
        <v>702.93054378684599</v>
      </c>
      <c r="L11104" s="11">
        <v>651.19819063339025</v>
      </c>
      <c r="M11104" s="11">
        <v>566.05408664996764</v>
      </c>
      <c r="N11104" s="11">
        <v>436.46384330376975</v>
      </c>
      <c r="O11104" s="11">
        <v>417.00499719583428</v>
      </c>
      <c r="P11104" s="11">
        <v>318.51897952455607</v>
      </c>
      <c r="Q11104" s="11">
        <v>385.15737920011179</v>
      </c>
      <c r="R11104" s="11">
        <v>228.80160659700974</v>
      </c>
      <c r="S11104" s="11">
        <v>126.35399566842105</v>
      </c>
      <c r="T11104" s="11">
        <v>163.76395989411139</v>
      </c>
      <c r="U11104" s="11">
        <v>95.354846617885542</v>
      </c>
      <c r="V11104" s="11">
        <v>223.21743925867844</v>
      </c>
      <c r="W11104" s="11">
        <v>225.94509535930504</v>
      </c>
      <c r="X11104" s="11">
        <v>252.54028655148639</v>
      </c>
      <c r="Y11104" s="11">
        <v>325.88233084552525</v>
      </c>
      <c r="Z11104" s="11">
        <v>233.02719488856849</v>
      </c>
      <c r="AA11104" s="11">
        <v>319.13755440331295</v>
      </c>
      <c r="AB11104" s="11">
        <v>280.06500780540256</v>
      </c>
      <c r="AC11104" s="11">
        <v>211.72182306695478</v>
      </c>
      <c r="AD11104" s="11">
        <v>235.09294988723619</v>
      </c>
      <c r="AE11104" s="11">
        <v>292.16111702422137</v>
      </c>
      <c r="AF11104" s="12">
        <v>301.34729454455533</v>
      </c>
    </row>
    <row r="11105" spans="2:32" x14ac:dyDescent="0.2">
      <c r="B11105" s="8" t="s">
        <v>72</v>
      </c>
      <c r="C11105" s="1" t="s">
        <v>62</v>
      </c>
      <c r="D11105" s="9" t="s">
        <v>33</v>
      </c>
      <c r="E11105" s="9">
        <v>6</v>
      </c>
      <c r="F11105" s="9">
        <v>5</v>
      </c>
      <c r="G11105" s="9">
        <v>31</v>
      </c>
      <c r="H11105" s="13" t="s">
        <v>36</v>
      </c>
      <c r="I11105" s="11">
        <v>311.90755234954258</v>
      </c>
      <c r="J11105" s="11">
        <v>312.96746485038898</v>
      </c>
      <c r="K11105" s="11">
        <v>293.65286978623641</v>
      </c>
      <c r="L11105" s="11">
        <v>159.58768414751913</v>
      </c>
      <c r="M11105" s="11">
        <v>329.42960392706345</v>
      </c>
      <c r="N11105" s="11">
        <v>263.56421218760414</v>
      </c>
      <c r="O11105" s="11">
        <v>182.21569953012903</v>
      </c>
      <c r="P11105" s="11">
        <v>159.38149837299864</v>
      </c>
      <c r="Q11105" s="11">
        <v>38.222471352308261</v>
      </c>
      <c r="R11105" s="11">
        <v>25.245330494515972</v>
      </c>
      <c r="S11105" s="11">
        <v>21.423498539665559</v>
      </c>
      <c r="T11105" s="11">
        <v>467.03098531877652</v>
      </c>
      <c r="U11105" s="11">
        <v>294.35707891004233</v>
      </c>
      <c r="V11105" s="11">
        <v>300.06741544049669</v>
      </c>
      <c r="W11105" s="11">
        <v>268.70816543637682</v>
      </c>
      <c r="X11105" s="11">
        <v>233.10317377593472</v>
      </c>
      <c r="Y11105" s="11">
        <v>344.380029984114</v>
      </c>
      <c r="Z11105" s="11">
        <v>410.50160469569511</v>
      </c>
      <c r="AA11105" s="11">
        <v>678.42468422127445</v>
      </c>
      <c r="AB11105" s="11">
        <v>579.31127896295425</v>
      </c>
      <c r="AC11105" s="11">
        <v>661.34790262969852</v>
      </c>
      <c r="AD11105" s="11">
        <v>636.83445921954763</v>
      </c>
      <c r="AE11105" s="11">
        <v>764.45616824134675</v>
      </c>
      <c r="AF11105" s="12">
        <v>760.99779467127451</v>
      </c>
    </row>
    <row r="11106" spans="2:32" x14ac:dyDescent="0.2">
      <c r="B11106" s="8" t="s">
        <v>72</v>
      </c>
      <c r="C11106" s="1" t="s">
        <v>62</v>
      </c>
      <c r="D11106" s="9" t="s">
        <v>33</v>
      </c>
      <c r="E11106" s="9">
        <v>6</v>
      </c>
      <c r="F11106" s="9">
        <v>6</v>
      </c>
      <c r="G11106" s="9">
        <v>1</v>
      </c>
      <c r="H11106" s="13" t="s">
        <v>36</v>
      </c>
      <c r="I11106" s="11">
        <v>881.89438907014255</v>
      </c>
      <c r="J11106" s="11">
        <v>898.61135936886456</v>
      </c>
      <c r="K11106" s="11">
        <v>810.26912003771815</v>
      </c>
      <c r="L11106" s="11">
        <v>853.6904221808303</v>
      </c>
      <c r="M11106" s="11">
        <v>764.95789573694412</v>
      </c>
      <c r="N11106" s="11">
        <v>799.76816368410039</v>
      </c>
      <c r="O11106" s="11">
        <v>643.34652398640537</v>
      </c>
      <c r="P11106" s="11">
        <v>474.92390667586176</v>
      </c>
      <c r="Q11106" s="11">
        <v>347.29271784833708</v>
      </c>
      <c r="R11106" s="11">
        <v>275.82038968161038</v>
      </c>
      <c r="S11106" s="11">
        <v>235.77999002956233</v>
      </c>
      <c r="T11106" s="11">
        <v>148.93833372391239</v>
      </c>
      <c r="U11106" s="11">
        <v>128.62898226807798</v>
      </c>
      <c r="V11106" s="11">
        <v>136.07432513097044</v>
      </c>
      <c r="W11106" s="11">
        <v>171.34694426957361</v>
      </c>
      <c r="X11106" s="11">
        <v>236.15963869365584</v>
      </c>
      <c r="Y11106" s="11">
        <v>337.14950127446986</v>
      </c>
      <c r="Z11106" s="11">
        <v>406.09342481275428</v>
      </c>
      <c r="AA11106" s="11">
        <v>515.9339324568225</v>
      </c>
      <c r="AB11106" s="11">
        <v>676.07158577796258</v>
      </c>
      <c r="AC11106" s="11">
        <v>980.24161536352858</v>
      </c>
      <c r="AD11106" s="11">
        <v>981.36500745233741</v>
      </c>
      <c r="AE11106" s="11">
        <v>981.36500745233741</v>
      </c>
      <c r="AF11106" s="12">
        <v>981.36500745233741</v>
      </c>
    </row>
    <row r="11107" spans="2:32" x14ac:dyDescent="0.2">
      <c r="B11107" s="8" t="s">
        <v>72</v>
      </c>
      <c r="C11107" s="1" t="s">
        <v>62</v>
      </c>
      <c r="D11107" s="9" t="s">
        <v>33</v>
      </c>
      <c r="E11107" s="9">
        <v>6</v>
      </c>
      <c r="F11107" s="9">
        <v>6</v>
      </c>
      <c r="G11107" s="9">
        <v>2</v>
      </c>
      <c r="H11107" s="13" t="s">
        <v>36</v>
      </c>
      <c r="I11107" s="11">
        <v>981.36500745233741</v>
      </c>
      <c r="J11107" s="11">
        <v>981.36500745233741</v>
      </c>
      <c r="K11107" s="11">
        <v>958.90116826073154</v>
      </c>
      <c r="L11107" s="11">
        <v>786.82520937570393</v>
      </c>
      <c r="M11107" s="11">
        <v>445.63910149232436</v>
      </c>
      <c r="N11107" s="11">
        <v>273.58677190082597</v>
      </c>
      <c r="O11107" s="11">
        <v>184.90680571312683</v>
      </c>
      <c r="P11107" s="11">
        <v>324.48932605981355</v>
      </c>
      <c r="Q11107" s="11">
        <v>393.20682268283542</v>
      </c>
      <c r="R11107" s="11">
        <v>417.69726878650584</v>
      </c>
      <c r="S11107" s="11">
        <v>398.75942577914083</v>
      </c>
      <c r="T11107" s="11">
        <v>472.85713347583805</v>
      </c>
      <c r="U11107" s="11">
        <v>444.70646416093564</v>
      </c>
      <c r="V11107" s="11">
        <v>463.38266453028723</v>
      </c>
      <c r="W11107" s="11">
        <v>528.6679799353517</v>
      </c>
      <c r="X11107" s="11">
        <v>558.85564883822326</v>
      </c>
      <c r="Y11107" s="11">
        <v>874.55533414014292</v>
      </c>
      <c r="Z11107" s="11">
        <v>860.178752322984</v>
      </c>
      <c r="AA11107" s="11">
        <v>951.30440305657851</v>
      </c>
      <c r="AB11107" s="11">
        <v>981.36500745233741</v>
      </c>
      <c r="AC11107" s="11">
        <v>981.36500745233741</v>
      </c>
      <c r="AD11107" s="11">
        <v>981.36500745233741</v>
      </c>
      <c r="AE11107" s="11">
        <v>981.36500745233741</v>
      </c>
      <c r="AF11107" s="12">
        <v>774.10169501464782</v>
      </c>
    </row>
    <row r="11108" spans="2:32" x14ac:dyDescent="0.2">
      <c r="B11108" s="8" t="s">
        <v>72</v>
      </c>
      <c r="C11108" s="1" t="s">
        <v>62</v>
      </c>
      <c r="D11108" s="9" t="s">
        <v>33</v>
      </c>
      <c r="E11108" s="9">
        <v>6</v>
      </c>
      <c r="F11108" s="9">
        <v>6</v>
      </c>
      <c r="G11108" s="9">
        <v>3</v>
      </c>
      <c r="H11108" s="13" t="s">
        <v>36</v>
      </c>
      <c r="I11108" s="11">
        <v>405.99578281378655</v>
      </c>
      <c r="J11108" s="11">
        <v>210.06531479247789</v>
      </c>
      <c r="K11108" s="11">
        <v>226.71267873990337</v>
      </c>
      <c r="L11108" s="11">
        <v>635.9317710521708</v>
      </c>
      <c r="M11108" s="11">
        <v>580.07675572005746</v>
      </c>
      <c r="N11108" s="11">
        <v>408.78038796954689</v>
      </c>
      <c r="O11108" s="11">
        <v>250.73538420702045</v>
      </c>
      <c r="P11108" s="11">
        <v>122.73962662858413</v>
      </c>
      <c r="Q11108" s="11">
        <v>45.143734566568313</v>
      </c>
      <c r="R11108" s="11">
        <v>28.318365322660092</v>
      </c>
      <c r="S11108" s="11">
        <v>35.612507478638015</v>
      </c>
      <c r="T11108" s="11">
        <v>72.393559009652975</v>
      </c>
      <c r="U11108" s="11">
        <v>122.55407698671105</v>
      </c>
      <c r="V11108" s="11">
        <v>211.96338256098619</v>
      </c>
      <c r="W11108" s="11">
        <v>286.35499934555287</v>
      </c>
      <c r="X11108" s="11">
        <v>316.49325037228294</v>
      </c>
      <c r="Y11108" s="11">
        <v>397.82032813570277</v>
      </c>
      <c r="Z11108" s="11">
        <v>359.85865677200809</v>
      </c>
      <c r="AA11108" s="11">
        <v>458.40302791408317</v>
      </c>
      <c r="AB11108" s="11">
        <v>572.03946043281894</v>
      </c>
      <c r="AC11108" s="11">
        <v>688.61954818114668</v>
      </c>
      <c r="AD11108" s="11">
        <v>715.48651135930925</v>
      </c>
      <c r="AE11108" s="11">
        <v>697.78258795343379</v>
      </c>
      <c r="AF11108" s="12">
        <v>847.5915365020187</v>
      </c>
    </row>
    <row r="11109" spans="2:32" x14ac:dyDescent="0.2">
      <c r="B11109" s="8" t="s">
        <v>72</v>
      </c>
      <c r="C11109" s="1" t="s">
        <v>62</v>
      </c>
      <c r="D11109" s="9" t="s">
        <v>33</v>
      </c>
      <c r="E11109" s="9">
        <v>6</v>
      </c>
      <c r="F11109" s="9">
        <v>6</v>
      </c>
      <c r="G11109" s="9">
        <v>4</v>
      </c>
      <c r="H11109" s="13" t="s">
        <v>36</v>
      </c>
      <c r="I11109" s="11">
        <v>981.24162953634345</v>
      </c>
      <c r="J11109" s="11">
        <v>952.07942984019053</v>
      </c>
      <c r="K11109" s="11">
        <v>735.75833858414865</v>
      </c>
      <c r="L11109" s="11">
        <v>463.11708952841951</v>
      </c>
      <c r="M11109" s="11">
        <v>189.00345109162885</v>
      </c>
      <c r="N11109" s="11">
        <v>86.842323403090248</v>
      </c>
      <c r="O11109" s="11">
        <v>312.89095930714802</v>
      </c>
      <c r="P11109" s="11">
        <v>408.62758754541477</v>
      </c>
      <c r="Q11109" s="11">
        <v>503.97006652786797</v>
      </c>
      <c r="R11109" s="11">
        <v>495.91047614198033</v>
      </c>
      <c r="S11109" s="11">
        <v>450.43226681887808</v>
      </c>
      <c r="T11109" s="11">
        <v>347.19356610253124</v>
      </c>
      <c r="U11109" s="11">
        <v>261.21560787441393</v>
      </c>
      <c r="V11109" s="11">
        <v>142.66493184378112</v>
      </c>
      <c r="W11109" s="11">
        <v>76.397815781525807</v>
      </c>
      <c r="X11109" s="11">
        <v>20.239975516483209</v>
      </c>
      <c r="Y11109" s="11">
        <v>7.9617990306059802E-2</v>
      </c>
      <c r="Z11109" s="11">
        <v>0</v>
      </c>
      <c r="AA11109" s="11">
        <v>0</v>
      </c>
      <c r="AB11109" s="11">
        <v>0</v>
      </c>
      <c r="AC11109" s="11">
        <v>0</v>
      </c>
      <c r="AD11109" s="11">
        <v>0</v>
      </c>
      <c r="AE11109" s="11">
        <v>2.3436962130369283E-2</v>
      </c>
      <c r="AF11109" s="12">
        <v>22.954515691457541</v>
      </c>
    </row>
    <row r="11110" spans="2:32" x14ac:dyDescent="0.2">
      <c r="B11110" s="8" t="s">
        <v>72</v>
      </c>
      <c r="C11110" s="1" t="s">
        <v>62</v>
      </c>
      <c r="D11110" s="9" t="s">
        <v>33</v>
      </c>
      <c r="E11110" s="9">
        <v>6</v>
      </c>
      <c r="F11110" s="9">
        <v>6</v>
      </c>
      <c r="G11110" s="9">
        <v>5</v>
      </c>
      <c r="H11110" s="13" t="s">
        <v>36</v>
      </c>
      <c r="I11110" s="11">
        <v>41.115879222758615</v>
      </c>
      <c r="J11110" s="11">
        <v>66.129715933627622</v>
      </c>
      <c r="K11110" s="11">
        <v>72.81754332070679</v>
      </c>
      <c r="L11110" s="11">
        <v>72.843687396032777</v>
      </c>
      <c r="M11110" s="11">
        <v>56.080165106882838</v>
      </c>
      <c r="N11110" s="11">
        <v>48.651495291188397</v>
      </c>
      <c r="O11110" s="11">
        <v>60.265907492803414</v>
      </c>
      <c r="P11110" s="11">
        <v>48.701668040748132</v>
      </c>
      <c r="Q11110" s="11">
        <v>39.797655182301263</v>
      </c>
      <c r="R11110" s="11">
        <v>0.60267686602176396</v>
      </c>
      <c r="S11110" s="11">
        <v>0</v>
      </c>
      <c r="T11110" s="11">
        <v>0</v>
      </c>
      <c r="U11110" s="11">
        <v>0</v>
      </c>
      <c r="V11110" s="11">
        <v>39.61481342937897</v>
      </c>
      <c r="W11110" s="11">
        <v>109.72864593651259</v>
      </c>
      <c r="X11110" s="11">
        <v>148.41536444141235</v>
      </c>
      <c r="Y11110" s="11">
        <v>151.03370433787273</v>
      </c>
      <c r="Z11110" s="11">
        <v>114.09366637061049</v>
      </c>
      <c r="AA11110" s="11">
        <v>116.68739388257744</v>
      </c>
      <c r="AB11110" s="11">
        <v>132.0564499159666</v>
      </c>
      <c r="AC11110" s="11">
        <v>118.4261219165238</v>
      </c>
      <c r="AD11110" s="11">
        <v>103.51091158222219</v>
      </c>
      <c r="AE11110" s="11">
        <v>48.16989482756118</v>
      </c>
      <c r="AF11110" s="12">
        <v>20.985726816720469</v>
      </c>
    </row>
    <row r="11111" spans="2:32" x14ac:dyDescent="0.2">
      <c r="B11111" s="8" t="s">
        <v>72</v>
      </c>
      <c r="C11111" s="1" t="s">
        <v>62</v>
      </c>
      <c r="D11111" s="9" t="s">
        <v>33</v>
      </c>
      <c r="E11111" s="9">
        <v>6</v>
      </c>
      <c r="F11111" s="9">
        <v>6</v>
      </c>
      <c r="G11111" s="9">
        <v>6</v>
      </c>
      <c r="H11111" s="13" t="s">
        <v>36</v>
      </c>
      <c r="I11111" s="11">
        <v>3.3944674457078547</v>
      </c>
      <c r="J11111" s="11">
        <v>0</v>
      </c>
      <c r="K11111" s="11">
        <v>0</v>
      </c>
      <c r="L11111" s="11">
        <v>0</v>
      </c>
      <c r="M11111" s="11">
        <v>0</v>
      </c>
      <c r="N11111" s="11">
        <v>17.161863945157354</v>
      </c>
      <c r="O11111" s="11">
        <v>14.765709189778015</v>
      </c>
      <c r="P11111" s="11">
        <v>0.20399464950234458</v>
      </c>
      <c r="Q11111" s="11">
        <v>0</v>
      </c>
      <c r="R11111" s="11">
        <v>0</v>
      </c>
      <c r="S11111" s="11">
        <v>0</v>
      </c>
      <c r="T11111" s="11">
        <v>1.1477342878708345</v>
      </c>
      <c r="U11111" s="11">
        <v>0.26863666915853446</v>
      </c>
      <c r="V11111" s="11">
        <v>7.192185967644968</v>
      </c>
      <c r="W11111" s="11">
        <v>43.479962829834236</v>
      </c>
      <c r="X11111" s="11">
        <v>71.205805184285907</v>
      </c>
      <c r="Y11111" s="11">
        <v>106.38773418145225</v>
      </c>
      <c r="Z11111" s="11">
        <v>148.64939275645145</v>
      </c>
      <c r="AA11111" s="11">
        <v>222.50678737801849</v>
      </c>
      <c r="AB11111" s="11">
        <v>276.26602832666805</v>
      </c>
      <c r="AC11111" s="11">
        <v>213.2611328543567</v>
      </c>
      <c r="AD11111" s="11">
        <v>215.86922051647716</v>
      </c>
      <c r="AE11111" s="11">
        <v>202.74469281805457</v>
      </c>
      <c r="AF11111" s="12">
        <v>164.36689309342188</v>
      </c>
    </row>
    <row r="11112" spans="2:32" x14ac:dyDescent="0.2">
      <c r="B11112" s="8" t="s">
        <v>72</v>
      </c>
      <c r="C11112" s="1" t="s">
        <v>62</v>
      </c>
      <c r="D11112" s="9" t="s">
        <v>33</v>
      </c>
      <c r="E11112" s="9">
        <v>6</v>
      </c>
      <c r="F11112" s="9">
        <v>6</v>
      </c>
      <c r="G11112" s="9">
        <v>7</v>
      </c>
      <c r="H11112" s="13" t="s">
        <v>36</v>
      </c>
      <c r="I11112" s="11">
        <v>105.01933300263674</v>
      </c>
      <c r="J11112" s="11">
        <v>92.598338552982355</v>
      </c>
      <c r="K11112" s="11">
        <v>66.08504234914821</v>
      </c>
      <c r="L11112" s="11">
        <v>9.1978654405291955</v>
      </c>
      <c r="M11112" s="11">
        <v>5.7970520658442055</v>
      </c>
      <c r="N11112" s="11">
        <v>5.1293105696864183</v>
      </c>
      <c r="O11112" s="11">
        <v>0</v>
      </c>
      <c r="P11112" s="11">
        <v>0</v>
      </c>
      <c r="Q11112" s="11">
        <v>0</v>
      </c>
      <c r="R11112" s="11">
        <v>0</v>
      </c>
      <c r="S11112" s="11">
        <v>0</v>
      </c>
      <c r="T11112" s="11">
        <v>0</v>
      </c>
      <c r="U11112" s="11">
        <v>5.79882898081779</v>
      </c>
      <c r="V11112" s="11">
        <v>15.19874320426001</v>
      </c>
      <c r="W11112" s="11">
        <v>8.7362334635099828</v>
      </c>
      <c r="X11112" s="11">
        <v>8.9992860031835757</v>
      </c>
      <c r="Y11112" s="11">
        <v>3.7470372202994229</v>
      </c>
      <c r="Z11112" s="11">
        <v>34.72926388499566</v>
      </c>
      <c r="AA11112" s="11">
        <v>56.039976874927071</v>
      </c>
      <c r="AB11112" s="11">
        <v>48.447078202643723</v>
      </c>
      <c r="AC11112" s="11">
        <v>62.579651575959382</v>
      </c>
      <c r="AD11112" s="11">
        <v>55.23643606455795</v>
      </c>
      <c r="AE11112" s="11">
        <v>35.855844436242819</v>
      </c>
      <c r="AF11112" s="12">
        <v>52.776483533288534</v>
      </c>
    </row>
    <row r="11113" spans="2:32" x14ac:dyDescent="0.2">
      <c r="B11113" s="8" t="s">
        <v>72</v>
      </c>
      <c r="C11113" s="1" t="s">
        <v>62</v>
      </c>
      <c r="D11113" s="9" t="s">
        <v>33</v>
      </c>
      <c r="E11113" s="9">
        <v>6</v>
      </c>
      <c r="F11113" s="9">
        <v>6</v>
      </c>
      <c r="G11113" s="9">
        <v>8</v>
      </c>
      <c r="H11113" s="13" t="s">
        <v>36</v>
      </c>
      <c r="I11113" s="11">
        <v>9.4737788069164885</v>
      </c>
      <c r="J11113" s="11">
        <v>8.5679444192953884</v>
      </c>
      <c r="K11113" s="11">
        <v>18.42399145467655</v>
      </c>
      <c r="L11113" s="11">
        <v>69.224578453333578</v>
      </c>
      <c r="M11113" s="11">
        <v>73.391791330100716</v>
      </c>
      <c r="N11113" s="11">
        <v>60.370654957266488</v>
      </c>
      <c r="O11113" s="11">
        <v>126.52439517632901</v>
      </c>
      <c r="P11113" s="11">
        <v>121.49992259008384</v>
      </c>
      <c r="Q11113" s="11">
        <v>121.5752256024125</v>
      </c>
      <c r="R11113" s="11">
        <v>153.34965598689874</v>
      </c>
      <c r="S11113" s="11">
        <v>189.52261089664293</v>
      </c>
      <c r="T11113" s="11">
        <v>269.62059673741516</v>
      </c>
      <c r="U11113" s="11">
        <v>278.78570802280473</v>
      </c>
      <c r="V11113" s="11">
        <v>329.61396859322048</v>
      </c>
      <c r="W11113" s="11">
        <v>209.03087488071893</v>
      </c>
      <c r="X11113" s="11">
        <v>301.37963121519562</v>
      </c>
      <c r="Y11113" s="11">
        <v>269.21259643212557</v>
      </c>
      <c r="Z11113" s="11">
        <v>385.38471898555537</v>
      </c>
      <c r="AA11113" s="11">
        <v>297.07018175336185</v>
      </c>
      <c r="AB11113" s="11">
        <v>223.41296902935551</v>
      </c>
      <c r="AC11113" s="11">
        <v>451.81867085097389</v>
      </c>
      <c r="AD11113" s="11">
        <v>350.68090574565207</v>
      </c>
      <c r="AE11113" s="11">
        <v>143.66925581716615</v>
      </c>
      <c r="AF11113" s="12">
        <v>65.245539720209052</v>
      </c>
    </row>
    <row r="11114" spans="2:32" x14ac:dyDescent="0.2">
      <c r="B11114" s="8" t="s">
        <v>72</v>
      </c>
      <c r="C11114" s="1" t="s">
        <v>62</v>
      </c>
      <c r="D11114" s="9" t="s">
        <v>33</v>
      </c>
      <c r="E11114" s="9">
        <v>6</v>
      </c>
      <c r="F11114" s="9">
        <v>6</v>
      </c>
      <c r="G11114" s="9">
        <v>9</v>
      </c>
      <c r="H11114" s="13" t="s">
        <v>36</v>
      </c>
      <c r="I11114" s="11">
        <v>58.40296328226605</v>
      </c>
      <c r="J11114" s="11">
        <v>41.144476636695885</v>
      </c>
      <c r="K11114" s="11">
        <v>64.501906015463589</v>
      </c>
      <c r="L11114" s="11">
        <v>64.275233327459674</v>
      </c>
      <c r="M11114" s="11">
        <v>47.034345765666117</v>
      </c>
      <c r="N11114" s="11">
        <v>23.947330039605514</v>
      </c>
      <c r="O11114" s="11">
        <v>19.907372582700042</v>
      </c>
      <c r="P11114" s="11">
        <v>22.462932904625845</v>
      </c>
      <c r="Q11114" s="11">
        <v>4.4498921253308268</v>
      </c>
      <c r="R11114" s="11">
        <v>0</v>
      </c>
      <c r="S11114" s="11">
        <v>0</v>
      </c>
      <c r="T11114" s="11">
        <v>4.2340523646272779</v>
      </c>
      <c r="U11114" s="11">
        <v>6.5748717713858227</v>
      </c>
      <c r="V11114" s="11">
        <v>29.899048317733428</v>
      </c>
      <c r="W11114" s="11">
        <v>54.172463924686113</v>
      </c>
      <c r="X11114" s="11">
        <v>58.80959867108313</v>
      </c>
      <c r="Y11114" s="11">
        <v>136.74181756278844</v>
      </c>
      <c r="Z11114" s="11">
        <v>80.282087178992256</v>
      </c>
      <c r="AA11114" s="11">
        <v>87.508200756895391</v>
      </c>
      <c r="AB11114" s="11">
        <v>111.42998140343245</v>
      </c>
      <c r="AC11114" s="11">
        <v>109.4543372247402</v>
      </c>
      <c r="AD11114" s="11">
        <v>95.778997703298998</v>
      </c>
      <c r="AE11114" s="11">
        <v>64.524916488341589</v>
      </c>
      <c r="AF11114" s="12">
        <v>128.09239015364722</v>
      </c>
    </row>
    <row r="11115" spans="2:32" x14ac:dyDescent="0.2">
      <c r="B11115" s="8" t="s">
        <v>72</v>
      </c>
      <c r="C11115" s="1" t="s">
        <v>62</v>
      </c>
      <c r="D11115" s="9" t="s">
        <v>33</v>
      </c>
      <c r="E11115" s="9">
        <v>6</v>
      </c>
      <c r="F11115" s="9">
        <v>6</v>
      </c>
      <c r="G11115" s="9">
        <v>10</v>
      </c>
      <c r="H11115" s="13" t="s">
        <v>36</v>
      </c>
      <c r="I11115" s="11">
        <v>75.412951742669975</v>
      </c>
      <c r="J11115" s="11">
        <v>70.857044887180152</v>
      </c>
      <c r="K11115" s="11">
        <v>28.252623308836604</v>
      </c>
      <c r="L11115" s="11">
        <v>27.965034091451233</v>
      </c>
      <c r="M11115" s="11">
        <v>0</v>
      </c>
      <c r="N11115" s="11">
        <v>4.7942548458918965</v>
      </c>
      <c r="O11115" s="11">
        <v>0</v>
      </c>
      <c r="P11115" s="11">
        <v>0</v>
      </c>
      <c r="Q11115" s="11">
        <v>0</v>
      </c>
      <c r="R11115" s="11">
        <v>0</v>
      </c>
      <c r="S11115" s="11">
        <v>4.9353843564241355</v>
      </c>
      <c r="T11115" s="11">
        <v>10.336630943452279</v>
      </c>
      <c r="U11115" s="11">
        <v>0.50097563947766011</v>
      </c>
      <c r="V11115" s="11">
        <v>0</v>
      </c>
      <c r="W11115" s="11">
        <v>0</v>
      </c>
      <c r="X11115" s="11">
        <v>17.95262896179241</v>
      </c>
      <c r="Y11115" s="11">
        <v>51.253592242746457</v>
      </c>
      <c r="Z11115" s="11">
        <v>123.45906488473574</v>
      </c>
      <c r="AA11115" s="11">
        <v>181.0441008736853</v>
      </c>
      <c r="AB11115" s="11">
        <v>301.64267826887027</v>
      </c>
      <c r="AC11115" s="11">
        <v>462.38823290972749</v>
      </c>
      <c r="AD11115" s="11">
        <v>482.74895964603377</v>
      </c>
      <c r="AE11115" s="11">
        <v>601.07361253090755</v>
      </c>
      <c r="AF11115" s="12">
        <v>784.40701626641351</v>
      </c>
    </row>
    <row r="11116" spans="2:32" x14ac:dyDescent="0.2">
      <c r="B11116" s="8" t="s">
        <v>72</v>
      </c>
      <c r="C11116" s="1" t="s">
        <v>62</v>
      </c>
      <c r="D11116" s="9" t="s">
        <v>33</v>
      </c>
      <c r="E11116" s="9">
        <v>6</v>
      </c>
      <c r="F11116" s="9">
        <v>6</v>
      </c>
      <c r="G11116" s="9">
        <v>11</v>
      </c>
      <c r="H11116" s="13" t="s">
        <v>36</v>
      </c>
      <c r="I11116" s="11">
        <v>981.36500745233741</v>
      </c>
      <c r="J11116" s="11">
        <v>981.36500745233741</v>
      </c>
      <c r="K11116" s="11">
        <v>981.36500745233741</v>
      </c>
      <c r="L11116" s="11">
        <v>981.36500745233741</v>
      </c>
      <c r="M11116" s="11">
        <v>981.36500745233741</v>
      </c>
      <c r="N11116" s="11">
        <v>981.36500745233741</v>
      </c>
      <c r="O11116" s="11">
        <v>979.83131532759194</v>
      </c>
      <c r="P11116" s="11">
        <v>773.04838326741742</v>
      </c>
      <c r="Q11116" s="11">
        <v>623.72346657707624</v>
      </c>
      <c r="R11116" s="11">
        <v>557.90833536315608</v>
      </c>
      <c r="S11116" s="11">
        <v>548.48593512830917</v>
      </c>
      <c r="T11116" s="11">
        <v>569.63316974627242</v>
      </c>
      <c r="U11116" s="11">
        <v>638.05286002796015</v>
      </c>
      <c r="V11116" s="11">
        <v>716.80799627738395</v>
      </c>
      <c r="W11116" s="11">
        <v>844.60869807542986</v>
      </c>
      <c r="X11116" s="11">
        <v>967.16559267106447</v>
      </c>
      <c r="Y11116" s="11">
        <v>981.36500745233741</v>
      </c>
      <c r="Z11116" s="11">
        <v>981.36500745233741</v>
      </c>
      <c r="AA11116" s="11">
        <v>981.21993131435704</v>
      </c>
      <c r="AB11116" s="11">
        <v>960.85906413648593</v>
      </c>
      <c r="AC11116" s="11">
        <v>685.68066796480878</v>
      </c>
      <c r="AD11116" s="11">
        <v>552.78207775173712</v>
      </c>
      <c r="AE11116" s="11">
        <v>714.02367200475669</v>
      </c>
      <c r="AF11116" s="12">
        <v>757.37384049453806</v>
      </c>
    </row>
    <row r="11117" spans="2:32" x14ac:dyDescent="0.2">
      <c r="B11117" s="8" t="s">
        <v>72</v>
      </c>
      <c r="C11117" s="1" t="s">
        <v>62</v>
      </c>
      <c r="D11117" s="9" t="s">
        <v>33</v>
      </c>
      <c r="E11117" s="9">
        <v>6</v>
      </c>
      <c r="F11117" s="9">
        <v>6</v>
      </c>
      <c r="G11117" s="9">
        <v>12</v>
      </c>
      <c r="H11117" s="13" t="s">
        <v>36</v>
      </c>
      <c r="I11117" s="11">
        <v>55.498640468834992</v>
      </c>
      <c r="J11117" s="11">
        <v>0.6763720692866535</v>
      </c>
      <c r="K11117" s="11">
        <v>1.497596529244959E-2</v>
      </c>
      <c r="L11117" s="11">
        <v>0</v>
      </c>
      <c r="M11117" s="11">
        <v>50.574258831370479</v>
      </c>
      <c r="N11117" s="11">
        <v>64.819953497539686</v>
      </c>
      <c r="O11117" s="11">
        <v>12.023754382182494</v>
      </c>
      <c r="P11117" s="11">
        <v>48.085963436502738</v>
      </c>
      <c r="Q11117" s="11">
        <v>78.92544798135367</v>
      </c>
      <c r="R11117" s="11">
        <v>130.34961967276539</v>
      </c>
      <c r="S11117" s="11">
        <v>54.435177429641037</v>
      </c>
      <c r="T11117" s="11">
        <v>22.822862695051164</v>
      </c>
      <c r="U11117" s="11">
        <v>0</v>
      </c>
      <c r="V11117" s="11">
        <v>0</v>
      </c>
      <c r="W11117" s="11">
        <v>0</v>
      </c>
      <c r="X11117" s="11">
        <v>12.508146121939898</v>
      </c>
      <c r="Y11117" s="11">
        <v>0</v>
      </c>
      <c r="Z11117" s="11">
        <v>0</v>
      </c>
      <c r="AA11117" s="11">
        <v>0</v>
      </c>
      <c r="AB11117" s="11">
        <v>0</v>
      </c>
      <c r="AC11117" s="11">
        <v>0</v>
      </c>
      <c r="AD11117" s="11">
        <v>4.2261835224156146</v>
      </c>
      <c r="AE11117" s="11">
        <v>56.133471458890547</v>
      </c>
      <c r="AF11117" s="12">
        <v>79.128517708621729</v>
      </c>
    </row>
    <row r="11118" spans="2:32" x14ac:dyDescent="0.2">
      <c r="B11118" s="8" t="s">
        <v>72</v>
      </c>
      <c r="C11118" s="1" t="s">
        <v>62</v>
      </c>
      <c r="D11118" s="9" t="s">
        <v>33</v>
      </c>
      <c r="E11118" s="9">
        <v>6</v>
      </c>
      <c r="F11118" s="9">
        <v>6</v>
      </c>
      <c r="G11118" s="9">
        <v>13</v>
      </c>
      <c r="H11118" s="13" t="s">
        <v>36</v>
      </c>
      <c r="I11118" s="11">
        <v>77.085013920614486</v>
      </c>
      <c r="J11118" s="11">
        <v>161.30103614595484</v>
      </c>
      <c r="K11118" s="11">
        <v>603.61834349143192</v>
      </c>
      <c r="L11118" s="11">
        <v>589.10581423809685</v>
      </c>
      <c r="M11118" s="11">
        <v>321.41298866046225</v>
      </c>
      <c r="N11118" s="11">
        <v>280.09267479396294</v>
      </c>
      <c r="O11118" s="11">
        <v>179.61098246559939</v>
      </c>
      <c r="P11118" s="11">
        <v>143.38657327700375</v>
      </c>
      <c r="Q11118" s="11">
        <v>113.72383983855995</v>
      </c>
      <c r="R11118" s="11">
        <v>114.6111408768292</v>
      </c>
      <c r="S11118" s="11">
        <v>63.563835350978451</v>
      </c>
      <c r="T11118" s="11">
        <v>67.846535083231487</v>
      </c>
      <c r="U11118" s="11">
        <v>49.021492986397639</v>
      </c>
      <c r="V11118" s="11">
        <v>58.102431496786608</v>
      </c>
      <c r="W11118" s="11">
        <v>75.937114778483178</v>
      </c>
      <c r="X11118" s="11">
        <v>139.69360084802975</v>
      </c>
      <c r="Y11118" s="11">
        <v>197.18794669554305</v>
      </c>
      <c r="Z11118" s="11">
        <v>250.32511928147463</v>
      </c>
      <c r="AA11118" s="11">
        <v>367.97231716092091</v>
      </c>
      <c r="AB11118" s="11">
        <v>369.13612131043539</v>
      </c>
      <c r="AC11118" s="11">
        <v>381.23983192903074</v>
      </c>
      <c r="AD11118" s="11">
        <v>481.04076887515924</v>
      </c>
      <c r="AE11118" s="11">
        <v>520.25005289305557</v>
      </c>
      <c r="AF11118" s="12">
        <v>594.25461272090672</v>
      </c>
    </row>
    <row r="11119" spans="2:32" x14ac:dyDescent="0.2">
      <c r="B11119" s="8" t="s">
        <v>72</v>
      </c>
      <c r="C11119" s="1" t="s">
        <v>62</v>
      </c>
      <c r="D11119" s="9" t="s">
        <v>33</v>
      </c>
      <c r="E11119" s="9">
        <v>6</v>
      </c>
      <c r="F11119" s="9">
        <v>6</v>
      </c>
      <c r="G11119" s="9">
        <v>14</v>
      </c>
      <c r="H11119" s="13" t="s">
        <v>36</v>
      </c>
      <c r="I11119" s="11">
        <v>605.86913025369608</v>
      </c>
      <c r="J11119" s="11">
        <v>679.88850666679127</v>
      </c>
      <c r="K11119" s="11">
        <v>680.59015273201248</v>
      </c>
      <c r="L11119" s="11">
        <v>667.05909936474677</v>
      </c>
      <c r="M11119" s="11">
        <v>649.11466977658654</v>
      </c>
      <c r="N11119" s="11">
        <v>719.62736072080361</v>
      </c>
      <c r="O11119" s="11">
        <v>607.89668514633036</v>
      </c>
      <c r="P11119" s="11">
        <v>460.36362728998523</v>
      </c>
      <c r="Q11119" s="11">
        <v>330.96382270768748</v>
      </c>
      <c r="R11119" s="11">
        <v>241.34647928573634</v>
      </c>
      <c r="S11119" s="11">
        <v>197.22897318809723</v>
      </c>
      <c r="T11119" s="11">
        <v>189.69598601023634</v>
      </c>
      <c r="U11119" s="11">
        <v>218.95707412426589</v>
      </c>
      <c r="V11119" s="11">
        <v>292.08936893903893</v>
      </c>
      <c r="W11119" s="11">
        <v>396.21149977298296</v>
      </c>
      <c r="X11119" s="11">
        <v>483.063794527281</v>
      </c>
      <c r="Y11119" s="11">
        <v>565.09722314839178</v>
      </c>
      <c r="Z11119" s="11">
        <v>623.94613668044087</v>
      </c>
      <c r="AA11119" s="11">
        <v>483.54319181383653</v>
      </c>
      <c r="AB11119" s="11">
        <v>790.93207187815426</v>
      </c>
      <c r="AC11119" s="11">
        <v>668.19414810356182</v>
      </c>
      <c r="AD11119" s="11">
        <v>624.00547324220111</v>
      </c>
      <c r="AE11119" s="11">
        <v>366.10244303684675</v>
      </c>
      <c r="AF11119" s="12">
        <v>413.37605734349398</v>
      </c>
    </row>
    <row r="11120" spans="2:32" x14ac:dyDescent="0.2">
      <c r="B11120" s="8" t="s">
        <v>72</v>
      </c>
      <c r="C11120" s="1" t="s">
        <v>62</v>
      </c>
      <c r="D11120" s="9" t="s">
        <v>33</v>
      </c>
      <c r="E11120" s="9">
        <v>6</v>
      </c>
      <c r="F11120" s="9">
        <v>6</v>
      </c>
      <c r="G11120" s="9">
        <v>15</v>
      </c>
      <c r="H11120" s="13" t="s">
        <v>36</v>
      </c>
      <c r="I11120" s="11">
        <v>434.09645493108769</v>
      </c>
      <c r="J11120" s="11">
        <v>404.55376392143683</v>
      </c>
      <c r="K11120" s="11">
        <v>432.2435742365351</v>
      </c>
      <c r="L11120" s="11">
        <v>309.34972521296129</v>
      </c>
      <c r="M11120" s="11">
        <v>327.59484019456329</v>
      </c>
      <c r="N11120" s="11">
        <v>477.27623269055925</v>
      </c>
      <c r="O11120" s="11">
        <v>334.18695665421109</v>
      </c>
      <c r="P11120" s="11">
        <v>285.37622695963483</v>
      </c>
      <c r="Q11120" s="11">
        <v>89.154878121731656</v>
      </c>
      <c r="R11120" s="11">
        <v>73.679806260984009</v>
      </c>
      <c r="S11120" s="11">
        <v>5.1958985245068803</v>
      </c>
      <c r="T11120" s="11">
        <v>0.42237297037794752</v>
      </c>
      <c r="U11120" s="11">
        <v>17.274818463650902</v>
      </c>
      <c r="V11120" s="11">
        <v>84.165937251759843</v>
      </c>
      <c r="W11120" s="11">
        <v>14.71232054779</v>
      </c>
      <c r="X11120" s="11">
        <v>3.1455449185433992</v>
      </c>
      <c r="Y11120" s="11">
        <v>1.5394784818614633</v>
      </c>
      <c r="Z11120" s="11">
        <v>0</v>
      </c>
      <c r="AA11120" s="11">
        <v>0</v>
      </c>
      <c r="AB11120" s="11">
        <v>0</v>
      </c>
      <c r="AC11120" s="11">
        <v>9.2732535887003115E-2</v>
      </c>
      <c r="AD11120" s="11">
        <v>24.88709258608462</v>
      </c>
      <c r="AE11120" s="11">
        <v>89.58986076294606</v>
      </c>
      <c r="AF11120" s="12">
        <v>106.62616007303625</v>
      </c>
    </row>
    <row r="11121" spans="2:32" x14ac:dyDescent="0.2">
      <c r="B11121" s="8" t="s">
        <v>72</v>
      </c>
      <c r="C11121" s="1" t="s">
        <v>62</v>
      </c>
      <c r="D11121" s="9" t="s">
        <v>33</v>
      </c>
      <c r="E11121" s="9">
        <v>6</v>
      </c>
      <c r="F11121" s="9">
        <v>6</v>
      </c>
      <c r="G11121" s="9">
        <v>16</v>
      </c>
      <c r="H11121" s="13" t="s">
        <v>36</v>
      </c>
      <c r="I11121" s="11">
        <v>125.04278931747893</v>
      </c>
      <c r="J11121" s="11">
        <v>151.37443313290535</v>
      </c>
      <c r="K11121" s="11">
        <v>153.66905521905099</v>
      </c>
      <c r="L11121" s="11">
        <v>88.507363502719869</v>
      </c>
      <c r="M11121" s="11">
        <v>68.159930438424041</v>
      </c>
      <c r="N11121" s="11">
        <v>70.463101904917181</v>
      </c>
      <c r="O11121" s="11">
        <v>116.8191280717642</v>
      </c>
      <c r="P11121" s="11">
        <v>157.42565645515518</v>
      </c>
      <c r="Q11121" s="11">
        <v>208.75810224857815</v>
      </c>
      <c r="R11121" s="11">
        <v>259.85955677583451</v>
      </c>
      <c r="S11121" s="11">
        <v>272.66426391740691</v>
      </c>
      <c r="T11121" s="11">
        <v>302.77389997500393</v>
      </c>
      <c r="U11121" s="11">
        <v>265.78022210701454</v>
      </c>
      <c r="V11121" s="11">
        <v>267.94065227656176</v>
      </c>
      <c r="W11121" s="11">
        <v>234.82786643084964</v>
      </c>
      <c r="X11121" s="11">
        <v>207.93611531623543</v>
      </c>
      <c r="Y11121" s="11">
        <v>178.73339822819909</v>
      </c>
      <c r="Z11121" s="11">
        <v>141.8724815283496</v>
      </c>
      <c r="AA11121" s="11">
        <v>128.08367399893882</v>
      </c>
      <c r="AB11121" s="11">
        <v>131.61952742561729</v>
      </c>
      <c r="AC11121" s="11">
        <v>133.58687677430004</v>
      </c>
      <c r="AD11121" s="11">
        <v>148.93673620109564</v>
      </c>
      <c r="AE11121" s="11">
        <v>146.02386400731615</v>
      </c>
      <c r="AF11121" s="12">
        <v>151.75255449496541</v>
      </c>
    </row>
    <row r="11122" spans="2:32" x14ac:dyDescent="0.2">
      <c r="B11122" s="8" t="s">
        <v>72</v>
      </c>
      <c r="C11122" s="1" t="s">
        <v>62</v>
      </c>
      <c r="D11122" s="9" t="s">
        <v>33</v>
      </c>
      <c r="E11122" s="9">
        <v>6</v>
      </c>
      <c r="F11122" s="9">
        <v>6</v>
      </c>
      <c r="G11122" s="9">
        <v>17</v>
      </c>
      <c r="H11122" s="13" t="s">
        <v>36</v>
      </c>
      <c r="I11122" s="11">
        <v>143.61443094072294</v>
      </c>
      <c r="J11122" s="11">
        <v>142.44773896150159</v>
      </c>
      <c r="K11122" s="11">
        <v>132.21763294608587</v>
      </c>
      <c r="L11122" s="11">
        <v>124.14153189855968</v>
      </c>
      <c r="M11122" s="11">
        <v>100.43592593294609</v>
      </c>
      <c r="N11122" s="11">
        <v>88.474192960280021</v>
      </c>
      <c r="O11122" s="11">
        <v>80.070055524274849</v>
      </c>
      <c r="P11122" s="11">
        <v>79.693882788947391</v>
      </c>
      <c r="Q11122" s="11">
        <v>76.985511070892798</v>
      </c>
      <c r="R11122" s="11">
        <v>78.619926131471672</v>
      </c>
      <c r="S11122" s="11">
        <v>94.356614297437616</v>
      </c>
      <c r="T11122" s="11">
        <v>93.232063565703314</v>
      </c>
      <c r="U11122" s="11">
        <v>89.978225581747722</v>
      </c>
      <c r="V11122" s="11">
        <v>116.40513266711294</v>
      </c>
      <c r="W11122" s="11">
        <v>140.58556279077985</v>
      </c>
      <c r="X11122" s="11">
        <v>195.09993170861674</v>
      </c>
      <c r="Y11122" s="11">
        <v>256.69760268662844</v>
      </c>
      <c r="Z11122" s="11">
        <v>417.731852522206</v>
      </c>
      <c r="AA11122" s="11">
        <v>470.88842359948291</v>
      </c>
      <c r="AB11122" s="11">
        <v>596.67961724616293</v>
      </c>
      <c r="AC11122" s="11">
        <v>627.23303109806398</v>
      </c>
      <c r="AD11122" s="11">
        <v>566.37611916148705</v>
      </c>
      <c r="AE11122" s="11">
        <v>516.66731831602681</v>
      </c>
      <c r="AF11122" s="12">
        <v>498.86266319672501</v>
      </c>
    </row>
    <row r="11123" spans="2:32" x14ac:dyDescent="0.2">
      <c r="B11123" s="8" t="s">
        <v>72</v>
      </c>
      <c r="C11123" s="1" t="s">
        <v>62</v>
      </c>
      <c r="D11123" s="9" t="s">
        <v>33</v>
      </c>
      <c r="E11123" s="9">
        <v>6</v>
      </c>
      <c r="F11123" s="9">
        <v>6</v>
      </c>
      <c r="G11123" s="9">
        <v>18</v>
      </c>
      <c r="H11123" s="13" t="s">
        <v>36</v>
      </c>
      <c r="I11123" s="11">
        <v>459.17306902209134</v>
      </c>
      <c r="J11123" s="11">
        <v>509.95403589505713</v>
      </c>
      <c r="K11123" s="11">
        <v>678.73843068038252</v>
      </c>
      <c r="L11123" s="11">
        <v>577.88814946127138</v>
      </c>
      <c r="M11123" s="11">
        <v>516.25255926035936</v>
      </c>
      <c r="N11123" s="11">
        <v>378.20046577200708</v>
      </c>
      <c r="O11123" s="11">
        <v>331.48953060072961</v>
      </c>
      <c r="P11123" s="11">
        <v>212.26340085698942</v>
      </c>
      <c r="Q11123" s="11">
        <v>207.30289940419283</v>
      </c>
      <c r="R11123" s="11">
        <v>267.43790657960932</v>
      </c>
      <c r="S11123" s="11">
        <v>394.39271126864935</v>
      </c>
      <c r="T11123" s="11">
        <v>548.71208116043942</v>
      </c>
      <c r="U11123" s="11">
        <v>564.57018106046974</v>
      </c>
      <c r="V11123" s="11">
        <v>604.1994906927697</v>
      </c>
      <c r="W11123" s="11">
        <v>719.13946671948679</v>
      </c>
      <c r="X11123" s="11">
        <v>836.38142045938184</v>
      </c>
      <c r="Y11123" s="11">
        <v>978.33153984110254</v>
      </c>
      <c r="Z11123" s="11">
        <v>981.36500745233741</v>
      </c>
      <c r="AA11123" s="11">
        <v>981.36500745233741</v>
      </c>
      <c r="AB11123" s="11">
        <v>981.36500745233741</v>
      </c>
      <c r="AC11123" s="11">
        <v>981.36500745233741</v>
      </c>
      <c r="AD11123" s="11">
        <v>981.36500745233741</v>
      </c>
      <c r="AE11123" s="11">
        <v>981.36500745233741</v>
      </c>
      <c r="AF11123" s="12">
        <v>981.36500745233741</v>
      </c>
    </row>
    <row r="11124" spans="2:32" x14ac:dyDescent="0.2">
      <c r="B11124" s="8" t="s">
        <v>72</v>
      </c>
      <c r="C11124" s="1" t="s">
        <v>62</v>
      </c>
      <c r="D11124" s="9" t="s">
        <v>33</v>
      </c>
      <c r="E11124" s="9">
        <v>6</v>
      </c>
      <c r="F11124" s="9">
        <v>6</v>
      </c>
      <c r="G11124" s="9">
        <v>19</v>
      </c>
      <c r="H11124" s="13" t="s">
        <v>36</v>
      </c>
      <c r="I11124" s="11">
        <v>981.36500745233741</v>
      </c>
      <c r="J11124" s="11">
        <v>981.36500745233741</v>
      </c>
      <c r="K11124" s="11">
        <v>981.36500745233741</v>
      </c>
      <c r="L11124" s="11">
        <v>981.36500745233741</v>
      </c>
      <c r="M11124" s="11">
        <v>981.36500745233741</v>
      </c>
      <c r="N11124" s="11">
        <v>981.36500745233741</v>
      </c>
      <c r="O11124" s="11">
        <v>950.6080235500915</v>
      </c>
      <c r="P11124" s="11">
        <v>927.71387139934745</v>
      </c>
      <c r="Q11124" s="11">
        <v>857.07724077287378</v>
      </c>
      <c r="R11124" s="11">
        <v>722.52101875279322</v>
      </c>
      <c r="S11124" s="11">
        <v>671.26012793739812</v>
      </c>
      <c r="T11124" s="11">
        <v>524.32180500393088</v>
      </c>
      <c r="U11124" s="11">
        <v>550.30233612601626</v>
      </c>
      <c r="V11124" s="11">
        <v>562.84229335992234</v>
      </c>
      <c r="W11124" s="11">
        <v>692.44665108353308</v>
      </c>
      <c r="X11124" s="11">
        <v>844.7862162152295</v>
      </c>
      <c r="Y11124" s="11">
        <v>947.97369087026823</v>
      </c>
      <c r="Z11124" s="11">
        <v>981.36500745233741</v>
      </c>
      <c r="AA11124" s="11">
        <v>981.36500745233741</v>
      </c>
      <c r="AB11124" s="11">
        <v>981.36500745233741</v>
      </c>
      <c r="AC11124" s="11">
        <v>981.36500745233741</v>
      </c>
      <c r="AD11124" s="11">
        <v>981.36500745233741</v>
      </c>
      <c r="AE11124" s="11">
        <v>981.36500745233741</v>
      </c>
      <c r="AF11124" s="12">
        <v>981.36500745233741</v>
      </c>
    </row>
    <row r="11125" spans="2:32" x14ac:dyDescent="0.2">
      <c r="B11125" s="8" t="s">
        <v>72</v>
      </c>
      <c r="C11125" s="1" t="s">
        <v>62</v>
      </c>
      <c r="D11125" s="9" t="s">
        <v>33</v>
      </c>
      <c r="E11125" s="9">
        <v>6</v>
      </c>
      <c r="F11125" s="9">
        <v>6</v>
      </c>
      <c r="G11125" s="9">
        <v>20</v>
      </c>
      <c r="H11125" s="13" t="s">
        <v>36</v>
      </c>
      <c r="I11125" s="11">
        <v>981.36500745233741</v>
      </c>
      <c r="J11125" s="11">
        <v>981.36500745233741</v>
      </c>
      <c r="K11125" s="11">
        <v>977.18272782878444</v>
      </c>
      <c r="L11125" s="11">
        <v>921.82578851154915</v>
      </c>
      <c r="M11125" s="11">
        <v>809.89315796474023</v>
      </c>
      <c r="N11125" s="11">
        <v>726.94829868875081</v>
      </c>
      <c r="O11125" s="11">
        <v>595.46500836004009</v>
      </c>
      <c r="P11125" s="11">
        <v>408.07017496878115</v>
      </c>
      <c r="Q11125" s="11">
        <v>335.81671081030862</v>
      </c>
      <c r="R11125" s="11">
        <v>333.78624175517319</v>
      </c>
      <c r="S11125" s="11">
        <v>261.58289768067323</v>
      </c>
      <c r="T11125" s="11">
        <v>239.29164361884804</v>
      </c>
      <c r="U11125" s="11">
        <v>226.10449653705308</v>
      </c>
      <c r="V11125" s="11">
        <v>233.98000313991693</v>
      </c>
      <c r="W11125" s="11">
        <v>308.21846839643598</v>
      </c>
      <c r="X11125" s="11">
        <v>506.9885420019055</v>
      </c>
      <c r="Y11125" s="11">
        <v>582.4961776930536</v>
      </c>
      <c r="Z11125" s="11">
        <v>629.42391953230242</v>
      </c>
      <c r="AA11125" s="11">
        <v>381.04405638561212</v>
      </c>
      <c r="AB11125" s="11">
        <v>573.03255785849899</v>
      </c>
      <c r="AC11125" s="11">
        <v>838.58565084241889</v>
      </c>
      <c r="AD11125" s="11">
        <v>824.38609561957742</v>
      </c>
      <c r="AE11125" s="11">
        <v>977.52617767916945</v>
      </c>
      <c r="AF11125" s="12">
        <v>198.73104840523459</v>
      </c>
    </row>
    <row r="11126" spans="2:32" x14ac:dyDescent="0.2">
      <c r="B11126" s="8" t="s">
        <v>72</v>
      </c>
      <c r="C11126" s="1" t="s">
        <v>62</v>
      </c>
      <c r="D11126" s="9" t="s">
        <v>33</v>
      </c>
      <c r="E11126" s="9">
        <v>6</v>
      </c>
      <c r="F11126" s="9">
        <v>6</v>
      </c>
      <c r="G11126" s="9">
        <v>21</v>
      </c>
      <c r="H11126" s="13" t="s">
        <v>36</v>
      </c>
      <c r="I11126" s="11">
        <v>208.59945594424914</v>
      </c>
      <c r="J11126" s="11">
        <v>395.90958551583537</v>
      </c>
      <c r="K11126" s="11">
        <v>376.19896278992019</v>
      </c>
      <c r="L11126" s="11">
        <v>588.76008221226402</v>
      </c>
      <c r="M11126" s="11">
        <v>704.10898896964636</v>
      </c>
      <c r="N11126" s="11">
        <v>657.65611517644049</v>
      </c>
      <c r="O11126" s="11">
        <v>532.75075670918147</v>
      </c>
      <c r="P11126" s="11">
        <v>441.92077058303602</v>
      </c>
      <c r="Q11126" s="11">
        <v>291.22844458244094</v>
      </c>
      <c r="R11126" s="11">
        <v>271.48717048468086</v>
      </c>
      <c r="S11126" s="11">
        <v>297.22256085279412</v>
      </c>
      <c r="T11126" s="11">
        <v>247.40691908577389</v>
      </c>
      <c r="U11126" s="11">
        <v>241.21549996996865</v>
      </c>
      <c r="V11126" s="11">
        <v>255.96783319775642</v>
      </c>
      <c r="W11126" s="11">
        <v>309.73748437750788</v>
      </c>
      <c r="X11126" s="11">
        <v>403.57822169154394</v>
      </c>
      <c r="Y11126" s="11">
        <v>514.82876266123708</v>
      </c>
      <c r="Z11126" s="11">
        <v>621.88782508478675</v>
      </c>
      <c r="AA11126" s="11">
        <v>674.25939802724486</v>
      </c>
      <c r="AB11126" s="11">
        <v>727.45529274308433</v>
      </c>
      <c r="AC11126" s="11">
        <v>849.51235580426771</v>
      </c>
      <c r="AD11126" s="11">
        <v>947.98352177990932</v>
      </c>
      <c r="AE11126" s="11">
        <v>875.98650392149648</v>
      </c>
      <c r="AF11126" s="12">
        <v>771.67872689210253</v>
      </c>
    </row>
    <row r="11127" spans="2:32" x14ac:dyDescent="0.2">
      <c r="B11127" s="8" t="s">
        <v>72</v>
      </c>
      <c r="C11127" s="1" t="s">
        <v>62</v>
      </c>
      <c r="D11127" s="9" t="s">
        <v>33</v>
      </c>
      <c r="E11127" s="9">
        <v>6</v>
      </c>
      <c r="F11127" s="9">
        <v>6</v>
      </c>
      <c r="G11127" s="9">
        <v>22</v>
      </c>
      <c r="H11127" s="13" t="s">
        <v>36</v>
      </c>
      <c r="I11127" s="11">
        <v>516.76878734767695</v>
      </c>
      <c r="J11127" s="11">
        <v>175.81605823709234</v>
      </c>
      <c r="K11127" s="11">
        <v>225.259670294991</v>
      </c>
      <c r="L11127" s="11">
        <v>250.32469795677576</v>
      </c>
      <c r="M11127" s="11">
        <v>248.55913680606866</v>
      </c>
      <c r="N11127" s="11">
        <v>167.6069326934884</v>
      </c>
      <c r="O11127" s="11">
        <v>105.40972544655141</v>
      </c>
      <c r="P11127" s="11">
        <v>66.108311761164131</v>
      </c>
      <c r="Q11127" s="11">
        <v>63.037473526892889</v>
      </c>
      <c r="R11127" s="11">
        <v>63.009385213633394</v>
      </c>
      <c r="S11127" s="11">
        <v>64.429056341745763</v>
      </c>
      <c r="T11127" s="11">
        <v>78.182915865143912</v>
      </c>
      <c r="U11127" s="11">
        <v>113.05076485448194</v>
      </c>
      <c r="V11127" s="11">
        <v>165.0876743220515</v>
      </c>
      <c r="W11127" s="11">
        <v>323.99943076617654</v>
      </c>
      <c r="X11127" s="11">
        <v>528.92695418360347</v>
      </c>
      <c r="Y11127" s="11">
        <v>757.42039687376621</v>
      </c>
      <c r="Z11127" s="11">
        <v>859.1981190863122</v>
      </c>
      <c r="AA11127" s="11">
        <v>881.67670464238176</v>
      </c>
      <c r="AB11127" s="11">
        <v>876.19274236160402</v>
      </c>
      <c r="AC11127" s="11">
        <v>883.11489650205021</v>
      </c>
      <c r="AD11127" s="11">
        <v>885.27523889561871</v>
      </c>
      <c r="AE11127" s="11">
        <v>903.83648784295622</v>
      </c>
      <c r="AF11127" s="12">
        <v>975.12476733705546</v>
      </c>
    </row>
    <row r="11128" spans="2:32" x14ac:dyDescent="0.2">
      <c r="B11128" s="8" t="s">
        <v>72</v>
      </c>
      <c r="C11128" s="1" t="s">
        <v>62</v>
      </c>
      <c r="D11128" s="9" t="s">
        <v>33</v>
      </c>
      <c r="E11128" s="9">
        <v>6</v>
      </c>
      <c r="F11128" s="9">
        <v>6</v>
      </c>
      <c r="G11128" s="9">
        <v>23</v>
      </c>
      <c r="H11128" s="13" t="s">
        <v>36</v>
      </c>
      <c r="I11128" s="11">
        <v>981.36500745233741</v>
      </c>
      <c r="J11128" s="11">
        <v>954.58139634377346</v>
      </c>
      <c r="K11128" s="11">
        <v>950.95006898481051</v>
      </c>
      <c r="L11128" s="11">
        <v>941.43964699828507</v>
      </c>
      <c r="M11128" s="11">
        <v>921.36205045963538</v>
      </c>
      <c r="N11128" s="11">
        <v>850.97603780821794</v>
      </c>
      <c r="O11128" s="11">
        <v>760.32823950395209</v>
      </c>
      <c r="P11128" s="11">
        <v>737.8410870123389</v>
      </c>
      <c r="Q11128" s="11">
        <v>694.25441492491143</v>
      </c>
      <c r="R11128" s="11">
        <v>641.62337618872027</v>
      </c>
      <c r="S11128" s="11">
        <v>563.68855912803826</v>
      </c>
      <c r="T11128" s="11">
        <v>435.60251517766829</v>
      </c>
      <c r="U11128" s="11">
        <v>365.39967343909467</v>
      </c>
      <c r="V11128" s="11">
        <v>365.61440859396333</v>
      </c>
      <c r="W11128" s="11">
        <v>426.76263144943249</v>
      </c>
      <c r="X11128" s="11">
        <v>593.68631592288432</v>
      </c>
      <c r="Y11128" s="11">
        <v>685.58945116749874</v>
      </c>
      <c r="Z11128" s="11">
        <v>704.1424842832082</v>
      </c>
      <c r="AA11128" s="11">
        <v>777.57818554677158</v>
      </c>
      <c r="AB11128" s="11">
        <v>884.61790214456391</v>
      </c>
      <c r="AC11128" s="11">
        <v>882.39190331875147</v>
      </c>
      <c r="AD11128" s="11">
        <v>981.36500745233741</v>
      </c>
      <c r="AE11128" s="11">
        <v>981.32336652793754</v>
      </c>
      <c r="AF11128" s="12">
        <v>981.36500745233741</v>
      </c>
    </row>
    <row r="11129" spans="2:32" x14ac:dyDescent="0.2">
      <c r="B11129" s="8" t="s">
        <v>72</v>
      </c>
      <c r="C11129" s="1" t="s">
        <v>62</v>
      </c>
      <c r="D11129" s="9" t="s">
        <v>33</v>
      </c>
      <c r="E11129" s="9">
        <v>6</v>
      </c>
      <c r="F11129" s="9">
        <v>6</v>
      </c>
      <c r="G11129" s="9">
        <v>24</v>
      </c>
      <c r="H11129" s="13" t="s">
        <v>36</v>
      </c>
      <c r="I11129" s="11">
        <v>981.36500745233741</v>
      </c>
      <c r="J11129" s="11">
        <v>981.36500745233741</v>
      </c>
      <c r="K11129" s="11">
        <v>981.36500745233741</v>
      </c>
      <c r="L11129" s="11">
        <v>981.36500745233741</v>
      </c>
      <c r="M11129" s="11">
        <v>979.21238934492135</v>
      </c>
      <c r="N11129" s="11">
        <v>958.10381126807954</v>
      </c>
      <c r="O11129" s="11">
        <v>774.31221692252711</v>
      </c>
      <c r="P11129" s="11">
        <v>561.42091937781811</v>
      </c>
      <c r="Q11129" s="11">
        <v>512.62491849250819</v>
      </c>
      <c r="R11129" s="11">
        <v>495.06445614660487</v>
      </c>
      <c r="S11129" s="11">
        <v>382.57820494545285</v>
      </c>
      <c r="T11129" s="11">
        <v>339.17919790099086</v>
      </c>
      <c r="U11129" s="11">
        <v>263.92490124024749</v>
      </c>
      <c r="V11129" s="11">
        <v>299.29618057917429</v>
      </c>
      <c r="W11129" s="11">
        <v>457.52284550770651</v>
      </c>
      <c r="X11129" s="11">
        <v>716.03521655883367</v>
      </c>
      <c r="Y11129" s="11">
        <v>929.1899122611328</v>
      </c>
      <c r="Z11129" s="11">
        <v>981.36500745233741</v>
      </c>
      <c r="AA11129" s="11">
        <v>981.36500745233741</v>
      </c>
      <c r="AB11129" s="11">
        <v>981.36500745233741</v>
      </c>
      <c r="AC11129" s="11">
        <v>981.36500745233741</v>
      </c>
      <c r="AD11129" s="11">
        <v>981.36500745233741</v>
      </c>
      <c r="AE11129" s="11">
        <v>981.36500745233741</v>
      </c>
      <c r="AF11129" s="12">
        <v>981.36500745233741</v>
      </c>
    </row>
    <row r="11130" spans="2:32" x14ac:dyDescent="0.2">
      <c r="B11130" s="8" t="s">
        <v>72</v>
      </c>
      <c r="C11130" s="1" t="s">
        <v>62</v>
      </c>
      <c r="D11130" s="9" t="s">
        <v>33</v>
      </c>
      <c r="E11130" s="9">
        <v>6</v>
      </c>
      <c r="F11130" s="9">
        <v>6</v>
      </c>
      <c r="G11130" s="9">
        <v>25</v>
      </c>
      <c r="H11130" s="13" t="s">
        <v>36</v>
      </c>
      <c r="I11130" s="11">
        <v>981.36500745233741</v>
      </c>
      <c r="J11130" s="11">
        <v>981.36500745233741</v>
      </c>
      <c r="K11130" s="11">
        <v>981.36500745233741</v>
      </c>
      <c r="L11130" s="11">
        <v>981.36500745233741</v>
      </c>
      <c r="M11130" s="11">
        <v>981.36500745233741</v>
      </c>
      <c r="N11130" s="11">
        <v>980.69826111634791</v>
      </c>
      <c r="O11130" s="11">
        <v>876.57502430506554</v>
      </c>
      <c r="P11130" s="11">
        <v>807.06606923517552</v>
      </c>
      <c r="Q11130" s="11">
        <v>703.84938273434568</v>
      </c>
      <c r="R11130" s="11">
        <v>573.1455782089771</v>
      </c>
      <c r="S11130" s="11">
        <v>429.21175681369999</v>
      </c>
      <c r="T11130" s="11">
        <v>294.62123194105163</v>
      </c>
      <c r="U11130" s="11">
        <v>291.3733100580763</v>
      </c>
      <c r="V11130" s="11">
        <v>349.08668330582827</v>
      </c>
      <c r="W11130" s="11">
        <v>296.17163661219115</v>
      </c>
      <c r="X11130" s="11">
        <v>322.94899807105566</v>
      </c>
      <c r="Y11130" s="11">
        <v>364.96721874607351</v>
      </c>
      <c r="Z11130" s="11">
        <v>485.11238054446795</v>
      </c>
      <c r="AA11130" s="11">
        <v>472.13751089013107</v>
      </c>
      <c r="AB11130" s="11">
        <v>935.48773341860397</v>
      </c>
      <c r="AC11130" s="11">
        <v>175.10363328165738</v>
      </c>
      <c r="AD11130" s="11">
        <v>130.25958785117044</v>
      </c>
      <c r="AE11130" s="11">
        <v>13.750812599729279</v>
      </c>
      <c r="AF11130" s="12">
        <v>323.06496769442577</v>
      </c>
    </row>
    <row r="11131" spans="2:32" x14ac:dyDescent="0.2">
      <c r="B11131" s="8" t="s">
        <v>72</v>
      </c>
      <c r="C11131" s="1" t="s">
        <v>62</v>
      </c>
      <c r="D11131" s="9" t="s">
        <v>33</v>
      </c>
      <c r="E11131" s="9">
        <v>6</v>
      </c>
      <c r="F11131" s="9">
        <v>6</v>
      </c>
      <c r="G11131" s="9">
        <v>26</v>
      </c>
      <c r="H11131" s="13" t="s">
        <v>36</v>
      </c>
      <c r="I11131" s="11">
        <v>335.93383907660035</v>
      </c>
      <c r="J11131" s="11">
        <v>5.8211662016511352E-2</v>
      </c>
      <c r="K11131" s="11">
        <v>1.3508828763699661</v>
      </c>
      <c r="L11131" s="11">
        <v>0</v>
      </c>
      <c r="M11131" s="11">
        <v>1.6801848847452454</v>
      </c>
      <c r="N11131" s="11">
        <v>10.797078493355809</v>
      </c>
      <c r="O11131" s="11">
        <v>0</v>
      </c>
      <c r="P11131" s="11">
        <v>0</v>
      </c>
      <c r="Q11131" s="11">
        <v>0.43675667603869706</v>
      </c>
      <c r="R11131" s="11">
        <v>9.4023675620535041</v>
      </c>
      <c r="S11131" s="11">
        <v>0.50918279637063601</v>
      </c>
      <c r="T11131" s="11">
        <v>0</v>
      </c>
      <c r="U11131" s="11">
        <v>0</v>
      </c>
      <c r="V11131" s="11">
        <v>0</v>
      </c>
      <c r="W11131" s="11">
        <v>0</v>
      </c>
      <c r="X11131" s="11">
        <v>0.33945522043875148</v>
      </c>
      <c r="Y11131" s="11">
        <v>0</v>
      </c>
      <c r="Z11131" s="11">
        <v>0</v>
      </c>
      <c r="AA11131" s="11">
        <v>0</v>
      </c>
      <c r="AB11131" s="11">
        <v>0</v>
      </c>
      <c r="AC11131" s="11">
        <v>1.7134364828156468</v>
      </c>
      <c r="AD11131" s="11">
        <v>0</v>
      </c>
      <c r="AE11131" s="11">
        <v>0</v>
      </c>
      <c r="AF11131" s="12">
        <v>0.13943723423210144</v>
      </c>
    </row>
    <row r="11132" spans="2:32" x14ac:dyDescent="0.2">
      <c r="B11132" s="8" t="s">
        <v>72</v>
      </c>
      <c r="C11132" s="1" t="s">
        <v>62</v>
      </c>
      <c r="D11132" s="9" t="s">
        <v>33</v>
      </c>
      <c r="E11132" s="9">
        <v>6</v>
      </c>
      <c r="F11132" s="9">
        <v>6</v>
      </c>
      <c r="G11132" s="9">
        <v>27</v>
      </c>
      <c r="H11132" s="13" t="s">
        <v>36</v>
      </c>
      <c r="I11132" s="11">
        <v>0.86352938307331162</v>
      </c>
      <c r="J11132" s="11">
        <v>16.3596770792633</v>
      </c>
      <c r="K11132" s="11">
        <v>32.075640239402688</v>
      </c>
      <c r="L11132" s="11">
        <v>47.965648902175396</v>
      </c>
      <c r="M11132" s="11">
        <v>70.594752706924069</v>
      </c>
      <c r="N11132" s="11">
        <v>104.47977406011769</v>
      </c>
      <c r="O11132" s="11">
        <v>101.6041364366037</v>
      </c>
      <c r="P11132" s="11">
        <v>94.750982993198406</v>
      </c>
      <c r="Q11132" s="11">
        <v>63.671290704391659</v>
      </c>
      <c r="R11132" s="11">
        <v>45.926292529172798</v>
      </c>
      <c r="S11132" s="11">
        <v>38.473848589583625</v>
      </c>
      <c r="T11132" s="11">
        <v>24.761024336338014</v>
      </c>
      <c r="U11132" s="11">
        <v>3.6734266385642305</v>
      </c>
      <c r="V11132" s="11">
        <v>4.9919887879779122E-3</v>
      </c>
      <c r="W11132" s="11">
        <v>4.9919887879779122E-3</v>
      </c>
      <c r="X11132" s="11">
        <v>13.56145567477048</v>
      </c>
      <c r="Y11132" s="11">
        <v>47.349009483754287</v>
      </c>
      <c r="Z11132" s="11">
        <v>70.613365603257364</v>
      </c>
      <c r="AA11132" s="11">
        <v>113.30756225845714</v>
      </c>
      <c r="AB11132" s="11">
        <v>211.64287735150029</v>
      </c>
      <c r="AC11132" s="11">
        <v>288.97096929058216</v>
      </c>
      <c r="AD11132" s="11">
        <v>431.25177589534337</v>
      </c>
      <c r="AE11132" s="11">
        <v>464.14017122850385</v>
      </c>
      <c r="AF11132" s="12">
        <v>656.33477069993251</v>
      </c>
    </row>
    <row r="11133" spans="2:32" x14ac:dyDescent="0.2">
      <c r="B11133" s="8" t="s">
        <v>72</v>
      </c>
      <c r="C11133" s="1" t="s">
        <v>62</v>
      </c>
      <c r="D11133" s="9" t="s">
        <v>33</v>
      </c>
      <c r="E11133" s="9">
        <v>6</v>
      </c>
      <c r="F11133" s="9">
        <v>6</v>
      </c>
      <c r="G11133" s="9">
        <v>28</v>
      </c>
      <c r="H11133" s="13" t="s">
        <v>36</v>
      </c>
      <c r="I11133" s="11">
        <v>795.52514308312493</v>
      </c>
      <c r="J11133" s="11">
        <v>736.94057568923961</v>
      </c>
      <c r="K11133" s="11">
        <v>390.90228191107002</v>
      </c>
      <c r="L11133" s="11">
        <v>377.2131615609361</v>
      </c>
      <c r="M11133" s="11">
        <v>512.06343311045077</v>
      </c>
      <c r="N11133" s="11">
        <v>470.67214358738443</v>
      </c>
      <c r="O11133" s="11">
        <v>632.45022462365989</v>
      </c>
      <c r="P11133" s="11">
        <v>495.38655887890752</v>
      </c>
      <c r="Q11133" s="11">
        <v>456.54912901817556</v>
      </c>
      <c r="R11133" s="11">
        <v>424.44836509920094</v>
      </c>
      <c r="S11133" s="11">
        <v>270.86968402806326</v>
      </c>
      <c r="T11133" s="11">
        <v>224.56341367487619</v>
      </c>
      <c r="U11133" s="11">
        <v>251.13162253113296</v>
      </c>
      <c r="V11133" s="11">
        <v>232.05223198013638</v>
      </c>
      <c r="W11133" s="11">
        <v>210.68043129766434</v>
      </c>
      <c r="X11133" s="11">
        <v>248.11502546304445</v>
      </c>
      <c r="Y11133" s="11">
        <v>345.05453571664862</v>
      </c>
      <c r="Z11133" s="11">
        <v>469.77918099847466</v>
      </c>
      <c r="AA11133" s="11">
        <v>565.35749648113267</v>
      </c>
      <c r="AB11133" s="11">
        <v>689.60299024914377</v>
      </c>
      <c r="AC11133" s="11">
        <v>830.83243373340792</v>
      </c>
      <c r="AD11133" s="11">
        <v>858.03750998243117</v>
      </c>
      <c r="AE11133" s="11">
        <v>822.9566813578034</v>
      </c>
      <c r="AF11133" s="12">
        <v>967.59548430549796</v>
      </c>
    </row>
    <row r="11134" spans="2:32" x14ac:dyDescent="0.2">
      <c r="B11134" s="8" t="s">
        <v>72</v>
      </c>
      <c r="C11134" s="1" t="s">
        <v>62</v>
      </c>
      <c r="D11134" s="9" t="s">
        <v>33</v>
      </c>
      <c r="E11134" s="9">
        <v>6</v>
      </c>
      <c r="F11134" s="9">
        <v>6</v>
      </c>
      <c r="G11134" s="9">
        <v>29</v>
      </c>
      <c r="H11134" s="13" t="s">
        <v>36</v>
      </c>
      <c r="I11134" s="11">
        <v>978.88150901472238</v>
      </c>
      <c r="J11134" s="11">
        <v>981.36500745233741</v>
      </c>
      <c r="K11134" s="11">
        <v>981.36500745233741</v>
      </c>
      <c r="L11134" s="11">
        <v>975.10426286836798</v>
      </c>
      <c r="M11134" s="11">
        <v>600.66464668984906</v>
      </c>
      <c r="N11134" s="11">
        <v>165.52662443751362</v>
      </c>
      <c r="O11134" s="11">
        <v>100.9173596222135</v>
      </c>
      <c r="P11134" s="11">
        <v>108.94608797390829</v>
      </c>
      <c r="Q11134" s="11">
        <v>117.30656563799045</v>
      </c>
      <c r="R11134" s="11">
        <v>117.1375178801577</v>
      </c>
      <c r="S11134" s="11">
        <v>59.882624903182119</v>
      </c>
      <c r="T11134" s="11">
        <v>44.474640223135154</v>
      </c>
      <c r="U11134" s="11">
        <v>22.256907321267068</v>
      </c>
      <c r="V11134" s="11">
        <v>18.943664749167223</v>
      </c>
      <c r="W11134" s="11">
        <v>32.805486532256793</v>
      </c>
      <c r="X11134" s="11">
        <v>33.595149960356231</v>
      </c>
      <c r="Y11134" s="11">
        <v>64.537104183016893</v>
      </c>
      <c r="Z11134" s="11">
        <v>73.090491504805669</v>
      </c>
      <c r="AA11134" s="11">
        <v>77.657910179932813</v>
      </c>
      <c r="AB11134" s="11">
        <v>70.700176046424943</v>
      </c>
      <c r="AC11134" s="11">
        <v>63.371092467632224</v>
      </c>
      <c r="AD11134" s="11">
        <v>73.296602669743791</v>
      </c>
      <c r="AE11134" s="11">
        <v>70.783093624926693</v>
      </c>
      <c r="AF11134" s="12">
        <v>72.191595259719506</v>
      </c>
    </row>
    <row r="11135" spans="2:32" x14ac:dyDescent="0.2">
      <c r="B11135" s="8" t="s">
        <v>72</v>
      </c>
      <c r="C11135" s="1" t="s">
        <v>62</v>
      </c>
      <c r="D11135" s="9" t="s">
        <v>33</v>
      </c>
      <c r="E11135" s="9">
        <v>6</v>
      </c>
      <c r="F11135" s="9">
        <v>6</v>
      </c>
      <c r="G11135" s="9">
        <v>30</v>
      </c>
      <c r="H11135" s="13" t="s">
        <v>36</v>
      </c>
      <c r="I11135" s="11">
        <v>30.155670169750284</v>
      </c>
      <c r="J11135" s="11">
        <v>39.901472221387607</v>
      </c>
      <c r="K11135" s="11">
        <v>5.1618853326692449</v>
      </c>
      <c r="L11135" s="11">
        <v>2.1913984606785453E-2</v>
      </c>
      <c r="M11135" s="11">
        <v>0</v>
      </c>
      <c r="N11135" s="11">
        <v>0</v>
      </c>
      <c r="O11135" s="11">
        <v>0</v>
      </c>
      <c r="P11135" s="11">
        <v>0</v>
      </c>
      <c r="Q11135" s="11">
        <v>0.43531828147137747</v>
      </c>
      <c r="R11135" s="11">
        <v>0</v>
      </c>
      <c r="S11135" s="11">
        <v>1.8889176713042983</v>
      </c>
      <c r="T11135" s="11">
        <v>18.780028380436061</v>
      </c>
      <c r="U11135" s="11">
        <v>22.178134963370571</v>
      </c>
      <c r="V11135" s="11">
        <v>34.367047530319049</v>
      </c>
      <c r="W11135" s="11">
        <v>53.863808472356148</v>
      </c>
      <c r="X11135" s="11">
        <v>53.789519272583803</v>
      </c>
      <c r="Y11135" s="11">
        <v>54.137520307471739</v>
      </c>
      <c r="Z11135" s="11">
        <v>48.686355521222815</v>
      </c>
      <c r="AA11135" s="11">
        <v>68.39853188196534</v>
      </c>
      <c r="AB11135" s="11">
        <v>63.492082876997351</v>
      </c>
      <c r="AC11135" s="11">
        <v>54.496857610039314</v>
      </c>
      <c r="AD11135" s="11">
        <v>40.403037331423796</v>
      </c>
      <c r="AE11135" s="11">
        <v>17.988587488763216</v>
      </c>
      <c r="AF11135" s="12">
        <v>7.2047927926196289</v>
      </c>
    </row>
    <row r="11136" spans="2:32" x14ac:dyDescent="0.2">
      <c r="B11136" s="8" t="s">
        <v>72</v>
      </c>
      <c r="C11136" s="1" t="s">
        <v>62</v>
      </c>
      <c r="D11136" s="9" t="s">
        <v>33</v>
      </c>
      <c r="E11136" s="9">
        <v>6</v>
      </c>
      <c r="F11136" s="9">
        <v>7</v>
      </c>
      <c r="G11136" s="9">
        <v>1</v>
      </c>
      <c r="H11136" s="13" t="s">
        <v>36</v>
      </c>
      <c r="I11136" s="11">
        <v>14.61366473626509</v>
      </c>
      <c r="J11136" s="11">
        <v>2.5751892252153175</v>
      </c>
      <c r="K11136" s="11">
        <v>0</v>
      </c>
      <c r="L11136" s="11">
        <v>0</v>
      </c>
      <c r="M11136" s="11">
        <v>0</v>
      </c>
      <c r="N11136" s="11">
        <v>0</v>
      </c>
      <c r="O11136" s="11">
        <v>0</v>
      </c>
      <c r="P11136" s="11">
        <v>0</v>
      </c>
      <c r="Q11136" s="11">
        <v>0</v>
      </c>
      <c r="R11136" s="11">
        <v>0</v>
      </c>
      <c r="S11136" s="11">
        <v>2.0599143301691374</v>
      </c>
      <c r="T11136" s="11">
        <v>0.77367359346158149</v>
      </c>
      <c r="U11136" s="11">
        <v>1.9507675062118022</v>
      </c>
      <c r="V11136" s="11">
        <v>32.832815583298533</v>
      </c>
      <c r="W11136" s="11">
        <v>47.198236684736223</v>
      </c>
      <c r="X11136" s="11">
        <v>53.239554487762405</v>
      </c>
      <c r="Y11136" s="11">
        <v>73.008166414161735</v>
      </c>
      <c r="Z11136" s="11">
        <v>82.764883408779667</v>
      </c>
      <c r="AA11136" s="11">
        <v>75.640045755372725</v>
      </c>
      <c r="AB11136" s="11">
        <v>62.193915647726882</v>
      </c>
      <c r="AC11136" s="11">
        <v>71.011034675826224</v>
      </c>
      <c r="AD11136" s="11">
        <v>42.964858275047156</v>
      </c>
      <c r="AE11136" s="11">
        <v>2.5826348226285432</v>
      </c>
      <c r="AF11136" s="12">
        <v>0.94610874975621084</v>
      </c>
    </row>
    <row r="11137" spans="2:32" x14ac:dyDescent="0.2">
      <c r="B11137" s="8" t="s">
        <v>72</v>
      </c>
      <c r="C11137" s="1" t="s">
        <v>62</v>
      </c>
      <c r="D11137" s="9" t="s">
        <v>33</v>
      </c>
      <c r="E11137" s="9">
        <v>6</v>
      </c>
      <c r="F11137" s="9">
        <v>7</v>
      </c>
      <c r="G11137" s="9">
        <v>2</v>
      </c>
      <c r="H11137" s="13" t="s">
        <v>36</v>
      </c>
      <c r="I11137" s="11">
        <v>0</v>
      </c>
      <c r="J11137" s="11">
        <v>0</v>
      </c>
      <c r="K11137" s="11">
        <v>0</v>
      </c>
      <c r="L11137" s="11">
        <v>0</v>
      </c>
      <c r="M11137" s="11">
        <v>0</v>
      </c>
      <c r="N11137" s="11">
        <v>0</v>
      </c>
      <c r="O11137" s="11">
        <v>0</v>
      </c>
      <c r="P11137" s="11">
        <v>0</v>
      </c>
      <c r="Q11137" s="11">
        <v>3.2501228656471546</v>
      </c>
      <c r="R11137" s="11">
        <v>13.55079418492897</v>
      </c>
      <c r="S11137" s="11">
        <v>14.664346586502614</v>
      </c>
      <c r="T11137" s="11">
        <v>16.329047651413582</v>
      </c>
      <c r="U11137" s="11">
        <v>5.1150113141179006</v>
      </c>
      <c r="V11137" s="11">
        <v>3.4375339068729218</v>
      </c>
      <c r="W11137" s="11">
        <v>9.0978567817289129</v>
      </c>
      <c r="X11137" s="11">
        <v>8.6000962117797108</v>
      </c>
      <c r="Y11137" s="11">
        <v>5.2131591221647424</v>
      </c>
      <c r="Z11137" s="11">
        <v>4.8106695025527664</v>
      </c>
      <c r="AA11137" s="11">
        <v>0.61198393136328821</v>
      </c>
      <c r="AB11137" s="11">
        <v>0.36153842238930428</v>
      </c>
      <c r="AC11137" s="11">
        <v>5.9067912405093947</v>
      </c>
      <c r="AD11137" s="11">
        <v>34.499885502441003</v>
      </c>
      <c r="AE11137" s="11">
        <v>46.361441944747192</v>
      </c>
      <c r="AF11137" s="12">
        <v>40.481811883719779</v>
      </c>
    </row>
    <row r="11138" spans="2:32" x14ac:dyDescent="0.2">
      <c r="B11138" s="8" t="s">
        <v>72</v>
      </c>
      <c r="C11138" s="1" t="s">
        <v>62</v>
      </c>
      <c r="D11138" s="9" t="s">
        <v>33</v>
      </c>
      <c r="E11138" s="9">
        <v>6</v>
      </c>
      <c r="F11138" s="9">
        <v>7</v>
      </c>
      <c r="G11138" s="9">
        <v>3</v>
      </c>
      <c r="H11138" s="13" t="s">
        <v>36</v>
      </c>
      <c r="I11138" s="11">
        <v>36.380681152694422</v>
      </c>
      <c r="J11138" s="11">
        <v>23.533332440555153</v>
      </c>
      <c r="K11138" s="11">
        <v>42.342974241884662</v>
      </c>
      <c r="L11138" s="11">
        <v>61.759780044709174</v>
      </c>
      <c r="M11138" s="11">
        <v>69.555656279482676</v>
      </c>
      <c r="N11138" s="11">
        <v>90.585635355983612</v>
      </c>
      <c r="O11138" s="11">
        <v>122.11943667181518</v>
      </c>
      <c r="P11138" s="11">
        <v>59.425053113788572</v>
      </c>
      <c r="Q11138" s="11">
        <v>131.41079614770737</v>
      </c>
      <c r="R11138" s="11">
        <v>180.01803479031634</v>
      </c>
      <c r="S11138" s="11">
        <v>148.56293341719905</v>
      </c>
      <c r="T11138" s="11">
        <v>130.438879065745</v>
      </c>
      <c r="U11138" s="11">
        <v>183.23541063262263</v>
      </c>
      <c r="V11138" s="11">
        <v>223.64877041916864</v>
      </c>
      <c r="W11138" s="11">
        <v>239.31931060740934</v>
      </c>
      <c r="X11138" s="11">
        <v>322.87164987841794</v>
      </c>
      <c r="Y11138" s="11">
        <v>364.92705245811334</v>
      </c>
      <c r="Z11138" s="11">
        <v>384.49733894890556</v>
      </c>
      <c r="AA11138" s="11">
        <v>353.64007976831999</v>
      </c>
      <c r="AB11138" s="11">
        <v>406.05610246651105</v>
      </c>
      <c r="AC11138" s="11">
        <v>359.90756554747105</v>
      </c>
      <c r="AD11138" s="11">
        <v>440.10612510490859</v>
      </c>
      <c r="AE11138" s="11">
        <v>351.17908709170041</v>
      </c>
      <c r="AF11138" s="12">
        <v>301.64478489236456</v>
      </c>
    </row>
    <row r="11139" spans="2:32" x14ac:dyDescent="0.2">
      <c r="B11139" s="8" t="s">
        <v>72</v>
      </c>
      <c r="C11139" s="1" t="s">
        <v>62</v>
      </c>
      <c r="D11139" s="9" t="s">
        <v>33</v>
      </c>
      <c r="E11139" s="9">
        <v>6</v>
      </c>
      <c r="F11139" s="9">
        <v>7</v>
      </c>
      <c r="G11139" s="9">
        <v>4</v>
      </c>
      <c r="H11139" s="13" t="s">
        <v>36</v>
      </c>
      <c r="I11139" s="11">
        <v>236.04372173587274</v>
      </c>
      <c r="J11139" s="11">
        <v>161.53041233411028</v>
      </c>
      <c r="K11139" s="11">
        <v>176.8540442983994</v>
      </c>
      <c r="L11139" s="11">
        <v>196.08809612428072</v>
      </c>
      <c r="M11139" s="11">
        <v>190.29510973206089</v>
      </c>
      <c r="N11139" s="11">
        <v>121.08516353441634</v>
      </c>
      <c r="O11139" s="11">
        <v>185.42917811896979</v>
      </c>
      <c r="P11139" s="11">
        <v>194.23242415359815</v>
      </c>
      <c r="Q11139" s="11">
        <v>245.82581037720246</v>
      </c>
      <c r="R11139" s="11">
        <v>328.09291620943668</v>
      </c>
      <c r="S11139" s="11">
        <v>346.00739663358411</v>
      </c>
      <c r="T11139" s="11">
        <v>330.7699782358049</v>
      </c>
      <c r="U11139" s="11">
        <v>555.6308998136866</v>
      </c>
      <c r="V11139" s="11">
        <v>325.499206252666</v>
      </c>
      <c r="W11139" s="11">
        <v>274.96954200739407</v>
      </c>
      <c r="X11139" s="11">
        <v>242.0712455438092</v>
      </c>
      <c r="Y11139" s="11">
        <v>175.4326000955129</v>
      </c>
      <c r="Z11139" s="11">
        <v>242.3035885600529</v>
      </c>
      <c r="AA11139" s="11">
        <v>143.99381627687956</v>
      </c>
      <c r="AB11139" s="11">
        <v>192.25263694870068</v>
      </c>
      <c r="AC11139" s="11">
        <v>180.01457641674688</v>
      </c>
      <c r="AD11139" s="11">
        <v>141.71713560082904</v>
      </c>
      <c r="AE11139" s="11">
        <v>232.84376064778778</v>
      </c>
      <c r="AF11139" s="12">
        <v>284.9856765189582</v>
      </c>
    </row>
    <row r="11140" spans="2:32" x14ac:dyDescent="0.2">
      <c r="B11140" s="8" t="s">
        <v>72</v>
      </c>
      <c r="C11140" s="1" t="s">
        <v>62</v>
      </c>
      <c r="D11140" s="9" t="s">
        <v>33</v>
      </c>
      <c r="E11140" s="9">
        <v>6</v>
      </c>
      <c r="F11140" s="9">
        <v>7</v>
      </c>
      <c r="G11140" s="9">
        <v>5</v>
      </c>
      <c r="H11140" s="13" t="s">
        <v>36</v>
      </c>
      <c r="I11140" s="11">
        <v>245.94427283837399</v>
      </c>
      <c r="J11140" s="11">
        <v>231.64103662921329</v>
      </c>
      <c r="K11140" s="11">
        <v>225.61511034409361</v>
      </c>
      <c r="L11140" s="11">
        <v>156.73099735785618</v>
      </c>
      <c r="M11140" s="11">
        <v>178.78587070840743</v>
      </c>
      <c r="N11140" s="11">
        <v>167.28491773716439</v>
      </c>
      <c r="O11140" s="11">
        <v>137.45016971280054</v>
      </c>
      <c r="P11140" s="11">
        <v>111.72814762627924</v>
      </c>
      <c r="Q11140" s="11">
        <v>76.757995733491086</v>
      </c>
      <c r="R11140" s="11">
        <v>66.035462087446319</v>
      </c>
      <c r="S11140" s="11">
        <v>66.219317652925298</v>
      </c>
      <c r="T11140" s="11">
        <v>49.269569846865039</v>
      </c>
      <c r="U11140" s="11">
        <v>74.195165366109933</v>
      </c>
      <c r="V11140" s="11">
        <v>56.962225919209011</v>
      </c>
      <c r="W11140" s="11">
        <v>62.113363631857489</v>
      </c>
      <c r="X11140" s="11">
        <v>45.017073828963873</v>
      </c>
      <c r="Y11140" s="11">
        <v>68.802204831493341</v>
      </c>
      <c r="Z11140" s="11">
        <v>72.842585807497144</v>
      </c>
      <c r="AA11140" s="11">
        <v>87.618868711137651</v>
      </c>
      <c r="AB11140" s="11">
        <v>88.550768724303637</v>
      </c>
      <c r="AC11140" s="11">
        <v>123.25803156017919</v>
      </c>
      <c r="AD11140" s="11">
        <v>112.73136562233064</v>
      </c>
      <c r="AE11140" s="11">
        <v>104.11316012889695</v>
      </c>
      <c r="AF11140" s="12">
        <v>73.298634683656132</v>
      </c>
    </row>
    <row r="11141" spans="2:32" x14ac:dyDescent="0.2">
      <c r="B11141" s="8" t="s">
        <v>72</v>
      </c>
      <c r="C11141" s="1" t="s">
        <v>62</v>
      </c>
      <c r="D11141" s="9" t="s">
        <v>33</v>
      </c>
      <c r="E11141" s="9">
        <v>6</v>
      </c>
      <c r="F11141" s="9">
        <v>7</v>
      </c>
      <c r="G11141" s="9">
        <v>6</v>
      </c>
      <c r="H11141" s="13" t="s">
        <v>36</v>
      </c>
      <c r="I11141" s="11">
        <v>63.654367495652835</v>
      </c>
      <c r="J11141" s="11">
        <v>57.484435939490936</v>
      </c>
      <c r="K11141" s="11">
        <v>29.165649292131899</v>
      </c>
      <c r="L11141" s="11">
        <v>12.075365560597005</v>
      </c>
      <c r="M11141" s="11">
        <v>0</v>
      </c>
      <c r="N11141" s="11">
        <v>0</v>
      </c>
      <c r="O11141" s="11">
        <v>0</v>
      </c>
      <c r="P11141" s="11">
        <v>0</v>
      </c>
      <c r="Q11141" s="11">
        <v>5.8077974914655615</v>
      </c>
      <c r="R11141" s="11">
        <v>4.6725013341098629</v>
      </c>
      <c r="S11141" s="11">
        <v>0.80117181898765633</v>
      </c>
      <c r="T11141" s="11">
        <v>3.1186388380002219</v>
      </c>
      <c r="U11141" s="11">
        <v>0</v>
      </c>
      <c r="V11141" s="11">
        <v>0</v>
      </c>
      <c r="W11141" s="11">
        <v>0</v>
      </c>
      <c r="X11141" s="11">
        <v>0</v>
      </c>
      <c r="Y11141" s="11">
        <v>0</v>
      </c>
      <c r="Z11141" s="11">
        <v>0</v>
      </c>
      <c r="AA11141" s="11">
        <v>7.2764580735091566E-2</v>
      </c>
      <c r="AB11141" s="11">
        <v>0</v>
      </c>
      <c r="AC11141" s="11">
        <v>0</v>
      </c>
      <c r="AD11141" s="11">
        <v>0</v>
      </c>
      <c r="AE11141" s="11">
        <v>0</v>
      </c>
      <c r="AF11141" s="12">
        <v>0</v>
      </c>
    </row>
    <row r="11142" spans="2:32" x14ac:dyDescent="0.2">
      <c r="B11142" s="8" t="s">
        <v>72</v>
      </c>
      <c r="C11142" s="1" t="s">
        <v>62</v>
      </c>
      <c r="D11142" s="9" t="s">
        <v>33</v>
      </c>
      <c r="E11142" s="9">
        <v>6</v>
      </c>
      <c r="F11142" s="9">
        <v>7</v>
      </c>
      <c r="G11142" s="9">
        <v>7</v>
      </c>
      <c r="H11142" s="13" t="s">
        <v>36</v>
      </c>
      <c r="I11142" s="11">
        <v>0</v>
      </c>
      <c r="J11142" s="11">
        <v>0.51104423001143595</v>
      </c>
      <c r="K11142" s="11">
        <v>0.1439215581309696</v>
      </c>
      <c r="L11142" s="11">
        <v>33.735012205192568</v>
      </c>
      <c r="M11142" s="11">
        <v>132.00264324087837</v>
      </c>
      <c r="N11142" s="11">
        <v>89.928553155267892</v>
      </c>
      <c r="O11142" s="11">
        <v>192.97190843049219</v>
      </c>
      <c r="P11142" s="11">
        <v>74.325293254882354</v>
      </c>
      <c r="Q11142" s="11">
        <v>103.70771410459395</v>
      </c>
      <c r="R11142" s="11">
        <v>152.26960767648524</v>
      </c>
      <c r="S11142" s="11">
        <v>270.45044839747032</v>
      </c>
      <c r="T11142" s="11">
        <v>438.81676619512433</v>
      </c>
      <c r="U11142" s="11">
        <v>341.42661406566424</v>
      </c>
      <c r="V11142" s="11">
        <v>345.6627179194989</v>
      </c>
      <c r="W11142" s="11">
        <v>318.94760718489584</v>
      </c>
      <c r="X11142" s="11">
        <v>421.28498903913737</v>
      </c>
      <c r="Y11142" s="11">
        <v>439.0666117415671</v>
      </c>
      <c r="Z11142" s="11">
        <v>470.46098969245639</v>
      </c>
      <c r="AA11142" s="11">
        <v>492.53598129737935</v>
      </c>
      <c r="AB11142" s="11">
        <v>980.4298772831529</v>
      </c>
      <c r="AC11142" s="11">
        <v>981.36500745233741</v>
      </c>
      <c r="AD11142" s="11">
        <v>981.36500745233741</v>
      </c>
      <c r="AE11142" s="11">
        <v>981.36500745233741</v>
      </c>
      <c r="AF11142" s="12">
        <v>981.36500745233741</v>
      </c>
    </row>
    <row r="11143" spans="2:32" x14ac:dyDescent="0.2">
      <c r="B11143" s="8" t="s">
        <v>72</v>
      </c>
      <c r="C11143" s="1" t="s">
        <v>62</v>
      </c>
      <c r="D11143" s="9" t="s">
        <v>33</v>
      </c>
      <c r="E11143" s="9">
        <v>6</v>
      </c>
      <c r="F11143" s="9">
        <v>7</v>
      </c>
      <c r="G11143" s="9">
        <v>8</v>
      </c>
      <c r="H11143" s="13" t="s">
        <v>36</v>
      </c>
      <c r="I11143" s="11">
        <v>981.36500745233741</v>
      </c>
      <c r="J11143" s="11">
        <v>981.36500745233741</v>
      </c>
      <c r="K11143" s="11">
        <v>981.36500745233741</v>
      </c>
      <c r="L11143" s="11">
        <v>981.36500745233741</v>
      </c>
      <c r="M11143" s="11">
        <v>981.36500745233741</v>
      </c>
      <c r="N11143" s="11">
        <v>981.36500745233741</v>
      </c>
      <c r="O11143" s="11">
        <v>981.36500745233741</v>
      </c>
      <c r="P11143" s="11">
        <v>981.36500745233741</v>
      </c>
      <c r="Q11143" s="11">
        <v>981.36500745233741</v>
      </c>
      <c r="R11143" s="11">
        <v>981.36500745233741</v>
      </c>
      <c r="S11143" s="11">
        <v>981.36500745233741</v>
      </c>
      <c r="T11143" s="11">
        <v>981.36500745233741</v>
      </c>
      <c r="U11143" s="11">
        <v>981.36500745233741</v>
      </c>
      <c r="V11143" s="11">
        <v>981.36500745233741</v>
      </c>
      <c r="W11143" s="11">
        <v>981.36500745233741</v>
      </c>
      <c r="X11143" s="11">
        <v>981.36500745233741</v>
      </c>
      <c r="Y11143" s="11">
        <v>981.36500745233741</v>
      </c>
      <c r="Z11143" s="11">
        <v>981.36500745233741</v>
      </c>
      <c r="AA11143" s="11">
        <v>981.36500745233741</v>
      </c>
      <c r="AB11143" s="11">
        <v>981.36500745233741</v>
      </c>
      <c r="AC11143" s="11">
        <v>981.36500745233741</v>
      </c>
      <c r="AD11143" s="11">
        <v>981.36500745233741</v>
      </c>
      <c r="AE11143" s="11">
        <v>981.36500745233741</v>
      </c>
      <c r="AF11143" s="12">
        <v>981.36500745233741</v>
      </c>
    </row>
    <row r="11144" spans="2:32" x14ac:dyDescent="0.2">
      <c r="B11144" s="8" t="s">
        <v>72</v>
      </c>
      <c r="C11144" s="1" t="s">
        <v>62</v>
      </c>
      <c r="D11144" s="9" t="s">
        <v>33</v>
      </c>
      <c r="E11144" s="9">
        <v>6</v>
      </c>
      <c r="F11144" s="9">
        <v>7</v>
      </c>
      <c r="G11144" s="9">
        <v>9</v>
      </c>
      <c r="H11144" s="13" t="s">
        <v>36</v>
      </c>
      <c r="I11144" s="11">
        <v>981.36500745233741</v>
      </c>
      <c r="J11144" s="11">
        <v>981.36500745233741</v>
      </c>
      <c r="K11144" s="11">
        <v>981.36500745233741</v>
      </c>
      <c r="L11144" s="11">
        <v>971.10638302136749</v>
      </c>
      <c r="M11144" s="11">
        <v>980.05166814511051</v>
      </c>
      <c r="N11144" s="11">
        <v>981.36500745233741</v>
      </c>
      <c r="O11144" s="11">
        <v>981.36500745233741</v>
      </c>
      <c r="P11144" s="11">
        <v>981.36500745233741</v>
      </c>
      <c r="Q11144" s="11">
        <v>981.36500745233741</v>
      </c>
      <c r="R11144" s="11">
        <v>981.36500745233741</v>
      </c>
      <c r="S11144" s="11">
        <v>949.18801887325878</v>
      </c>
      <c r="T11144" s="11">
        <v>798.34542039672567</v>
      </c>
      <c r="U11144" s="11">
        <v>628.20720402268535</v>
      </c>
      <c r="V11144" s="11">
        <v>493.84573934466761</v>
      </c>
      <c r="W11144" s="11">
        <v>355.91140610965573</v>
      </c>
      <c r="X11144" s="11">
        <v>237.66408386222435</v>
      </c>
      <c r="Y11144" s="11">
        <v>247.72429947040956</v>
      </c>
      <c r="Z11144" s="11">
        <v>307.08875643714043</v>
      </c>
      <c r="AA11144" s="11">
        <v>453.1233027810926</v>
      </c>
      <c r="AB11144" s="11">
        <v>588.80562039013626</v>
      </c>
      <c r="AC11144" s="11">
        <v>589.82410262892404</v>
      </c>
      <c r="AD11144" s="11">
        <v>631.41797911137485</v>
      </c>
      <c r="AE11144" s="11">
        <v>554.50610330921165</v>
      </c>
      <c r="AF11144" s="12">
        <v>560.0942381217908</v>
      </c>
    </row>
    <row r="11145" spans="2:32" x14ac:dyDescent="0.2">
      <c r="B11145" s="8" t="s">
        <v>72</v>
      </c>
      <c r="C11145" s="1" t="s">
        <v>62</v>
      </c>
      <c r="D11145" s="9" t="s">
        <v>33</v>
      </c>
      <c r="E11145" s="9">
        <v>6</v>
      </c>
      <c r="F11145" s="9">
        <v>7</v>
      </c>
      <c r="G11145" s="9">
        <v>10</v>
      </c>
      <c r="H11145" s="13" t="s">
        <v>36</v>
      </c>
      <c r="I11145" s="11">
        <v>538.94731949735251</v>
      </c>
      <c r="J11145" s="11">
        <v>524.41505820395275</v>
      </c>
      <c r="K11145" s="11">
        <v>428.35576546711792</v>
      </c>
      <c r="L11145" s="11">
        <v>420.40206802221769</v>
      </c>
      <c r="M11145" s="11">
        <v>395.24185608887495</v>
      </c>
      <c r="N11145" s="11">
        <v>346.12501644535797</v>
      </c>
      <c r="O11145" s="11">
        <v>366.55526175698111</v>
      </c>
      <c r="P11145" s="11">
        <v>347.61439925594181</v>
      </c>
      <c r="Q11145" s="11">
        <v>322.02917603259164</v>
      </c>
      <c r="R11145" s="11">
        <v>290.62856598719736</v>
      </c>
      <c r="S11145" s="11">
        <v>207.39292244818964</v>
      </c>
      <c r="T11145" s="11">
        <v>155.79851802322941</v>
      </c>
      <c r="U11145" s="11">
        <v>110.16024042493969</v>
      </c>
      <c r="V11145" s="11">
        <v>88.797147119578696</v>
      </c>
      <c r="W11145" s="11">
        <v>112.54005787624024</v>
      </c>
      <c r="X11145" s="11">
        <v>107.76450918865869</v>
      </c>
      <c r="Y11145" s="11">
        <v>118.25005208037625</v>
      </c>
      <c r="Z11145" s="11">
        <v>102.02896339705475</v>
      </c>
      <c r="AA11145" s="11">
        <v>132.82970362480359</v>
      </c>
      <c r="AB11145" s="11">
        <v>132.67030244705555</v>
      </c>
      <c r="AC11145" s="11">
        <v>108.9162968066574</v>
      </c>
      <c r="AD11145" s="11">
        <v>96.081052402013199</v>
      </c>
      <c r="AE11145" s="11">
        <v>116.11880742382469</v>
      </c>
      <c r="AF11145" s="12">
        <v>143.87756577037717</v>
      </c>
    </row>
    <row r="11146" spans="2:32" x14ac:dyDescent="0.2">
      <c r="B11146" s="8" t="s">
        <v>72</v>
      </c>
      <c r="C11146" s="1" t="s">
        <v>62</v>
      </c>
      <c r="D11146" s="9" t="s">
        <v>33</v>
      </c>
      <c r="E11146" s="9">
        <v>6</v>
      </c>
      <c r="F11146" s="9">
        <v>7</v>
      </c>
      <c r="G11146" s="9">
        <v>11</v>
      </c>
      <c r="H11146" s="13" t="s">
        <v>36</v>
      </c>
      <c r="I11146" s="11">
        <v>165.45303305677385</v>
      </c>
      <c r="J11146" s="11">
        <v>161.18580384080846</v>
      </c>
      <c r="K11146" s="11">
        <v>180.8986560765882</v>
      </c>
      <c r="L11146" s="11">
        <v>299.11859221859146</v>
      </c>
      <c r="M11146" s="11">
        <v>282.18042645295236</v>
      </c>
      <c r="N11146" s="11">
        <v>238.23410106943373</v>
      </c>
      <c r="O11146" s="11">
        <v>190.58066254673474</v>
      </c>
      <c r="P11146" s="11">
        <v>148.76260621408224</v>
      </c>
      <c r="Q11146" s="11">
        <v>118.28981459883389</v>
      </c>
      <c r="R11146" s="11">
        <v>120.87904798067915</v>
      </c>
      <c r="S11146" s="11">
        <v>120.04928409660259</v>
      </c>
      <c r="T11146" s="11">
        <v>111.596492435473</v>
      </c>
      <c r="U11146" s="11">
        <v>114.93782551523221</v>
      </c>
      <c r="V11146" s="11">
        <v>98.27042231181639</v>
      </c>
      <c r="W11146" s="11">
        <v>118.28558379664909</v>
      </c>
      <c r="X11146" s="11">
        <v>163.83163517387095</v>
      </c>
      <c r="Y11146" s="11">
        <v>200.69349107669495</v>
      </c>
      <c r="Z11146" s="11">
        <v>231.95536240978305</v>
      </c>
      <c r="AA11146" s="11">
        <v>289.4903046475535</v>
      </c>
      <c r="AB11146" s="11">
        <v>383.72803515912017</v>
      </c>
      <c r="AC11146" s="11">
        <v>452.7562587475748</v>
      </c>
      <c r="AD11146" s="11">
        <v>445.22985476813358</v>
      </c>
      <c r="AE11146" s="11">
        <v>506.01482551237456</v>
      </c>
      <c r="AF11146" s="12">
        <v>561.68575706146316</v>
      </c>
    </row>
    <row r="11147" spans="2:32" x14ac:dyDescent="0.2">
      <c r="B11147" s="8" t="s">
        <v>72</v>
      </c>
      <c r="C11147" s="1" t="s">
        <v>62</v>
      </c>
      <c r="D11147" s="9" t="s">
        <v>33</v>
      </c>
      <c r="E11147" s="9">
        <v>6</v>
      </c>
      <c r="F11147" s="9">
        <v>7</v>
      </c>
      <c r="G11147" s="9">
        <v>12</v>
      </c>
      <c r="H11147" s="13" t="s">
        <v>36</v>
      </c>
      <c r="I11147" s="11">
        <v>596.48524611840662</v>
      </c>
      <c r="J11147" s="11">
        <v>581.82293593461566</v>
      </c>
      <c r="K11147" s="11">
        <v>530.56071092434058</v>
      </c>
      <c r="L11147" s="11">
        <v>487.49153089832811</v>
      </c>
      <c r="M11147" s="11">
        <v>377.80164683411357</v>
      </c>
      <c r="N11147" s="11">
        <v>363.2635221053207</v>
      </c>
      <c r="O11147" s="11">
        <v>352.12573346932805</v>
      </c>
      <c r="P11147" s="11">
        <v>342.69392364953978</v>
      </c>
      <c r="Q11147" s="11">
        <v>300.14167391867591</v>
      </c>
      <c r="R11147" s="11">
        <v>222.75986308048545</v>
      </c>
      <c r="S11147" s="11">
        <v>180.01905299167231</v>
      </c>
      <c r="T11147" s="11">
        <v>180.3902400513962</v>
      </c>
      <c r="U11147" s="11">
        <v>230.35597874239718</v>
      </c>
      <c r="V11147" s="11">
        <v>264.71295397913315</v>
      </c>
      <c r="W11147" s="11">
        <v>326.69127426739806</v>
      </c>
      <c r="X11147" s="11">
        <v>401.09770763720871</v>
      </c>
      <c r="Y11147" s="11">
        <v>492.26766768496861</v>
      </c>
      <c r="Z11147" s="11">
        <v>468.85033558937556</v>
      </c>
      <c r="AA11147" s="11">
        <v>485.10374338814108</v>
      </c>
      <c r="AB11147" s="11">
        <v>391.55853023998657</v>
      </c>
      <c r="AC11147" s="11">
        <v>312.75044752006772</v>
      </c>
      <c r="AD11147" s="11">
        <v>159.26203526566744</v>
      </c>
      <c r="AE11147" s="11">
        <v>30.125464260999003</v>
      </c>
      <c r="AF11147" s="12">
        <v>28.188235239488279</v>
      </c>
    </row>
    <row r="11148" spans="2:32" x14ac:dyDescent="0.2">
      <c r="B11148" s="8" t="s">
        <v>72</v>
      </c>
      <c r="C11148" s="1" t="s">
        <v>62</v>
      </c>
      <c r="D11148" s="9" t="s">
        <v>33</v>
      </c>
      <c r="E11148" s="9">
        <v>6</v>
      </c>
      <c r="F11148" s="9">
        <v>7</v>
      </c>
      <c r="G11148" s="9">
        <v>13</v>
      </c>
      <c r="H11148" s="13" t="s">
        <v>36</v>
      </c>
      <c r="I11148" s="11">
        <v>29.789732113566753</v>
      </c>
      <c r="J11148" s="11">
        <v>14.331321230820855</v>
      </c>
      <c r="K11148" s="11">
        <v>33.819621665688288</v>
      </c>
      <c r="L11148" s="11">
        <v>14.066492324773529</v>
      </c>
      <c r="M11148" s="11">
        <v>2.0389310709546287</v>
      </c>
      <c r="N11148" s="11">
        <v>29.812068905806459</v>
      </c>
      <c r="O11148" s="11">
        <v>35.779358642597614</v>
      </c>
      <c r="P11148" s="11">
        <v>54.222979000563726</v>
      </c>
      <c r="Q11148" s="11">
        <v>110.51518015096293</v>
      </c>
      <c r="R11148" s="11">
        <v>191.44739767313894</v>
      </c>
      <c r="S11148" s="11">
        <v>335.46687086866137</v>
      </c>
      <c r="T11148" s="11">
        <v>353.19291382122987</v>
      </c>
      <c r="U11148" s="11">
        <v>322.70157514163202</v>
      </c>
      <c r="V11148" s="11">
        <v>267.41311864315759</v>
      </c>
      <c r="W11148" s="11">
        <v>209.76022304489308</v>
      </c>
      <c r="X11148" s="11">
        <v>141.27217283080992</v>
      </c>
      <c r="Y11148" s="11">
        <v>121.3619211960004</v>
      </c>
      <c r="Z11148" s="11">
        <v>94.081805262585291</v>
      </c>
      <c r="AA11148" s="11">
        <v>132.14977333677089</v>
      </c>
      <c r="AB11148" s="11">
        <v>238.48886207069705</v>
      </c>
      <c r="AC11148" s="11">
        <v>319.9284861943072</v>
      </c>
      <c r="AD11148" s="11">
        <v>340.9683883452272</v>
      </c>
      <c r="AE11148" s="11">
        <v>322.08995212040668</v>
      </c>
      <c r="AF11148" s="12">
        <v>315.4526134764115</v>
      </c>
    </row>
    <row r="11149" spans="2:32" x14ac:dyDescent="0.2">
      <c r="B11149" s="8" t="s">
        <v>72</v>
      </c>
      <c r="C11149" s="1" t="s">
        <v>62</v>
      </c>
      <c r="D11149" s="9" t="s">
        <v>33</v>
      </c>
      <c r="E11149" s="9">
        <v>6</v>
      </c>
      <c r="F11149" s="9">
        <v>7</v>
      </c>
      <c r="G11149" s="9">
        <v>14</v>
      </c>
      <c r="H11149" s="13" t="s">
        <v>36</v>
      </c>
      <c r="I11149" s="11">
        <v>336.19281332485309</v>
      </c>
      <c r="J11149" s="11">
        <v>277.80533811406997</v>
      </c>
      <c r="K11149" s="11">
        <v>377.98615194183719</v>
      </c>
      <c r="L11149" s="11">
        <v>344.13667986011222</v>
      </c>
      <c r="M11149" s="11">
        <v>471.83138338599497</v>
      </c>
      <c r="N11149" s="11">
        <v>513.10466688297925</v>
      </c>
      <c r="O11149" s="11">
        <v>492.70240455344128</v>
      </c>
      <c r="P11149" s="11">
        <v>510.39670771202555</v>
      </c>
      <c r="Q11149" s="11">
        <v>491.97941137014243</v>
      </c>
      <c r="R11149" s="11">
        <v>461.34805244894659</v>
      </c>
      <c r="S11149" s="11">
        <v>441.02991461762053</v>
      </c>
      <c r="T11149" s="11">
        <v>404.49151319717532</v>
      </c>
      <c r="U11149" s="11">
        <v>330.81456843310445</v>
      </c>
      <c r="V11149" s="11">
        <v>326.9088182535931</v>
      </c>
      <c r="W11149" s="11">
        <v>287.30043441467103</v>
      </c>
      <c r="X11149" s="11">
        <v>258.96717350838554</v>
      </c>
      <c r="Y11149" s="11">
        <v>223.59622771817794</v>
      </c>
      <c r="Z11149" s="11">
        <v>154.00376258192844</v>
      </c>
      <c r="AA11149" s="11">
        <v>120.5788541327186</v>
      </c>
      <c r="AB11149" s="11">
        <v>90.684629105027511</v>
      </c>
      <c r="AC11149" s="11">
        <v>70.628594735602732</v>
      </c>
      <c r="AD11149" s="11">
        <v>55.981935008855757</v>
      </c>
      <c r="AE11149" s="11">
        <v>37.002731960216927</v>
      </c>
      <c r="AF11149" s="12">
        <v>1.3890419745626854</v>
      </c>
    </row>
    <row r="11150" spans="2:32" x14ac:dyDescent="0.2">
      <c r="B11150" s="8" t="s">
        <v>72</v>
      </c>
      <c r="C11150" s="1" t="s">
        <v>62</v>
      </c>
      <c r="D11150" s="9" t="s">
        <v>33</v>
      </c>
      <c r="E11150" s="9">
        <v>6</v>
      </c>
      <c r="F11150" s="9">
        <v>7</v>
      </c>
      <c r="G11150" s="9">
        <v>15</v>
      </c>
      <c r="H11150" s="13" t="s">
        <v>36</v>
      </c>
      <c r="I11150" s="11">
        <v>0</v>
      </c>
      <c r="J11150" s="11">
        <v>0</v>
      </c>
      <c r="K11150" s="11">
        <v>0</v>
      </c>
      <c r="L11150" s="11">
        <v>0</v>
      </c>
      <c r="M11150" s="11">
        <v>0</v>
      </c>
      <c r="N11150" s="11">
        <v>0</v>
      </c>
      <c r="O11150" s="11">
        <v>0</v>
      </c>
      <c r="P11150" s="11">
        <v>0</v>
      </c>
      <c r="Q11150" s="11">
        <v>0</v>
      </c>
      <c r="R11150" s="11">
        <v>0</v>
      </c>
      <c r="S11150" s="11">
        <v>0</v>
      </c>
      <c r="T11150" s="11">
        <v>0</v>
      </c>
      <c r="U11150" s="11">
        <v>0</v>
      </c>
      <c r="V11150" s="11">
        <v>0</v>
      </c>
      <c r="W11150" s="11">
        <v>0</v>
      </c>
      <c r="X11150" s="11">
        <v>10.856474303902194</v>
      </c>
      <c r="Y11150" s="11">
        <v>25.113253979011251</v>
      </c>
      <c r="Z11150" s="11">
        <v>37.848664179613152</v>
      </c>
      <c r="AA11150" s="11">
        <v>60.458733763329583</v>
      </c>
      <c r="AB11150" s="11">
        <v>85.215606295863964</v>
      </c>
      <c r="AC11150" s="11">
        <v>100.56394719822369</v>
      </c>
      <c r="AD11150" s="11">
        <v>90.897845735460493</v>
      </c>
      <c r="AE11150" s="11">
        <v>136.4642962501872</v>
      </c>
      <c r="AF11150" s="12">
        <v>115.6053969454307</v>
      </c>
    </row>
    <row r="11151" spans="2:32" x14ac:dyDescent="0.2">
      <c r="B11151" s="8" t="s">
        <v>72</v>
      </c>
      <c r="C11151" s="1" t="s">
        <v>62</v>
      </c>
      <c r="D11151" s="9" t="s">
        <v>33</v>
      </c>
      <c r="E11151" s="9">
        <v>6</v>
      </c>
      <c r="F11151" s="9">
        <v>7</v>
      </c>
      <c r="G11151" s="9">
        <v>16</v>
      </c>
      <c r="H11151" s="13" t="s">
        <v>36</v>
      </c>
      <c r="I11151" s="11">
        <v>70.579861512097608</v>
      </c>
      <c r="J11151" s="11">
        <v>106.9427768066557</v>
      </c>
      <c r="K11151" s="11">
        <v>19.204179465849794</v>
      </c>
      <c r="L11151" s="11">
        <v>12.172159424168804</v>
      </c>
      <c r="M11151" s="11">
        <v>42.067401556015611</v>
      </c>
      <c r="N11151" s="11">
        <v>65.574844471583646</v>
      </c>
      <c r="O11151" s="11">
        <v>85.615899870203009</v>
      </c>
      <c r="P11151" s="11">
        <v>128.18757442520513</v>
      </c>
      <c r="Q11151" s="11">
        <v>540.79486341238567</v>
      </c>
      <c r="R11151" s="11">
        <v>92.164286337144603</v>
      </c>
      <c r="S11151" s="11">
        <v>76.566266662701551</v>
      </c>
      <c r="T11151" s="11">
        <v>10.376651303848389</v>
      </c>
      <c r="U11151" s="11">
        <v>251.02585247651484</v>
      </c>
      <c r="V11151" s="11">
        <v>27.224612987534904</v>
      </c>
      <c r="W11151" s="11">
        <v>33.754386558143196</v>
      </c>
      <c r="X11151" s="11">
        <v>0.23360813897080523</v>
      </c>
      <c r="Y11151" s="11">
        <v>0</v>
      </c>
      <c r="Z11151" s="11">
        <v>0</v>
      </c>
      <c r="AA11151" s="11">
        <v>0</v>
      </c>
      <c r="AB11151" s="11">
        <v>12.463049018362149</v>
      </c>
      <c r="AC11151" s="11">
        <v>58.192033216084269</v>
      </c>
      <c r="AD11151" s="11">
        <v>137.26656869766069</v>
      </c>
      <c r="AE11151" s="11">
        <v>254.36736110823136</v>
      </c>
      <c r="AF11151" s="12">
        <v>292.33134975777017</v>
      </c>
    </row>
    <row r="11152" spans="2:32" x14ac:dyDescent="0.2">
      <c r="B11152" s="8" t="s">
        <v>72</v>
      </c>
      <c r="C11152" s="1" t="s">
        <v>62</v>
      </c>
      <c r="D11152" s="9" t="s">
        <v>33</v>
      </c>
      <c r="E11152" s="9">
        <v>6</v>
      </c>
      <c r="F11152" s="9">
        <v>7</v>
      </c>
      <c r="G11152" s="9">
        <v>17</v>
      </c>
      <c r="H11152" s="13" t="s">
        <v>36</v>
      </c>
      <c r="I11152" s="11">
        <v>339.41331399200863</v>
      </c>
      <c r="J11152" s="11">
        <v>453.57138159836467</v>
      </c>
      <c r="K11152" s="11">
        <v>420.34343366828853</v>
      </c>
      <c r="L11152" s="11">
        <v>379.22003643293408</v>
      </c>
      <c r="M11152" s="11">
        <v>708.71807051317614</v>
      </c>
      <c r="N11152" s="11">
        <v>610.51177733157022</v>
      </c>
      <c r="O11152" s="11">
        <v>981.19577536495501</v>
      </c>
      <c r="P11152" s="11">
        <v>980.98665787273592</v>
      </c>
      <c r="Q11152" s="11">
        <v>978.53953380078292</v>
      </c>
      <c r="R11152" s="11">
        <v>913.02515820109261</v>
      </c>
      <c r="S11152" s="11">
        <v>759.48116619683003</v>
      </c>
      <c r="T11152" s="11">
        <v>577.9835795055709</v>
      </c>
      <c r="U11152" s="11">
        <v>678.92570950903973</v>
      </c>
      <c r="V11152" s="11">
        <v>981.33291655444339</v>
      </c>
      <c r="W11152" s="11">
        <v>862.48662858194757</v>
      </c>
      <c r="X11152" s="11">
        <v>981.33965774962701</v>
      </c>
      <c r="Y11152" s="11">
        <v>981.36500745233741</v>
      </c>
      <c r="Z11152" s="11">
        <v>981.36500745233741</v>
      </c>
      <c r="AA11152" s="11">
        <v>981.36500745233741</v>
      </c>
      <c r="AB11152" s="11">
        <v>981.36500745233741</v>
      </c>
      <c r="AC11152" s="11">
        <v>981.36500745233741</v>
      </c>
      <c r="AD11152" s="11">
        <v>981.36500745233741</v>
      </c>
      <c r="AE11152" s="11">
        <v>981.36500745233741</v>
      </c>
      <c r="AF11152" s="12">
        <v>981.36500745233741</v>
      </c>
    </row>
    <row r="11153" spans="2:32" x14ac:dyDescent="0.2">
      <c r="B11153" s="8" t="s">
        <v>72</v>
      </c>
      <c r="C11153" s="1" t="s">
        <v>62</v>
      </c>
      <c r="D11153" s="9" t="s">
        <v>33</v>
      </c>
      <c r="E11153" s="9">
        <v>6</v>
      </c>
      <c r="F11153" s="9">
        <v>7</v>
      </c>
      <c r="G11153" s="9">
        <v>18</v>
      </c>
      <c r="H11153" s="13" t="s">
        <v>36</v>
      </c>
      <c r="I11153" s="11">
        <v>981.36500745233741</v>
      </c>
      <c r="J11153" s="11">
        <v>981.36500745233741</v>
      </c>
      <c r="K11153" s="11">
        <v>981.36500745233741</v>
      </c>
      <c r="L11153" s="11">
        <v>981.36500745233741</v>
      </c>
      <c r="M11153" s="11">
        <v>981.36500745233741</v>
      </c>
      <c r="N11153" s="11">
        <v>917.10653055925911</v>
      </c>
      <c r="O11153" s="11">
        <v>981.36500745233741</v>
      </c>
      <c r="P11153" s="11">
        <v>874.45555040728925</v>
      </c>
      <c r="Q11153" s="11">
        <v>806.95238178725788</v>
      </c>
      <c r="R11153" s="11">
        <v>690.28904730050658</v>
      </c>
      <c r="S11153" s="11">
        <v>459.03803445609611</v>
      </c>
      <c r="T11153" s="11">
        <v>347.00944720911576</v>
      </c>
      <c r="U11153" s="11">
        <v>203.78734856144158</v>
      </c>
      <c r="V11153" s="11">
        <v>176.46823376058509</v>
      </c>
      <c r="W11153" s="11">
        <v>151.24819371999993</v>
      </c>
      <c r="X11153" s="11">
        <v>163.22785932516274</v>
      </c>
      <c r="Y11153" s="11">
        <v>72.757386053543073</v>
      </c>
      <c r="Z11153" s="11">
        <v>620.77187639898864</v>
      </c>
      <c r="AA11153" s="11">
        <v>78.053630625769287</v>
      </c>
      <c r="AB11153" s="11">
        <v>127.65605576235684</v>
      </c>
      <c r="AC11153" s="11">
        <v>204.4547444396828</v>
      </c>
      <c r="AD11153" s="11">
        <v>42.32190800694007</v>
      </c>
      <c r="AE11153" s="11">
        <v>22.900788014750887</v>
      </c>
      <c r="AF11153" s="12">
        <v>59.965454705704943</v>
      </c>
    </row>
    <row r="11154" spans="2:32" x14ac:dyDescent="0.2">
      <c r="B11154" s="8" t="s">
        <v>72</v>
      </c>
      <c r="C11154" s="1" t="s">
        <v>62</v>
      </c>
      <c r="D11154" s="9" t="s">
        <v>33</v>
      </c>
      <c r="E11154" s="9">
        <v>6</v>
      </c>
      <c r="F11154" s="9">
        <v>7</v>
      </c>
      <c r="G11154" s="9">
        <v>19</v>
      </c>
      <c r="H11154" s="13" t="s">
        <v>36</v>
      </c>
      <c r="I11154" s="11">
        <v>87.894950497684576</v>
      </c>
      <c r="J11154" s="11">
        <v>116.07988755476475</v>
      </c>
      <c r="K11154" s="11">
        <v>170.19820247804458</v>
      </c>
      <c r="L11154" s="11">
        <v>302.33031528785358</v>
      </c>
      <c r="M11154" s="11">
        <v>430.3957845487613</v>
      </c>
      <c r="N11154" s="11">
        <v>450.1552458293562</v>
      </c>
      <c r="O11154" s="11">
        <v>488.71488227195283</v>
      </c>
      <c r="P11154" s="11">
        <v>554.0880438767357</v>
      </c>
      <c r="Q11154" s="11">
        <v>600.53579155277191</v>
      </c>
      <c r="R11154" s="11">
        <v>501.80034965974977</v>
      </c>
      <c r="S11154" s="11">
        <v>421.6510148712992</v>
      </c>
      <c r="T11154" s="11">
        <v>322.72358935714908</v>
      </c>
      <c r="U11154" s="11">
        <v>256.87383929713616</v>
      </c>
      <c r="V11154" s="11">
        <v>255.7001340171972</v>
      </c>
      <c r="W11154" s="11">
        <v>241.46890922115577</v>
      </c>
      <c r="X11154" s="11">
        <v>325.72096348584961</v>
      </c>
      <c r="Y11154" s="11">
        <v>313.48934571074977</v>
      </c>
      <c r="Z11154" s="11">
        <v>326.02473859375084</v>
      </c>
      <c r="AA11154" s="11">
        <v>377.92667493851036</v>
      </c>
      <c r="AB11154" s="11">
        <v>364.74479441545054</v>
      </c>
      <c r="AC11154" s="11">
        <v>415.36948493551847</v>
      </c>
      <c r="AD11154" s="11">
        <v>484.79298131231667</v>
      </c>
      <c r="AE11154" s="11">
        <v>549.64338429694931</v>
      </c>
      <c r="AF11154" s="12">
        <v>533.40623260948269</v>
      </c>
    </row>
    <row r="11155" spans="2:32" x14ac:dyDescent="0.2">
      <c r="B11155" s="8" t="s">
        <v>72</v>
      </c>
      <c r="C11155" s="1" t="s">
        <v>62</v>
      </c>
      <c r="D11155" s="9" t="s">
        <v>33</v>
      </c>
      <c r="E11155" s="9">
        <v>6</v>
      </c>
      <c r="F11155" s="9">
        <v>7</v>
      </c>
      <c r="G11155" s="9">
        <v>20</v>
      </c>
      <c r="H11155" s="13" t="s">
        <v>36</v>
      </c>
      <c r="I11155" s="11">
        <v>548.80245530835282</v>
      </c>
      <c r="J11155" s="11">
        <v>485.52373389215302</v>
      </c>
      <c r="K11155" s="11">
        <v>560.47725738347515</v>
      </c>
      <c r="L11155" s="11">
        <v>523.94563226860407</v>
      </c>
      <c r="M11155" s="11">
        <v>537.32662382228068</v>
      </c>
      <c r="N11155" s="11">
        <v>833.4626936078073</v>
      </c>
      <c r="O11155" s="11">
        <v>293.38043070281486</v>
      </c>
      <c r="P11155" s="11">
        <v>156.58167286249079</v>
      </c>
      <c r="Q11155" s="11">
        <v>129.70767882841534</v>
      </c>
      <c r="R11155" s="11">
        <v>281.51903445167</v>
      </c>
      <c r="S11155" s="11">
        <v>170.4620219603346</v>
      </c>
      <c r="T11155" s="11">
        <v>108.95852583012299</v>
      </c>
      <c r="U11155" s="11">
        <v>212.35614495633294</v>
      </c>
      <c r="V11155" s="11">
        <v>306.03214431310158</v>
      </c>
      <c r="W11155" s="11">
        <v>348.77002268421904</v>
      </c>
      <c r="X11155" s="11">
        <v>624.52159599834363</v>
      </c>
      <c r="Y11155" s="11">
        <v>402.18893860733851</v>
      </c>
      <c r="Z11155" s="11">
        <v>388.14197314627927</v>
      </c>
      <c r="AA11155" s="11">
        <v>667.60963030463233</v>
      </c>
      <c r="AB11155" s="11">
        <v>528.1747140441239</v>
      </c>
      <c r="AC11155" s="11">
        <v>902.47757524746339</v>
      </c>
      <c r="AD11155" s="11">
        <v>440.02245704178614</v>
      </c>
      <c r="AE11155" s="11">
        <v>402.18138987315086</v>
      </c>
      <c r="AF11155" s="12">
        <v>513.79855355166285</v>
      </c>
    </row>
    <row r="11156" spans="2:32" x14ac:dyDescent="0.2">
      <c r="B11156" s="8" t="s">
        <v>72</v>
      </c>
      <c r="C11156" s="1" t="s">
        <v>62</v>
      </c>
      <c r="D11156" s="9" t="s">
        <v>33</v>
      </c>
      <c r="E11156" s="9">
        <v>6</v>
      </c>
      <c r="F11156" s="9">
        <v>7</v>
      </c>
      <c r="G11156" s="9">
        <v>21</v>
      </c>
      <c r="H11156" s="13" t="s">
        <v>36</v>
      </c>
      <c r="I11156" s="11">
        <v>532.81107636190598</v>
      </c>
      <c r="J11156" s="11">
        <v>981.03026497906649</v>
      </c>
      <c r="K11156" s="11">
        <v>742.34034325102311</v>
      </c>
      <c r="L11156" s="11">
        <v>334.88168597229247</v>
      </c>
      <c r="M11156" s="11">
        <v>242.81776268946314</v>
      </c>
      <c r="N11156" s="11">
        <v>458.11020724835299</v>
      </c>
      <c r="O11156" s="11">
        <v>434.46356918538868</v>
      </c>
      <c r="P11156" s="11">
        <v>439.67258198974821</v>
      </c>
      <c r="Q11156" s="11">
        <v>401.04644646550992</v>
      </c>
      <c r="R11156" s="11">
        <v>456.04234562619104</v>
      </c>
      <c r="S11156" s="11">
        <v>566.95719614204233</v>
      </c>
      <c r="T11156" s="11">
        <v>494.34146296330613</v>
      </c>
      <c r="U11156" s="11">
        <v>410.91509977726605</v>
      </c>
      <c r="V11156" s="11">
        <v>357.70270317738624</v>
      </c>
      <c r="W11156" s="11">
        <v>222.92468881373154</v>
      </c>
      <c r="X11156" s="11">
        <v>216.21588296768721</v>
      </c>
      <c r="Y11156" s="11">
        <v>218.94438171771148</v>
      </c>
      <c r="Z11156" s="11">
        <v>393.75654608371389</v>
      </c>
      <c r="AA11156" s="11">
        <v>512.79014799525692</v>
      </c>
      <c r="AB11156" s="11">
        <v>578.74389503511293</v>
      </c>
      <c r="AC11156" s="11">
        <v>576.47200692751267</v>
      </c>
      <c r="AD11156" s="11">
        <v>522.40193368225448</v>
      </c>
      <c r="AE11156" s="11">
        <v>535.237520413217</v>
      </c>
      <c r="AF11156" s="12">
        <v>484.55286134434004</v>
      </c>
    </row>
    <row r="11157" spans="2:32" x14ac:dyDescent="0.2">
      <c r="B11157" s="8" t="s">
        <v>72</v>
      </c>
      <c r="C11157" s="1" t="s">
        <v>62</v>
      </c>
      <c r="D11157" s="9" t="s">
        <v>33</v>
      </c>
      <c r="E11157" s="9">
        <v>6</v>
      </c>
      <c r="F11157" s="9">
        <v>7</v>
      </c>
      <c r="G11157" s="9">
        <v>22</v>
      </c>
      <c r="H11157" s="13" t="s">
        <v>36</v>
      </c>
      <c r="I11157" s="11">
        <v>452.81742104969709</v>
      </c>
      <c r="J11157" s="11">
        <v>595.59344217241835</v>
      </c>
      <c r="K11157" s="11">
        <v>838.0139834468057</v>
      </c>
      <c r="L11157" s="11">
        <v>381.03355837853161</v>
      </c>
      <c r="M11157" s="11">
        <v>202.17629068885824</v>
      </c>
      <c r="N11157" s="11">
        <v>219.45880161986233</v>
      </c>
      <c r="O11157" s="11">
        <v>233.92458138681664</v>
      </c>
      <c r="P11157" s="11">
        <v>219.28568983420584</v>
      </c>
      <c r="Q11157" s="11">
        <v>126.75673819257173</v>
      </c>
      <c r="R11157" s="11">
        <v>83.097396372184406</v>
      </c>
      <c r="S11157" s="11">
        <v>139.51921631067853</v>
      </c>
      <c r="T11157" s="11">
        <v>212.7803662625297</v>
      </c>
      <c r="U11157" s="11">
        <v>342.69322144170775</v>
      </c>
      <c r="V11157" s="11">
        <v>555.4024364957121</v>
      </c>
      <c r="W11157" s="11">
        <v>593.13732984022772</v>
      </c>
      <c r="X11157" s="11">
        <v>776.28436761725823</v>
      </c>
      <c r="Y11157" s="11">
        <v>800.00565037270883</v>
      </c>
      <c r="Z11157" s="11">
        <v>602.32916013360511</v>
      </c>
      <c r="AA11157" s="11">
        <v>687.27362643053698</v>
      </c>
      <c r="AB11157" s="11">
        <v>378.08389927197987</v>
      </c>
      <c r="AC11157" s="11">
        <v>401.99214486256494</v>
      </c>
      <c r="AD11157" s="11">
        <v>162.21093949880009</v>
      </c>
      <c r="AE11157" s="11">
        <v>323.69077531384733</v>
      </c>
      <c r="AF11157" s="12">
        <v>596.73108908021072</v>
      </c>
    </row>
    <row r="11158" spans="2:32" x14ac:dyDescent="0.2">
      <c r="B11158" s="8" t="s">
        <v>72</v>
      </c>
      <c r="C11158" s="1" t="s">
        <v>62</v>
      </c>
      <c r="D11158" s="9" t="s">
        <v>33</v>
      </c>
      <c r="E11158" s="9">
        <v>6</v>
      </c>
      <c r="F11158" s="9">
        <v>7</v>
      </c>
      <c r="G11158" s="9">
        <v>23</v>
      </c>
      <c r="H11158" s="13" t="s">
        <v>36</v>
      </c>
      <c r="I11158" s="11">
        <v>65.310098952716359</v>
      </c>
      <c r="J11158" s="11">
        <v>64.591169797242358</v>
      </c>
      <c r="K11158" s="11">
        <v>281.57370133135123</v>
      </c>
      <c r="L11158" s="11">
        <v>281.60077144325544</v>
      </c>
      <c r="M11158" s="11">
        <v>133.2264334943973</v>
      </c>
      <c r="N11158" s="11">
        <v>127.27311549905399</v>
      </c>
      <c r="O11158" s="11">
        <v>125.77559585522253</v>
      </c>
      <c r="P11158" s="11">
        <v>69.301996866755005</v>
      </c>
      <c r="Q11158" s="11">
        <v>27.922221357725284</v>
      </c>
      <c r="R11158" s="11">
        <v>0</v>
      </c>
      <c r="S11158" s="11">
        <v>38.969238659501698</v>
      </c>
      <c r="T11158" s="11">
        <v>402.69516023305761</v>
      </c>
      <c r="U11158" s="11">
        <v>290.81242155267688</v>
      </c>
      <c r="V11158" s="11">
        <v>361.39754523471112</v>
      </c>
      <c r="W11158" s="11">
        <v>297.944535834737</v>
      </c>
      <c r="X11158" s="11">
        <v>661.58061430505393</v>
      </c>
      <c r="Y11158" s="11">
        <v>841.22967399031563</v>
      </c>
      <c r="Z11158" s="11">
        <v>939.2267794589211</v>
      </c>
      <c r="AA11158" s="11">
        <v>880.75884878584634</v>
      </c>
      <c r="AB11158" s="11">
        <v>981.36500745233741</v>
      </c>
      <c r="AC11158" s="11">
        <v>981.36500745233741</v>
      </c>
      <c r="AD11158" s="11">
        <v>981.26220422581059</v>
      </c>
      <c r="AE11158" s="11">
        <v>981.36500745233741</v>
      </c>
      <c r="AF11158" s="12">
        <v>981.36500745233741</v>
      </c>
    </row>
    <row r="11159" spans="2:32" x14ac:dyDescent="0.2">
      <c r="B11159" s="8" t="s">
        <v>72</v>
      </c>
      <c r="C11159" s="1" t="s">
        <v>62</v>
      </c>
      <c r="D11159" s="9" t="s">
        <v>33</v>
      </c>
      <c r="E11159" s="9">
        <v>6</v>
      </c>
      <c r="F11159" s="9">
        <v>7</v>
      </c>
      <c r="G11159" s="9">
        <v>24</v>
      </c>
      <c r="H11159" s="13" t="s">
        <v>36</v>
      </c>
      <c r="I11159" s="11">
        <v>958.31651002023352</v>
      </c>
      <c r="J11159" s="11">
        <v>887.59715931121286</v>
      </c>
      <c r="K11159" s="11">
        <v>523.01425891131089</v>
      </c>
      <c r="L11159" s="11">
        <v>431.05972205343204</v>
      </c>
      <c r="M11159" s="11">
        <v>706.93165378987351</v>
      </c>
      <c r="N11159" s="11">
        <v>456.59136681923934</v>
      </c>
      <c r="O11159" s="11">
        <v>561.30407199465878</v>
      </c>
      <c r="P11159" s="11">
        <v>424.87657143484188</v>
      </c>
      <c r="Q11159" s="11">
        <v>346.96889470684738</v>
      </c>
      <c r="R11159" s="11">
        <v>287.36270269412785</v>
      </c>
      <c r="S11159" s="11">
        <v>625.60362804588203</v>
      </c>
      <c r="T11159" s="11">
        <v>172.24601606661807</v>
      </c>
      <c r="U11159" s="11">
        <v>393.3350107224731</v>
      </c>
      <c r="V11159" s="11">
        <v>462.75671646930004</v>
      </c>
      <c r="W11159" s="11">
        <v>546.24543571077663</v>
      </c>
      <c r="X11159" s="11">
        <v>617.23801548703125</v>
      </c>
      <c r="Y11159" s="11">
        <v>639.5352207602283</v>
      </c>
      <c r="Z11159" s="11">
        <v>719.44619110028009</v>
      </c>
      <c r="AA11159" s="11">
        <v>955.80745121755047</v>
      </c>
      <c r="AB11159" s="11">
        <v>981.36500745233741</v>
      </c>
      <c r="AC11159" s="11">
        <v>971.49028004284389</v>
      </c>
      <c r="AD11159" s="11">
        <v>981.36500745233741</v>
      </c>
      <c r="AE11159" s="11">
        <v>981.11825162035882</v>
      </c>
      <c r="AF11159" s="12">
        <v>981.36500745233741</v>
      </c>
    </row>
    <row r="11160" spans="2:32" x14ac:dyDescent="0.2">
      <c r="B11160" s="8" t="s">
        <v>72</v>
      </c>
      <c r="C11160" s="1" t="s">
        <v>62</v>
      </c>
      <c r="D11160" s="9" t="s">
        <v>33</v>
      </c>
      <c r="E11160" s="9">
        <v>6</v>
      </c>
      <c r="F11160" s="9">
        <v>7</v>
      </c>
      <c r="G11160" s="9">
        <v>25</v>
      </c>
      <c r="H11160" s="13" t="s">
        <v>36</v>
      </c>
      <c r="I11160" s="11">
        <v>981.36500745233741</v>
      </c>
      <c r="J11160" s="11">
        <v>981.36500745233741</v>
      </c>
      <c r="K11160" s="11">
        <v>981.36500745233741</v>
      </c>
      <c r="L11160" s="11">
        <v>977.73901687289197</v>
      </c>
      <c r="M11160" s="11">
        <v>981.17548155862505</v>
      </c>
      <c r="N11160" s="11">
        <v>634.98856549291827</v>
      </c>
      <c r="O11160" s="11">
        <v>544.25611603456662</v>
      </c>
      <c r="P11160" s="11">
        <v>931.49118776648049</v>
      </c>
      <c r="Q11160" s="11">
        <v>387.41782132005886</v>
      </c>
      <c r="R11160" s="11">
        <v>296.84013846776691</v>
      </c>
      <c r="S11160" s="11">
        <v>210.72510927094348</v>
      </c>
      <c r="T11160" s="11">
        <v>567.1010434163228</v>
      </c>
      <c r="U11160" s="11">
        <v>453.54227508374953</v>
      </c>
      <c r="V11160" s="11">
        <v>440.63622179689742</v>
      </c>
      <c r="W11160" s="11">
        <v>626.90538092389204</v>
      </c>
      <c r="X11160" s="11">
        <v>729.74905462463596</v>
      </c>
      <c r="Y11160" s="11">
        <v>636.30990996942626</v>
      </c>
      <c r="Z11160" s="11">
        <v>801.85056100837414</v>
      </c>
      <c r="AA11160" s="11">
        <v>719.20870441167051</v>
      </c>
      <c r="AB11160" s="11">
        <v>610.31881061947797</v>
      </c>
      <c r="AC11160" s="11">
        <v>621.25211633494177</v>
      </c>
      <c r="AD11160" s="11">
        <v>582.97276614828388</v>
      </c>
      <c r="AE11160" s="11">
        <v>574.14745323255045</v>
      </c>
      <c r="AF11160" s="12">
        <v>641.6065232007644</v>
      </c>
    </row>
    <row r="11161" spans="2:32" x14ac:dyDescent="0.2">
      <c r="B11161" s="8" t="s">
        <v>72</v>
      </c>
      <c r="C11161" s="1" t="s">
        <v>62</v>
      </c>
      <c r="D11161" s="9" t="s">
        <v>33</v>
      </c>
      <c r="E11161" s="9">
        <v>6</v>
      </c>
      <c r="F11161" s="9">
        <v>7</v>
      </c>
      <c r="G11161" s="9">
        <v>26</v>
      </c>
      <c r="H11161" s="13" t="s">
        <v>36</v>
      </c>
      <c r="I11161" s="11">
        <v>530.84745749232866</v>
      </c>
      <c r="J11161" s="11">
        <v>450.46569191165668</v>
      </c>
      <c r="K11161" s="11">
        <v>446.13398246156521</v>
      </c>
      <c r="L11161" s="11">
        <v>333.28830618186544</v>
      </c>
      <c r="M11161" s="11">
        <v>237.07231576743479</v>
      </c>
      <c r="N11161" s="11">
        <v>155.47167538806443</v>
      </c>
      <c r="O11161" s="11">
        <v>222.31397866268719</v>
      </c>
      <c r="P11161" s="11">
        <v>201.1531036575989</v>
      </c>
      <c r="Q11161" s="11">
        <v>50.620622103444369</v>
      </c>
      <c r="R11161" s="11">
        <v>18.128955542678199</v>
      </c>
      <c r="S11161" s="11">
        <v>25.465147878564995</v>
      </c>
      <c r="T11161" s="11">
        <v>26.992188778511213</v>
      </c>
      <c r="U11161" s="11">
        <v>60.310326526943882</v>
      </c>
      <c r="V11161" s="11">
        <v>99.191315217223391</v>
      </c>
      <c r="W11161" s="11">
        <v>158.31972502139956</v>
      </c>
      <c r="X11161" s="11">
        <v>173.45254956267854</v>
      </c>
      <c r="Y11161" s="11">
        <v>195.53085909960441</v>
      </c>
      <c r="Z11161" s="11">
        <v>261.79772061152062</v>
      </c>
      <c r="AA11161" s="11">
        <v>327.25613024704631</v>
      </c>
      <c r="AB11161" s="11">
        <v>284.11300773637754</v>
      </c>
      <c r="AC11161" s="11">
        <v>332.16961888552419</v>
      </c>
      <c r="AD11161" s="11">
        <v>219.28137125604238</v>
      </c>
      <c r="AE11161" s="11">
        <v>176.19442537189298</v>
      </c>
      <c r="AF11161" s="12">
        <v>209.1468796144807</v>
      </c>
    </row>
    <row r="11162" spans="2:32" x14ac:dyDescent="0.2">
      <c r="B11162" s="8" t="s">
        <v>72</v>
      </c>
      <c r="C11162" s="1" t="s">
        <v>62</v>
      </c>
      <c r="D11162" s="9" t="s">
        <v>33</v>
      </c>
      <c r="E11162" s="9">
        <v>6</v>
      </c>
      <c r="F11162" s="9">
        <v>7</v>
      </c>
      <c r="G11162" s="9">
        <v>27</v>
      </c>
      <c r="H11162" s="13" t="s">
        <v>36</v>
      </c>
      <c r="I11162" s="11">
        <v>184.25226023820295</v>
      </c>
      <c r="J11162" s="11">
        <v>268.99236650097544</v>
      </c>
      <c r="K11162" s="11">
        <v>252.31040126265344</v>
      </c>
      <c r="L11162" s="11">
        <v>287.42490075280142</v>
      </c>
      <c r="M11162" s="11">
        <v>295.88225676483597</v>
      </c>
      <c r="N11162" s="11">
        <v>680.47344579041965</v>
      </c>
      <c r="O11162" s="11">
        <v>215.79257453167051</v>
      </c>
      <c r="P11162" s="11">
        <v>208.93950008664694</v>
      </c>
      <c r="Q11162" s="11">
        <v>171.85697537277863</v>
      </c>
      <c r="R11162" s="11">
        <v>140.10945710343464</v>
      </c>
      <c r="S11162" s="11">
        <v>155.86510488085062</v>
      </c>
      <c r="T11162" s="11">
        <v>327.81557922639183</v>
      </c>
      <c r="U11162" s="11">
        <v>129.51519488420706</v>
      </c>
      <c r="V11162" s="11">
        <v>128.63626767432874</v>
      </c>
      <c r="W11162" s="11">
        <v>225.52161137133103</v>
      </c>
      <c r="X11162" s="11">
        <v>366.24162062904713</v>
      </c>
      <c r="Y11162" s="11">
        <v>393.99842157127011</v>
      </c>
      <c r="Z11162" s="11">
        <v>586.41133745750733</v>
      </c>
      <c r="AA11162" s="11">
        <v>675.52807691639191</v>
      </c>
      <c r="AB11162" s="11">
        <v>628.18382050189689</v>
      </c>
      <c r="AC11162" s="11">
        <v>675.51122392843604</v>
      </c>
      <c r="AD11162" s="11">
        <v>735.62807903140833</v>
      </c>
      <c r="AE11162" s="11">
        <v>949.12615436330452</v>
      </c>
      <c r="AF11162" s="12">
        <v>981.32006615112039</v>
      </c>
    </row>
    <row r="11163" spans="2:32" x14ac:dyDescent="0.2">
      <c r="B11163" s="8" t="s">
        <v>72</v>
      </c>
      <c r="C11163" s="1" t="s">
        <v>62</v>
      </c>
      <c r="D11163" s="9" t="s">
        <v>33</v>
      </c>
      <c r="E11163" s="9">
        <v>6</v>
      </c>
      <c r="F11163" s="9">
        <v>7</v>
      </c>
      <c r="G11163" s="9">
        <v>28</v>
      </c>
      <c r="H11163" s="13" t="s">
        <v>36</v>
      </c>
      <c r="I11163" s="11">
        <v>966.02141523044043</v>
      </c>
      <c r="J11163" s="11">
        <v>977.08610403117643</v>
      </c>
      <c r="K11163" s="11">
        <v>812.8139212190257</v>
      </c>
      <c r="L11163" s="11">
        <v>593.78111398013516</v>
      </c>
      <c r="M11163" s="11">
        <v>470.01508771946277</v>
      </c>
      <c r="N11163" s="11">
        <v>307.03461621333201</v>
      </c>
      <c r="O11163" s="11">
        <v>220.92653887404009</v>
      </c>
      <c r="P11163" s="11">
        <v>285.48082081613501</v>
      </c>
      <c r="Q11163" s="11">
        <v>314.1376239807779</v>
      </c>
      <c r="R11163" s="11">
        <v>383.99820962228455</v>
      </c>
      <c r="S11163" s="11">
        <v>230.52062892368505</v>
      </c>
      <c r="T11163" s="11">
        <v>232.79105995003513</v>
      </c>
      <c r="U11163" s="11">
        <v>173.95741943832149</v>
      </c>
      <c r="V11163" s="11">
        <v>164.64221122895211</v>
      </c>
      <c r="W11163" s="11">
        <v>251.17730115057077</v>
      </c>
      <c r="X11163" s="11">
        <v>213.76844290221504</v>
      </c>
      <c r="Y11163" s="11">
        <v>290.23808576730409</v>
      </c>
      <c r="Z11163" s="11">
        <v>457.60201944070621</v>
      </c>
      <c r="AA11163" s="11">
        <v>618.20453434629007</v>
      </c>
      <c r="AB11163" s="11">
        <v>621.37071923767996</v>
      </c>
      <c r="AC11163" s="11">
        <v>434.51950003916653</v>
      </c>
      <c r="AD11163" s="11">
        <v>648.12476739653914</v>
      </c>
      <c r="AE11163" s="11">
        <v>609.59518544913044</v>
      </c>
      <c r="AF11163" s="12">
        <v>437.34479813876186</v>
      </c>
    </row>
    <row r="11164" spans="2:32" x14ac:dyDescent="0.2">
      <c r="B11164" s="8" t="s">
        <v>72</v>
      </c>
      <c r="C11164" s="1" t="s">
        <v>62</v>
      </c>
      <c r="D11164" s="9" t="s">
        <v>33</v>
      </c>
      <c r="E11164" s="9">
        <v>6</v>
      </c>
      <c r="F11164" s="9">
        <v>7</v>
      </c>
      <c r="G11164" s="9">
        <v>29</v>
      </c>
      <c r="H11164" s="13" t="s">
        <v>36</v>
      </c>
      <c r="I11164" s="11">
        <v>512.436305468971</v>
      </c>
      <c r="J11164" s="11">
        <v>672.3173720484848</v>
      </c>
      <c r="K11164" s="11">
        <v>465.40621683828283</v>
      </c>
      <c r="L11164" s="11">
        <v>927.03406399768494</v>
      </c>
      <c r="M11164" s="11">
        <v>242.3088375635927</v>
      </c>
      <c r="N11164" s="11">
        <v>307.88783383898044</v>
      </c>
      <c r="O11164" s="11">
        <v>416.85388207049851</v>
      </c>
      <c r="P11164" s="11">
        <v>301.74530594344191</v>
      </c>
      <c r="Q11164" s="11">
        <v>0.25543751061977121</v>
      </c>
      <c r="R11164" s="11">
        <v>6.1680668994968983E-2</v>
      </c>
      <c r="S11164" s="11">
        <v>2.1790451231305559</v>
      </c>
      <c r="T11164" s="11">
        <v>0.17463499033547072</v>
      </c>
      <c r="U11164" s="11">
        <v>11.830420108178185</v>
      </c>
      <c r="V11164" s="11">
        <v>4.4317858609759053</v>
      </c>
      <c r="W11164" s="11">
        <v>137.48714095512818</v>
      </c>
      <c r="X11164" s="11">
        <v>306.26745415743346</v>
      </c>
      <c r="Y11164" s="11">
        <v>217.53791209683095</v>
      </c>
      <c r="Z11164" s="11">
        <v>277.83690235609492</v>
      </c>
      <c r="AA11164" s="11">
        <v>420.52347975628123</v>
      </c>
      <c r="AB11164" s="11">
        <v>324.98680519803082</v>
      </c>
      <c r="AC11164" s="11">
        <v>353.38201839024919</v>
      </c>
      <c r="AD11164" s="11">
        <v>392.89360287960028</v>
      </c>
      <c r="AE11164" s="11">
        <v>519.06620070995257</v>
      </c>
      <c r="AF11164" s="12">
        <v>485.21490288786555</v>
      </c>
    </row>
    <row r="11165" spans="2:32" x14ac:dyDescent="0.2">
      <c r="B11165" s="8" t="s">
        <v>72</v>
      </c>
      <c r="C11165" s="1" t="s">
        <v>62</v>
      </c>
      <c r="D11165" s="9" t="s">
        <v>33</v>
      </c>
      <c r="E11165" s="9">
        <v>6</v>
      </c>
      <c r="F11165" s="9">
        <v>7</v>
      </c>
      <c r="G11165" s="9">
        <v>30</v>
      </c>
      <c r="H11165" s="13" t="s">
        <v>36</v>
      </c>
      <c r="I11165" s="11">
        <v>296.25572600001243</v>
      </c>
      <c r="J11165" s="11">
        <v>575.17587171215428</v>
      </c>
      <c r="K11165" s="11">
        <v>478.36971072574988</v>
      </c>
      <c r="L11165" s="11">
        <v>326.05654860851735</v>
      </c>
      <c r="M11165" s="11">
        <v>125.06310067900523</v>
      </c>
      <c r="N11165" s="11">
        <v>144.40502040540079</v>
      </c>
      <c r="O11165" s="11">
        <v>245.64871356210176</v>
      </c>
      <c r="P11165" s="11">
        <v>479.26049647038212</v>
      </c>
      <c r="Q11165" s="11">
        <v>118.64069907462964</v>
      </c>
      <c r="R11165" s="11">
        <v>145.08748741922474</v>
      </c>
      <c r="S11165" s="11">
        <v>237.89616355053113</v>
      </c>
      <c r="T11165" s="11">
        <v>558.38664422757336</v>
      </c>
      <c r="U11165" s="11">
        <v>36.565045818851281</v>
      </c>
      <c r="V11165" s="11">
        <v>133.77860584508929</v>
      </c>
      <c r="W11165" s="11">
        <v>147.51587131966994</v>
      </c>
      <c r="X11165" s="11">
        <v>136.27383993109169</v>
      </c>
      <c r="Y11165" s="11">
        <v>104.23170158844995</v>
      </c>
      <c r="Z11165" s="11">
        <v>139.12316231612149</v>
      </c>
      <c r="AA11165" s="11">
        <v>205.94565455229917</v>
      </c>
      <c r="AB11165" s="11">
        <v>257.75209063197684</v>
      </c>
      <c r="AC11165" s="11">
        <v>251.27190610066793</v>
      </c>
      <c r="AD11165" s="11">
        <v>330.42182359295396</v>
      </c>
      <c r="AE11165" s="11">
        <v>445.53970397377793</v>
      </c>
      <c r="AF11165" s="12">
        <v>624.04521820546336</v>
      </c>
    </row>
    <row r="11166" spans="2:32" x14ac:dyDescent="0.2">
      <c r="B11166" s="8" t="s">
        <v>72</v>
      </c>
      <c r="C11166" s="1" t="s">
        <v>62</v>
      </c>
      <c r="D11166" s="9" t="s">
        <v>33</v>
      </c>
      <c r="E11166" s="9">
        <v>6</v>
      </c>
      <c r="F11166" s="9">
        <v>7</v>
      </c>
      <c r="G11166" s="9">
        <v>31</v>
      </c>
      <c r="H11166" s="13" t="s">
        <v>36</v>
      </c>
      <c r="I11166" s="11">
        <v>710.94554397543413</v>
      </c>
      <c r="J11166" s="11">
        <v>667.79360875648115</v>
      </c>
      <c r="K11166" s="11">
        <v>690.24775748001548</v>
      </c>
      <c r="L11166" s="11">
        <v>872.4397926062228</v>
      </c>
      <c r="M11166" s="11">
        <v>967.35301194128749</v>
      </c>
      <c r="N11166" s="11">
        <v>787.57769528792505</v>
      </c>
      <c r="O11166" s="11">
        <v>588.85705711379239</v>
      </c>
      <c r="P11166" s="11">
        <v>864.94119605690946</v>
      </c>
      <c r="Q11166" s="11">
        <v>980.03748354691038</v>
      </c>
      <c r="R11166" s="11">
        <v>937.02964137498225</v>
      </c>
      <c r="S11166" s="11">
        <v>363.6005116436516</v>
      </c>
      <c r="T11166" s="11">
        <v>323.00650889245486</v>
      </c>
      <c r="U11166" s="11">
        <v>215.00824349429215</v>
      </c>
      <c r="V11166" s="11">
        <v>136.13998156321441</v>
      </c>
      <c r="W11166" s="11">
        <v>207.18527959241899</v>
      </c>
      <c r="X11166" s="11">
        <v>174.43911645552581</v>
      </c>
      <c r="Y11166" s="11">
        <v>190.90818983453639</v>
      </c>
      <c r="Z11166" s="11">
        <v>316.4532947466717</v>
      </c>
      <c r="AA11166" s="11">
        <v>556.61922222611258</v>
      </c>
      <c r="AB11166" s="11">
        <v>813.45826712519852</v>
      </c>
      <c r="AC11166" s="11">
        <v>981.08040261824203</v>
      </c>
      <c r="AD11166" s="11">
        <v>974.65168992097801</v>
      </c>
      <c r="AE11166" s="11">
        <v>970.55571163991453</v>
      </c>
      <c r="AF11166" s="12">
        <v>981.1985139754978</v>
      </c>
    </row>
    <row r="11167" spans="2:32" x14ac:dyDescent="0.2">
      <c r="B11167" s="8" t="s">
        <v>72</v>
      </c>
      <c r="C11167" s="1" t="s">
        <v>62</v>
      </c>
      <c r="D11167" s="9" t="s">
        <v>33</v>
      </c>
      <c r="E11167" s="9">
        <v>6</v>
      </c>
      <c r="F11167" s="9">
        <v>8</v>
      </c>
      <c r="G11167" s="9">
        <v>1</v>
      </c>
      <c r="H11167" s="13" t="s">
        <v>36</v>
      </c>
      <c r="I11167" s="11">
        <v>981.36500745233741</v>
      </c>
      <c r="J11167" s="11">
        <v>963.33532983344196</v>
      </c>
      <c r="K11167" s="11">
        <v>980.9832170543599</v>
      </c>
      <c r="L11167" s="11">
        <v>916.17259414338218</v>
      </c>
      <c r="M11167" s="11">
        <v>820.68911182836666</v>
      </c>
      <c r="N11167" s="11">
        <v>926.09717830891611</v>
      </c>
      <c r="O11167" s="11">
        <v>871.72796452744501</v>
      </c>
      <c r="P11167" s="11">
        <v>781.77493065165208</v>
      </c>
      <c r="Q11167" s="11">
        <v>678.13748121819594</v>
      </c>
      <c r="R11167" s="11">
        <v>618.29455739028685</v>
      </c>
      <c r="S11167" s="11">
        <v>461.48596606705041</v>
      </c>
      <c r="T11167" s="11">
        <v>468.86588949284328</v>
      </c>
      <c r="U11167" s="11">
        <v>415.42380071128417</v>
      </c>
      <c r="V11167" s="11">
        <v>328.38566665438361</v>
      </c>
      <c r="W11167" s="11">
        <v>444.43165512608294</v>
      </c>
      <c r="X11167" s="11">
        <v>339.05543377069154</v>
      </c>
      <c r="Y11167" s="11">
        <v>368.31920782967524</v>
      </c>
      <c r="Z11167" s="11">
        <v>506.66338466553594</v>
      </c>
      <c r="AA11167" s="11">
        <v>409.13531891797101</v>
      </c>
      <c r="AB11167" s="11">
        <v>434.61352566780289</v>
      </c>
      <c r="AC11167" s="11">
        <v>546.21938380022834</v>
      </c>
      <c r="AD11167" s="11">
        <v>582.91802904781923</v>
      </c>
      <c r="AE11167" s="11">
        <v>557.41963382283234</v>
      </c>
      <c r="AF11167" s="12">
        <v>481.83594902353462</v>
      </c>
    </row>
    <row r="11168" spans="2:32" x14ac:dyDescent="0.2">
      <c r="B11168" s="8" t="s">
        <v>72</v>
      </c>
      <c r="C11168" s="1" t="s">
        <v>62</v>
      </c>
      <c r="D11168" s="9" t="s">
        <v>33</v>
      </c>
      <c r="E11168" s="9">
        <v>6</v>
      </c>
      <c r="F11168" s="9">
        <v>8</v>
      </c>
      <c r="G11168" s="9">
        <v>2</v>
      </c>
      <c r="H11168" s="13" t="s">
        <v>36</v>
      </c>
      <c r="I11168" s="11">
        <v>507.63657449919299</v>
      </c>
      <c r="J11168" s="11">
        <v>478.24222489394327</v>
      </c>
      <c r="K11168" s="11">
        <v>397.59681538294046</v>
      </c>
      <c r="L11168" s="11">
        <v>587.8738257081443</v>
      </c>
      <c r="M11168" s="11">
        <v>504.59025648463694</v>
      </c>
      <c r="N11168" s="11">
        <v>421.83622218685395</v>
      </c>
      <c r="O11168" s="11">
        <v>525.88228635745213</v>
      </c>
      <c r="P11168" s="11">
        <v>701.97680511012015</v>
      </c>
      <c r="Q11168" s="11">
        <v>472.65416030214737</v>
      </c>
      <c r="R11168" s="11">
        <v>559.26707240669054</v>
      </c>
      <c r="S11168" s="11">
        <v>522.71483749196568</v>
      </c>
      <c r="T11168" s="11">
        <v>523.57683271550673</v>
      </c>
      <c r="U11168" s="11">
        <v>437.56666070312036</v>
      </c>
      <c r="V11168" s="11">
        <v>436.73900344253803</v>
      </c>
      <c r="W11168" s="11">
        <v>456.14799279443787</v>
      </c>
      <c r="X11168" s="11">
        <v>354.23597333411936</v>
      </c>
      <c r="Y11168" s="11">
        <v>287.94211193108316</v>
      </c>
      <c r="Z11168" s="11">
        <v>165.26459558519394</v>
      </c>
      <c r="AA11168" s="11">
        <v>246.3143539207633</v>
      </c>
      <c r="AB11168" s="11">
        <v>546.59710139278491</v>
      </c>
      <c r="AC11168" s="11">
        <v>592.02397932340591</v>
      </c>
      <c r="AD11168" s="11">
        <v>718.51120137265559</v>
      </c>
      <c r="AE11168" s="11">
        <v>661.71656174122927</v>
      </c>
      <c r="AF11168" s="12">
        <v>664.50046468915855</v>
      </c>
    </row>
    <row r="11169" spans="2:32" x14ac:dyDescent="0.2">
      <c r="B11169" s="8" t="s">
        <v>72</v>
      </c>
      <c r="C11169" s="1" t="s">
        <v>62</v>
      </c>
      <c r="D11169" s="9" t="s">
        <v>33</v>
      </c>
      <c r="E11169" s="9">
        <v>6</v>
      </c>
      <c r="F11169" s="9">
        <v>8</v>
      </c>
      <c r="G11169" s="9">
        <v>3</v>
      </c>
      <c r="H11169" s="13" t="s">
        <v>36</v>
      </c>
      <c r="I11169" s="11">
        <v>602.18829724260922</v>
      </c>
      <c r="J11169" s="11">
        <v>720.27268971793978</v>
      </c>
      <c r="K11169" s="11">
        <v>715.78579233708876</v>
      </c>
      <c r="L11169" s="11">
        <v>711.60955170088812</v>
      </c>
      <c r="M11169" s="11">
        <v>663.51596930941389</v>
      </c>
      <c r="N11169" s="11">
        <v>368.43293038798447</v>
      </c>
      <c r="O11169" s="11">
        <v>495.37623642378531</v>
      </c>
      <c r="P11169" s="11">
        <v>400.58176043302348</v>
      </c>
      <c r="Q11169" s="11">
        <v>446.96564230678615</v>
      </c>
      <c r="R11169" s="11">
        <v>434.20975616469809</v>
      </c>
      <c r="S11169" s="11">
        <v>487.50252045089081</v>
      </c>
      <c r="T11169" s="11">
        <v>469.97218282095866</v>
      </c>
      <c r="U11169" s="11">
        <v>509.97246885063345</v>
      </c>
      <c r="V11169" s="11">
        <v>406.56843330036304</v>
      </c>
      <c r="W11169" s="11">
        <v>348.88483366466755</v>
      </c>
      <c r="X11169" s="11">
        <v>285.73988284036642</v>
      </c>
      <c r="Y11169" s="11">
        <v>297.95503384181848</v>
      </c>
      <c r="Z11169" s="11">
        <v>317.9755408837687</v>
      </c>
      <c r="AA11169" s="11">
        <v>270.69048058946828</v>
      </c>
      <c r="AB11169" s="11">
        <v>329.78895878482695</v>
      </c>
      <c r="AC11169" s="11">
        <v>369.5237400334164</v>
      </c>
      <c r="AD11169" s="11">
        <v>378.56870355883808</v>
      </c>
      <c r="AE11169" s="11">
        <v>387.78841150312564</v>
      </c>
      <c r="AF11169" s="12">
        <v>386.51934639967141</v>
      </c>
    </row>
    <row r="11170" spans="2:32" x14ac:dyDescent="0.2">
      <c r="B11170" s="8" t="s">
        <v>72</v>
      </c>
      <c r="C11170" s="1" t="s">
        <v>62</v>
      </c>
      <c r="D11170" s="9" t="s">
        <v>33</v>
      </c>
      <c r="E11170" s="9">
        <v>6</v>
      </c>
      <c r="F11170" s="9">
        <v>8</v>
      </c>
      <c r="G11170" s="9">
        <v>4</v>
      </c>
      <c r="H11170" s="13" t="s">
        <v>36</v>
      </c>
      <c r="I11170" s="11">
        <v>433.3812562547181</v>
      </c>
      <c r="J11170" s="11">
        <v>342.76474130934491</v>
      </c>
      <c r="K11170" s="11">
        <v>346.94445787431124</v>
      </c>
      <c r="L11170" s="11">
        <v>317.08026100901481</v>
      </c>
      <c r="M11170" s="11">
        <v>219.91908129820669</v>
      </c>
      <c r="N11170" s="11">
        <v>289.12192641915595</v>
      </c>
      <c r="O11170" s="11">
        <v>166.53111518525969</v>
      </c>
      <c r="P11170" s="11">
        <v>117.00044691145153</v>
      </c>
      <c r="Q11170" s="11">
        <v>163.87615515038718</v>
      </c>
      <c r="R11170" s="11">
        <v>112.01353366659299</v>
      </c>
      <c r="S11170" s="11">
        <v>183.91686822268878</v>
      </c>
      <c r="T11170" s="11">
        <v>132.60396136217585</v>
      </c>
      <c r="U11170" s="11">
        <v>26.040833219614125</v>
      </c>
      <c r="V11170" s="11">
        <v>8.1173113210366985</v>
      </c>
      <c r="W11170" s="11">
        <v>0.64870466927617632</v>
      </c>
      <c r="X11170" s="11">
        <v>8.5779283882994619</v>
      </c>
      <c r="Y11170" s="11">
        <v>37.349885956908174</v>
      </c>
      <c r="Z11170" s="11">
        <v>54.099956577286157</v>
      </c>
      <c r="AA11170" s="11">
        <v>64.788564807472227</v>
      </c>
      <c r="AB11170" s="11">
        <v>66.083773986252595</v>
      </c>
      <c r="AC11170" s="11">
        <v>74.619053123586852</v>
      </c>
      <c r="AD11170" s="11">
        <v>89.906047394268697</v>
      </c>
      <c r="AE11170" s="11">
        <v>92.148302331380464</v>
      </c>
      <c r="AF11170" s="12">
        <v>78.876293433149584</v>
      </c>
    </row>
    <row r="11171" spans="2:32" x14ac:dyDescent="0.2">
      <c r="B11171" s="8" t="s">
        <v>72</v>
      </c>
      <c r="C11171" s="1" t="s">
        <v>62</v>
      </c>
      <c r="D11171" s="9" t="s">
        <v>33</v>
      </c>
      <c r="E11171" s="9">
        <v>6</v>
      </c>
      <c r="F11171" s="9">
        <v>8</v>
      </c>
      <c r="G11171" s="9">
        <v>5</v>
      </c>
      <c r="H11171" s="13" t="s">
        <v>36</v>
      </c>
      <c r="I11171" s="11">
        <v>56.055627331971287</v>
      </c>
      <c r="J11171" s="11">
        <v>49.019465361284269</v>
      </c>
      <c r="K11171" s="11">
        <v>35.087585180606972</v>
      </c>
      <c r="L11171" s="11">
        <v>32.75480468201927</v>
      </c>
      <c r="M11171" s="11">
        <v>32.465100063541591</v>
      </c>
      <c r="N11171" s="11">
        <v>29.378021078767684</v>
      </c>
      <c r="O11171" s="11">
        <v>36.009072768271672</v>
      </c>
      <c r="P11171" s="11">
        <v>39.000881899908002</v>
      </c>
      <c r="Q11171" s="11">
        <v>35.366546019262927</v>
      </c>
      <c r="R11171" s="11">
        <v>57.171382910616266</v>
      </c>
      <c r="S11171" s="11">
        <v>60.762227988098111</v>
      </c>
      <c r="T11171" s="11">
        <v>19.588561449607219</v>
      </c>
      <c r="U11171" s="11">
        <v>0.27549007015762966</v>
      </c>
      <c r="V11171" s="11">
        <v>50.767844364114495</v>
      </c>
      <c r="W11171" s="11">
        <v>40.534100034371825</v>
      </c>
      <c r="X11171" s="11">
        <v>0</v>
      </c>
      <c r="Y11171" s="11">
        <v>0</v>
      </c>
      <c r="Z11171" s="11">
        <v>0.65488121804395094</v>
      </c>
      <c r="AA11171" s="11">
        <v>5.2060514622704117</v>
      </c>
      <c r="AB11171" s="11">
        <v>12.234855611523164</v>
      </c>
      <c r="AC11171" s="11">
        <v>26.382490245624439</v>
      </c>
      <c r="AD11171" s="11">
        <v>27.001071707579474</v>
      </c>
      <c r="AE11171" s="11">
        <v>39.999447769075744</v>
      </c>
      <c r="AF11171" s="12">
        <v>51.025313254328026</v>
      </c>
    </row>
    <row r="11172" spans="2:32" x14ac:dyDescent="0.2">
      <c r="B11172" s="8" t="s">
        <v>72</v>
      </c>
      <c r="C11172" s="1" t="s">
        <v>62</v>
      </c>
      <c r="D11172" s="9" t="s">
        <v>33</v>
      </c>
      <c r="E11172" s="9">
        <v>6</v>
      </c>
      <c r="F11172" s="9">
        <v>8</v>
      </c>
      <c r="G11172" s="9">
        <v>6</v>
      </c>
      <c r="H11172" s="13" t="s">
        <v>36</v>
      </c>
      <c r="I11172" s="11">
        <v>55.841989376839372</v>
      </c>
      <c r="J11172" s="11">
        <v>61.750133464624106</v>
      </c>
      <c r="K11172" s="11">
        <v>61.76790371155969</v>
      </c>
      <c r="L11172" s="11">
        <v>48.518067025607998</v>
      </c>
      <c r="M11172" s="11">
        <v>48.317792963269099</v>
      </c>
      <c r="N11172" s="11">
        <v>45.052355383697147</v>
      </c>
      <c r="O11172" s="11">
        <v>41.500513562455396</v>
      </c>
      <c r="P11172" s="11">
        <v>65.804900923575573</v>
      </c>
      <c r="Q11172" s="11">
        <v>57.180178063705689</v>
      </c>
      <c r="R11172" s="11">
        <v>28.511277174765809</v>
      </c>
      <c r="S11172" s="11">
        <v>5.7756456989812301</v>
      </c>
      <c r="T11172" s="11">
        <v>0</v>
      </c>
      <c r="U11172" s="11">
        <v>0</v>
      </c>
      <c r="V11172" s="11">
        <v>0</v>
      </c>
      <c r="W11172" s="11">
        <v>0</v>
      </c>
      <c r="X11172" s="11">
        <v>9.6201538579524445E-2</v>
      </c>
      <c r="Y11172" s="11">
        <v>30.821720881113805</v>
      </c>
      <c r="Z11172" s="11">
        <v>66.307567622147374</v>
      </c>
      <c r="AA11172" s="11">
        <v>89.610163346873918</v>
      </c>
      <c r="AB11172" s="11">
        <v>93.081378542664183</v>
      </c>
      <c r="AC11172" s="11">
        <v>90.292121260020082</v>
      </c>
      <c r="AD11172" s="11">
        <v>127.57195759693839</v>
      </c>
      <c r="AE11172" s="11">
        <v>181.5369629954096</v>
      </c>
      <c r="AF11172" s="12">
        <v>142.37675452733637</v>
      </c>
    </row>
    <row r="11173" spans="2:32" x14ac:dyDescent="0.2">
      <c r="B11173" s="8" t="s">
        <v>72</v>
      </c>
      <c r="C11173" s="1" t="s">
        <v>62</v>
      </c>
      <c r="D11173" s="9" t="s">
        <v>33</v>
      </c>
      <c r="E11173" s="9">
        <v>6</v>
      </c>
      <c r="F11173" s="9">
        <v>8</v>
      </c>
      <c r="G11173" s="9">
        <v>7</v>
      </c>
      <c r="H11173" s="13" t="s">
        <v>36</v>
      </c>
      <c r="I11173" s="11">
        <v>152.8962228349119</v>
      </c>
      <c r="J11173" s="11">
        <v>153.39110380415275</v>
      </c>
      <c r="K11173" s="11">
        <v>133.72724811981368</v>
      </c>
      <c r="L11173" s="11">
        <v>100.95805256604845</v>
      </c>
      <c r="M11173" s="11">
        <v>115.6335730346695</v>
      </c>
      <c r="N11173" s="11">
        <v>129.52221696252184</v>
      </c>
      <c r="O11173" s="11">
        <v>103.43323861846144</v>
      </c>
      <c r="P11173" s="11">
        <v>118.24633037886895</v>
      </c>
      <c r="Q11173" s="11">
        <v>131.16957020239619</v>
      </c>
      <c r="R11173" s="11">
        <v>157.7018172400831</v>
      </c>
      <c r="S11173" s="11">
        <v>157.37065602675375</v>
      </c>
      <c r="T11173" s="11">
        <v>180.27372621695693</v>
      </c>
      <c r="U11173" s="11">
        <v>190.84355160364839</v>
      </c>
      <c r="V11173" s="11">
        <v>190.176735046868</v>
      </c>
      <c r="W11173" s="11">
        <v>189.38418817786064</v>
      </c>
      <c r="X11173" s="11">
        <v>222.36430940900965</v>
      </c>
      <c r="Y11173" s="11">
        <v>351.99119044881502</v>
      </c>
      <c r="Z11173" s="11">
        <v>462.20025187323898</v>
      </c>
      <c r="AA11173" s="11">
        <v>499.72859078412228</v>
      </c>
      <c r="AB11173" s="11">
        <v>554.42520896702388</v>
      </c>
      <c r="AC11173" s="11">
        <v>511.56219716033644</v>
      </c>
      <c r="AD11173" s="11">
        <v>558.39085747456181</v>
      </c>
      <c r="AE11173" s="11">
        <v>629.78639921491526</v>
      </c>
      <c r="AF11173" s="12">
        <v>599.14197922805317</v>
      </c>
    </row>
    <row r="11174" spans="2:32" x14ac:dyDescent="0.2">
      <c r="B11174" s="8" t="s">
        <v>72</v>
      </c>
      <c r="C11174" s="1" t="s">
        <v>62</v>
      </c>
      <c r="D11174" s="9" t="s">
        <v>33</v>
      </c>
      <c r="E11174" s="9">
        <v>6</v>
      </c>
      <c r="F11174" s="9">
        <v>8</v>
      </c>
      <c r="G11174" s="9">
        <v>8</v>
      </c>
      <c r="H11174" s="13" t="s">
        <v>36</v>
      </c>
      <c r="I11174" s="11">
        <v>638.99564426251391</v>
      </c>
      <c r="J11174" s="11">
        <v>718.03987947616156</v>
      </c>
      <c r="K11174" s="11">
        <v>195.20798393868733</v>
      </c>
      <c r="L11174" s="11">
        <v>423.04121082568554</v>
      </c>
      <c r="M11174" s="11">
        <v>452.4515707694926</v>
      </c>
      <c r="N11174" s="11">
        <v>478.61516747324589</v>
      </c>
      <c r="O11174" s="11">
        <v>522.2435507058633</v>
      </c>
      <c r="P11174" s="11">
        <v>569.75949693515645</v>
      </c>
      <c r="Q11174" s="11">
        <v>559.74453862171003</v>
      </c>
      <c r="R11174" s="11">
        <v>529.92875898639454</v>
      </c>
      <c r="S11174" s="11">
        <v>341.16051240792177</v>
      </c>
      <c r="T11174" s="11">
        <v>100.73367083109405</v>
      </c>
      <c r="U11174" s="11">
        <v>16.992559442586458</v>
      </c>
      <c r="V11174" s="11">
        <v>117.3126572909289</v>
      </c>
      <c r="W11174" s="11">
        <v>229.40757684519178</v>
      </c>
      <c r="X11174" s="11">
        <v>339.36500209320178</v>
      </c>
      <c r="Y11174" s="11">
        <v>466.27516391935626</v>
      </c>
      <c r="Z11174" s="11">
        <v>637.45654513746092</v>
      </c>
      <c r="AA11174" s="11">
        <v>701.01583369273078</v>
      </c>
      <c r="AB11174" s="11">
        <v>823.15477418706519</v>
      </c>
      <c r="AC11174" s="11">
        <v>972.83381428682333</v>
      </c>
      <c r="AD11174" s="11">
        <v>981.36500745233741</v>
      </c>
      <c r="AE11174" s="11">
        <v>981.36500745233741</v>
      </c>
      <c r="AF11174" s="12">
        <v>981.36500745233741</v>
      </c>
    </row>
    <row r="11175" spans="2:32" x14ac:dyDescent="0.2">
      <c r="B11175" s="8" t="s">
        <v>72</v>
      </c>
      <c r="C11175" s="1" t="s">
        <v>62</v>
      </c>
      <c r="D11175" s="9" t="s">
        <v>33</v>
      </c>
      <c r="E11175" s="9">
        <v>6</v>
      </c>
      <c r="F11175" s="9">
        <v>8</v>
      </c>
      <c r="G11175" s="9">
        <v>9</v>
      </c>
      <c r="H11175" s="13" t="s">
        <v>36</v>
      </c>
      <c r="I11175" s="11">
        <v>981.36500745233741</v>
      </c>
      <c r="J11175" s="11">
        <v>981.36500745233741</v>
      </c>
      <c r="K11175" s="11">
        <v>981.36500745233741</v>
      </c>
      <c r="L11175" s="11">
        <v>981.36500745233741</v>
      </c>
      <c r="M11175" s="11">
        <v>976.94025546457397</v>
      </c>
      <c r="N11175" s="11">
        <v>757.10749306405489</v>
      </c>
      <c r="O11175" s="11">
        <v>469.47561655292333</v>
      </c>
      <c r="P11175" s="11">
        <v>327.71793722742314</v>
      </c>
      <c r="Q11175" s="11">
        <v>284.39576927492237</v>
      </c>
      <c r="R11175" s="11">
        <v>261.42256607754882</v>
      </c>
      <c r="S11175" s="11">
        <v>218.14040641624629</v>
      </c>
      <c r="T11175" s="11">
        <v>165.4658834600902</v>
      </c>
      <c r="U11175" s="11">
        <v>167.61251524574934</v>
      </c>
      <c r="V11175" s="11">
        <v>203.46912552740818</v>
      </c>
      <c r="W11175" s="11">
        <v>210.6311187526988</v>
      </c>
      <c r="X11175" s="11">
        <v>282.25387739212545</v>
      </c>
      <c r="Y11175" s="11">
        <v>285.81958342923997</v>
      </c>
      <c r="Z11175" s="11">
        <v>374.32627983451971</v>
      </c>
      <c r="AA11175" s="11">
        <v>603.49587844562075</v>
      </c>
      <c r="AB11175" s="11">
        <v>859.71087124486405</v>
      </c>
      <c r="AC11175" s="11">
        <v>771.97576080482213</v>
      </c>
      <c r="AD11175" s="11">
        <v>279.54102032154753</v>
      </c>
      <c r="AE11175" s="11">
        <v>975.14786997470787</v>
      </c>
      <c r="AF11175" s="12">
        <v>856.81503636859588</v>
      </c>
    </row>
    <row r="11176" spans="2:32" x14ac:dyDescent="0.2">
      <c r="B11176" s="8" t="s">
        <v>72</v>
      </c>
      <c r="C11176" s="1" t="s">
        <v>62</v>
      </c>
      <c r="D11176" s="9" t="s">
        <v>33</v>
      </c>
      <c r="E11176" s="9">
        <v>6</v>
      </c>
      <c r="F11176" s="9">
        <v>8</v>
      </c>
      <c r="G11176" s="9">
        <v>10</v>
      </c>
      <c r="H11176" s="13" t="s">
        <v>36</v>
      </c>
      <c r="I11176" s="11">
        <v>410.08287816577973</v>
      </c>
      <c r="J11176" s="11">
        <v>255.89008123561521</v>
      </c>
      <c r="K11176" s="11">
        <v>444.56795366617467</v>
      </c>
      <c r="L11176" s="11">
        <v>392.51714926114028</v>
      </c>
      <c r="M11176" s="11">
        <v>280.65932140358154</v>
      </c>
      <c r="N11176" s="11">
        <v>196.57604279118544</v>
      </c>
      <c r="O11176" s="11">
        <v>152.77928767577379</v>
      </c>
      <c r="P11176" s="11">
        <v>126.50418036837951</v>
      </c>
      <c r="Q11176" s="11">
        <v>94.044658468299687</v>
      </c>
      <c r="R11176" s="11">
        <v>69.544912499660953</v>
      </c>
      <c r="S11176" s="11">
        <v>33.320591087043873</v>
      </c>
      <c r="T11176" s="11">
        <v>18.338450471604347</v>
      </c>
      <c r="U11176" s="11">
        <v>0</v>
      </c>
      <c r="V11176" s="11">
        <v>0</v>
      </c>
      <c r="W11176" s="11">
        <v>0</v>
      </c>
      <c r="X11176" s="11">
        <v>3.8356240298406865</v>
      </c>
      <c r="Y11176" s="11">
        <v>30.687783514855624</v>
      </c>
      <c r="Z11176" s="11">
        <v>41.927455923999318</v>
      </c>
      <c r="AA11176" s="11">
        <v>61.208463509812105</v>
      </c>
      <c r="AB11176" s="11">
        <v>79.284030410502297</v>
      </c>
      <c r="AC11176" s="11">
        <v>85.319427723749286</v>
      </c>
      <c r="AD11176" s="11">
        <v>72.826255086616172</v>
      </c>
      <c r="AE11176" s="11">
        <v>72.136599220117219</v>
      </c>
      <c r="AF11176" s="12">
        <v>86.669632942131841</v>
      </c>
    </row>
    <row r="11177" spans="2:32" x14ac:dyDescent="0.2">
      <c r="B11177" s="8" t="s">
        <v>72</v>
      </c>
      <c r="C11177" s="1" t="s">
        <v>62</v>
      </c>
      <c r="D11177" s="9" t="s">
        <v>33</v>
      </c>
      <c r="E11177" s="9">
        <v>6</v>
      </c>
      <c r="F11177" s="9">
        <v>8</v>
      </c>
      <c r="G11177" s="9">
        <v>11</v>
      </c>
      <c r="H11177" s="13" t="s">
        <v>36</v>
      </c>
      <c r="I11177" s="11">
        <v>112.63576002607384</v>
      </c>
      <c r="J11177" s="11">
        <v>170.96968311210753</v>
      </c>
      <c r="K11177" s="11">
        <v>174.81994131773624</v>
      </c>
      <c r="L11177" s="11">
        <v>203.6821753834806</v>
      </c>
      <c r="M11177" s="11">
        <v>223.30263462383334</v>
      </c>
      <c r="N11177" s="11">
        <v>166.78715771581489</v>
      </c>
      <c r="O11177" s="11">
        <v>148.47687784745014</v>
      </c>
      <c r="P11177" s="11">
        <v>100.81041336947845</v>
      </c>
      <c r="Q11177" s="11">
        <v>58.235688599208018</v>
      </c>
      <c r="R11177" s="11">
        <v>52.772845218961571</v>
      </c>
      <c r="S11177" s="11">
        <v>41.706115626715736</v>
      </c>
      <c r="T11177" s="11">
        <v>39.856794248109217</v>
      </c>
      <c r="U11177" s="11">
        <v>53.452687731015423</v>
      </c>
      <c r="V11177" s="11">
        <v>96.057616215637651</v>
      </c>
      <c r="W11177" s="11">
        <v>184.73834605435306</v>
      </c>
      <c r="X11177" s="11">
        <v>289.74050129791186</v>
      </c>
      <c r="Y11177" s="11">
        <v>350.33011782343306</v>
      </c>
      <c r="Z11177" s="11">
        <v>498.02886161761734</v>
      </c>
      <c r="AA11177" s="11">
        <v>630.50890085273181</v>
      </c>
      <c r="AB11177" s="11">
        <v>470.98480162435413</v>
      </c>
      <c r="AC11177" s="11">
        <v>396.59476480740886</v>
      </c>
      <c r="AD11177" s="11">
        <v>369.70252214731249</v>
      </c>
      <c r="AE11177" s="11">
        <v>366.42159649625745</v>
      </c>
      <c r="AF11177" s="12">
        <v>465.0799359693824</v>
      </c>
    </row>
    <row r="11178" spans="2:32" x14ac:dyDescent="0.2">
      <c r="B11178" s="8" t="s">
        <v>72</v>
      </c>
      <c r="C11178" s="1" t="s">
        <v>62</v>
      </c>
      <c r="D11178" s="9" t="s">
        <v>33</v>
      </c>
      <c r="E11178" s="9">
        <v>6</v>
      </c>
      <c r="F11178" s="9">
        <v>8</v>
      </c>
      <c r="G11178" s="9">
        <v>12</v>
      </c>
      <c r="H11178" s="13" t="s">
        <v>36</v>
      </c>
      <c r="I11178" s="11">
        <v>500.05364278931779</v>
      </c>
      <c r="J11178" s="11">
        <v>527.57362414037073</v>
      </c>
      <c r="K11178" s="11">
        <v>454.29714850259717</v>
      </c>
      <c r="L11178" s="11">
        <v>456.93404424100424</v>
      </c>
      <c r="M11178" s="11">
        <v>432.74445908273481</v>
      </c>
      <c r="N11178" s="11">
        <v>373.91878862990859</v>
      </c>
      <c r="O11178" s="11">
        <v>413.08306112580652</v>
      </c>
      <c r="P11178" s="11">
        <v>274.96692628322137</v>
      </c>
      <c r="Q11178" s="11">
        <v>241.67628874898955</v>
      </c>
      <c r="R11178" s="11">
        <v>160.59048959646984</v>
      </c>
      <c r="S11178" s="11">
        <v>109.69048094087169</v>
      </c>
      <c r="T11178" s="11">
        <v>165.19792095159499</v>
      </c>
      <c r="U11178" s="11">
        <v>136.78725040948569</v>
      </c>
      <c r="V11178" s="11">
        <v>168.76490851800139</v>
      </c>
      <c r="W11178" s="11">
        <v>225.60733339235975</v>
      </c>
      <c r="X11178" s="11">
        <v>239.77704478236336</v>
      </c>
      <c r="Y11178" s="11">
        <v>263.81084513321804</v>
      </c>
      <c r="Z11178" s="11">
        <v>419.67163143590523</v>
      </c>
      <c r="AA11178" s="11">
        <v>532.38346690292212</v>
      </c>
      <c r="AB11178" s="11">
        <v>827.90808921918165</v>
      </c>
      <c r="AC11178" s="11">
        <v>732.79424910666012</v>
      </c>
      <c r="AD11178" s="11">
        <v>931.15855191670551</v>
      </c>
      <c r="AE11178" s="11">
        <v>905.76229282080908</v>
      </c>
      <c r="AF11178" s="12">
        <v>936.45586735587483</v>
      </c>
    </row>
    <row r="11179" spans="2:32" x14ac:dyDescent="0.2">
      <c r="B11179" s="8" t="s">
        <v>72</v>
      </c>
      <c r="C11179" s="1" t="s">
        <v>62</v>
      </c>
      <c r="D11179" s="9" t="s">
        <v>33</v>
      </c>
      <c r="E11179" s="9">
        <v>6</v>
      </c>
      <c r="F11179" s="9">
        <v>8</v>
      </c>
      <c r="G11179" s="9">
        <v>13</v>
      </c>
      <c r="H11179" s="13" t="s">
        <v>36</v>
      </c>
      <c r="I11179" s="11">
        <v>888.89919307235527</v>
      </c>
      <c r="J11179" s="11">
        <v>901.05377864834122</v>
      </c>
      <c r="K11179" s="11">
        <v>936.07786888018518</v>
      </c>
      <c r="L11179" s="11">
        <v>892.20743460805511</v>
      </c>
      <c r="M11179" s="11">
        <v>837.82705572206396</v>
      </c>
      <c r="N11179" s="11">
        <v>495.04862136000497</v>
      </c>
      <c r="O11179" s="11">
        <v>459.00755863621043</v>
      </c>
      <c r="P11179" s="11">
        <v>144.62416191441164</v>
      </c>
      <c r="Q11179" s="11">
        <v>179.2862464539287</v>
      </c>
      <c r="R11179" s="11">
        <v>173.16150197172334</v>
      </c>
      <c r="S11179" s="11">
        <v>225.38066070435659</v>
      </c>
      <c r="T11179" s="11">
        <v>56.313859873201643</v>
      </c>
      <c r="U11179" s="11">
        <v>195.2562080615146</v>
      </c>
      <c r="V11179" s="11">
        <v>427.42361968121037</v>
      </c>
      <c r="W11179" s="11">
        <v>246.23423200719085</v>
      </c>
      <c r="X11179" s="11">
        <v>681.18745071347507</v>
      </c>
      <c r="Y11179" s="11">
        <v>255.27505250640741</v>
      </c>
      <c r="Z11179" s="11">
        <v>125.8214588042168</v>
      </c>
      <c r="AA11179" s="11">
        <v>56.295839464726086</v>
      </c>
      <c r="AB11179" s="11">
        <v>194.46011504295819</v>
      </c>
      <c r="AC11179" s="11">
        <v>39.441868418081711</v>
      </c>
      <c r="AD11179" s="11">
        <v>41.524967950186898</v>
      </c>
      <c r="AE11179" s="11">
        <v>171.97991440887657</v>
      </c>
      <c r="AF11179" s="12">
        <v>520.32111632560225</v>
      </c>
    </row>
    <row r="11180" spans="2:32" x14ac:dyDescent="0.2">
      <c r="B11180" s="8" t="s">
        <v>72</v>
      </c>
      <c r="C11180" s="1" t="s">
        <v>62</v>
      </c>
      <c r="D11180" s="9" t="s">
        <v>33</v>
      </c>
      <c r="E11180" s="9">
        <v>6</v>
      </c>
      <c r="F11180" s="9">
        <v>8</v>
      </c>
      <c r="G11180" s="9">
        <v>14</v>
      </c>
      <c r="H11180" s="13" t="s">
        <v>36</v>
      </c>
      <c r="I11180" s="11">
        <v>424.2666337124129</v>
      </c>
      <c r="J11180" s="11">
        <v>589.13762425286325</v>
      </c>
      <c r="K11180" s="11">
        <v>726.58125465523301</v>
      </c>
      <c r="L11180" s="11">
        <v>834.43539189598323</v>
      </c>
      <c r="M11180" s="11">
        <v>726.99022049629059</v>
      </c>
      <c r="N11180" s="11">
        <v>533.39903497920955</v>
      </c>
      <c r="O11180" s="11">
        <v>298.73114904756881</v>
      </c>
      <c r="P11180" s="11">
        <v>443.57580422106747</v>
      </c>
      <c r="Q11180" s="11">
        <v>292.86980272295364</v>
      </c>
      <c r="R11180" s="11">
        <v>135.2856755154277</v>
      </c>
      <c r="S11180" s="11">
        <v>37.544744241346706</v>
      </c>
      <c r="T11180" s="11">
        <v>28.466432427127508</v>
      </c>
      <c r="U11180" s="11">
        <v>32.902702817727189</v>
      </c>
      <c r="V11180" s="11">
        <v>53.285667598296335</v>
      </c>
      <c r="W11180" s="11">
        <v>78.86613775238672</v>
      </c>
      <c r="X11180" s="11">
        <v>152.0129858244683</v>
      </c>
      <c r="Y11180" s="11">
        <v>274.77283603859911</v>
      </c>
      <c r="Z11180" s="11">
        <v>426.86687420201616</v>
      </c>
      <c r="AA11180" s="11">
        <v>431.48115208349788</v>
      </c>
      <c r="AB11180" s="11">
        <v>584.70051340726468</v>
      </c>
      <c r="AC11180" s="11">
        <v>648.17378150317711</v>
      </c>
      <c r="AD11180" s="11">
        <v>703.87697950212362</v>
      </c>
      <c r="AE11180" s="11">
        <v>709.76752011733265</v>
      </c>
      <c r="AF11180" s="12">
        <v>729.08055276906009</v>
      </c>
    </row>
    <row r="11181" spans="2:32" x14ac:dyDescent="0.2">
      <c r="B11181" s="8" t="s">
        <v>72</v>
      </c>
      <c r="C11181" s="1" t="s">
        <v>62</v>
      </c>
      <c r="D11181" s="9" t="s">
        <v>33</v>
      </c>
      <c r="E11181" s="9">
        <v>6</v>
      </c>
      <c r="F11181" s="9">
        <v>8</v>
      </c>
      <c r="G11181" s="9">
        <v>15</v>
      </c>
      <c r="H11181" s="13" t="s">
        <v>36</v>
      </c>
      <c r="I11181" s="11">
        <v>705.95396982609464</v>
      </c>
      <c r="J11181" s="11">
        <v>729.73213141589667</v>
      </c>
      <c r="K11181" s="11">
        <v>618.73624611629191</v>
      </c>
      <c r="L11181" s="11">
        <v>604.7642062308513</v>
      </c>
      <c r="M11181" s="11">
        <v>767.01318783892202</v>
      </c>
      <c r="N11181" s="11">
        <v>386.84745300893388</v>
      </c>
      <c r="O11181" s="11">
        <v>691.19440385764221</v>
      </c>
      <c r="P11181" s="11">
        <v>112.90735646009674</v>
      </c>
      <c r="Q11181" s="11">
        <v>44.84616083157897</v>
      </c>
      <c r="R11181" s="11">
        <v>0</v>
      </c>
      <c r="S11181" s="11">
        <v>0</v>
      </c>
      <c r="T11181" s="11">
        <v>4.3658747583867639E-2</v>
      </c>
      <c r="U11181" s="11">
        <v>372.61682508954863</v>
      </c>
      <c r="V11181" s="11">
        <v>185.57657154279917</v>
      </c>
      <c r="W11181" s="11">
        <v>226.16651904376837</v>
      </c>
      <c r="X11181" s="11">
        <v>334.16132606836169</v>
      </c>
      <c r="Y11181" s="11">
        <v>202.74385016865688</v>
      </c>
      <c r="Z11181" s="11">
        <v>238.54630267131293</v>
      </c>
      <c r="AA11181" s="11">
        <v>178.68399790725394</v>
      </c>
      <c r="AB11181" s="11">
        <v>200.43746610133508</v>
      </c>
      <c r="AC11181" s="11">
        <v>224.51696262682299</v>
      </c>
      <c r="AD11181" s="11">
        <v>273.47973787211231</v>
      </c>
      <c r="AE11181" s="11">
        <v>362.30971320781259</v>
      </c>
      <c r="AF11181" s="12">
        <v>299.46116430918238</v>
      </c>
    </row>
    <row r="11182" spans="2:32" x14ac:dyDescent="0.2">
      <c r="B11182" s="8" t="s">
        <v>72</v>
      </c>
      <c r="C11182" s="1" t="s">
        <v>62</v>
      </c>
      <c r="D11182" s="9" t="s">
        <v>33</v>
      </c>
      <c r="E11182" s="9">
        <v>6</v>
      </c>
      <c r="F11182" s="9">
        <v>8</v>
      </c>
      <c r="G11182" s="9">
        <v>16</v>
      </c>
      <c r="H11182" s="13" t="s">
        <v>36</v>
      </c>
      <c r="I11182" s="11">
        <v>362.09810287779402</v>
      </c>
      <c r="J11182" s="11">
        <v>408.47131119251787</v>
      </c>
      <c r="K11182" s="11">
        <v>380.87879177247186</v>
      </c>
      <c r="L11182" s="11">
        <v>367.49783532918593</v>
      </c>
      <c r="M11182" s="11">
        <v>284.79741459933661</v>
      </c>
      <c r="N11182" s="11">
        <v>227.05449595707523</v>
      </c>
      <c r="O11182" s="11">
        <v>187.52877953511495</v>
      </c>
      <c r="P11182" s="11">
        <v>159.67568834400035</v>
      </c>
      <c r="Q11182" s="11">
        <v>162.07251678001779</v>
      </c>
      <c r="R11182" s="11">
        <v>286.68633611083959</v>
      </c>
      <c r="S11182" s="11">
        <v>251.69182638389657</v>
      </c>
      <c r="T11182" s="11">
        <v>235.29651993758398</v>
      </c>
      <c r="U11182" s="11">
        <v>189.2581243169135</v>
      </c>
      <c r="V11182" s="11">
        <v>246.05764429276766</v>
      </c>
      <c r="W11182" s="11">
        <v>338.99223506585741</v>
      </c>
      <c r="X11182" s="11">
        <v>364.9007196644319</v>
      </c>
      <c r="Y11182" s="11">
        <v>339.91802587088961</v>
      </c>
      <c r="Z11182" s="11">
        <v>371.31510732193021</v>
      </c>
      <c r="AA11182" s="11">
        <v>427.26537714638488</v>
      </c>
      <c r="AB11182" s="11">
        <v>430.11707826044398</v>
      </c>
      <c r="AC11182" s="11">
        <v>450.9931553242775</v>
      </c>
      <c r="AD11182" s="11">
        <v>506.55601708810104</v>
      </c>
      <c r="AE11182" s="11">
        <v>560.47490498723937</v>
      </c>
      <c r="AF11182" s="12">
        <v>631.33645278213919</v>
      </c>
    </row>
    <row r="11183" spans="2:32" x14ac:dyDescent="0.2">
      <c r="B11183" s="8" t="s">
        <v>72</v>
      </c>
      <c r="C11183" s="1" t="s">
        <v>62</v>
      </c>
      <c r="D11183" s="9" t="s">
        <v>33</v>
      </c>
      <c r="E11183" s="9">
        <v>6</v>
      </c>
      <c r="F11183" s="9">
        <v>8</v>
      </c>
      <c r="G11183" s="9">
        <v>17</v>
      </c>
      <c r="H11183" s="13" t="s">
        <v>36</v>
      </c>
      <c r="I11183" s="11">
        <v>580.54073954471278</v>
      </c>
      <c r="J11183" s="11">
        <v>669.92368599251301</v>
      </c>
      <c r="K11183" s="11">
        <v>669.54702171170402</v>
      </c>
      <c r="L11183" s="11">
        <v>643.19393422462315</v>
      </c>
      <c r="M11183" s="11">
        <v>607.8949998475349</v>
      </c>
      <c r="N11183" s="11">
        <v>555.88116668482814</v>
      </c>
      <c r="O11183" s="11">
        <v>558.10158295838062</v>
      </c>
      <c r="P11183" s="11">
        <v>378.56276990266252</v>
      </c>
      <c r="Q11183" s="11">
        <v>279.34117197270609</v>
      </c>
      <c r="R11183" s="11">
        <v>311.78775569349119</v>
      </c>
      <c r="S11183" s="11">
        <v>196.65742867885439</v>
      </c>
      <c r="T11183" s="11">
        <v>201.1795066720627</v>
      </c>
      <c r="U11183" s="11">
        <v>178.39503938459762</v>
      </c>
      <c r="V11183" s="11">
        <v>262.70499068499691</v>
      </c>
      <c r="W11183" s="11">
        <v>399.86824705545024</v>
      </c>
      <c r="X11183" s="11">
        <v>469.1651002498395</v>
      </c>
      <c r="Y11183" s="11">
        <v>608.70366238627537</v>
      </c>
      <c r="Z11183" s="11">
        <v>657.13627071879171</v>
      </c>
      <c r="AA11183" s="11">
        <v>752.70479040220016</v>
      </c>
      <c r="AB11183" s="11">
        <v>824.41902916687377</v>
      </c>
      <c r="AC11183" s="11">
        <v>977.22970553271148</v>
      </c>
      <c r="AD11183" s="11">
        <v>970.65991928210747</v>
      </c>
      <c r="AE11183" s="11">
        <v>981.36500745233741</v>
      </c>
      <c r="AF11183" s="12">
        <v>981.36500745233741</v>
      </c>
    </row>
    <row r="11184" spans="2:32" x14ac:dyDescent="0.2">
      <c r="B11184" s="8" t="s">
        <v>72</v>
      </c>
      <c r="C11184" s="1" t="s">
        <v>62</v>
      </c>
      <c r="D11184" s="9" t="s">
        <v>33</v>
      </c>
      <c r="E11184" s="9">
        <v>6</v>
      </c>
      <c r="F11184" s="9">
        <v>8</v>
      </c>
      <c r="G11184" s="9">
        <v>18</v>
      </c>
      <c r="H11184" s="13" t="s">
        <v>36</v>
      </c>
      <c r="I11184" s="11">
        <v>981.34422210053185</v>
      </c>
      <c r="J11184" s="11">
        <v>981.36500745233741</v>
      </c>
      <c r="K11184" s="11">
        <v>977.43573331047094</v>
      </c>
      <c r="L11184" s="11">
        <v>981.36500745233741</v>
      </c>
      <c r="M11184" s="11">
        <v>981.36500745233741</v>
      </c>
      <c r="N11184" s="11">
        <v>979.26982994553543</v>
      </c>
      <c r="O11184" s="11">
        <v>978.81093712765789</v>
      </c>
      <c r="P11184" s="11">
        <v>980.15369894302501</v>
      </c>
      <c r="Q11184" s="11">
        <v>898.77300761167237</v>
      </c>
      <c r="R11184" s="11">
        <v>769.84905416638117</v>
      </c>
      <c r="S11184" s="11">
        <v>811.07848478428969</v>
      </c>
      <c r="T11184" s="11">
        <v>822.34091531037279</v>
      </c>
      <c r="U11184" s="11">
        <v>848.93261301859218</v>
      </c>
      <c r="V11184" s="11">
        <v>714.4285650403915</v>
      </c>
      <c r="W11184" s="11">
        <v>792.81855321744274</v>
      </c>
      <c r="X11184" s="11">
        <v>809.22191749862236</v>
      </c>
      <c r="Y11184" s="11">
        <v>922.58333032015651</v>
      </c>
      <c r="Z11184" s="11">
        <v>981.36500745233741</v>
      </c>
      <c r="AA11184" s="11">
        <v>981.36500745233741</v>
      </c>
      <c r="AB11184" s="11">
        <v>981.36500745233741</v>
      </c>
      <c r="AC11184" s="11">
        <v>981.36500745233741</v>
      </c>
      <c r="AD11184" s="11">
        <v>981.36500745233741</v>
      </c>
      <c r="AE11184" s="11">
        <v>981.36500745233741</v>
      </c>
      <c r="AF11184" s="12">
        <v>981.36500745233741</v>
      </c>
    </row>
    <row r="11185" spans="2:32" x14ac:dyDescent="0.2">
      <c r="B11185" s="8" t="s">
        <v>72</v>
      </c>
      <c r="C11185" s="1" t="s">
        <v>62</v>
      </c>
      <c r="D11185" s="9" t="s">
        <v>33</v>
      </c>
      <c r="E11185" s="9">
        <v>6</v>
      </c>
      <c r="F11185" s="9">
        <v>8</v>
      </c>
      <c r="G11185" s="9">
        <v>19</v>
      </c>
      <c r="H11185" s="13" t="s">
        <v>36</v>
      </c>
      <c r="I11185" s="11">
        <v>981.36500745233741</v>
      </c>
      <c r="J11185" s="11">
        <v>981.36500745233741</v>
      </c>
      <c r="K11185" s="11">
        <v>981.36500745233741</v>
      </c>
      <c r="L11185" s="11">
        <v>981.36500745233741</v>
      </c>
      <c r="M11185" s="11">
        <v>981.36500745233741</v>
      </c>
      <c r="N11185" s="11">
        <v>981.36500745233741</v>
      </c>
      <c r="O11185" s="11">
        <v>981.36500745233741</v>
      </c>
      <c r="P11185" s="11">
        <v>981.36500745233741</v>
      </c>
      <c r="Q11185" s="11">
        <v>981.36500745233741</v>
      </c>
      <c r="R11185" s="11">
        <v>792.22378318417418</v>
      </c>
      <c r="S11185" s="11">
        <v>634.27442012829624</v>
      </c>
      <c r="T11185" s="11">
        <v>601.78277221992573</v>
      </c>
      <c r="U11185" s="11">
        <v>534.65050977648514</v>
      </c>
      <c r="V11185" s="11">
        <v>561.08807286569345</v>
      </c>
      <c r="W11185" s="11">
        <v>716.28583453389092</v>
      </c>
      <c r="X11185" s="11">
        <v>807.29716583251707</v>
      </c>
      <c r="Y11185" s="11">
        <v>881.02646019042504</v>
      </c>
      <c r="Z11185" s="11">
        <v>891.66455773353312</v>
      </c>
      <c r="AA11185" s="11">
        <v>908.65426555400336</v>
      </c>
      <c r="AB11185" s="11">
        <v>934.60442618737704</v>
      </c>
      <c r="AC11185" s="11">
        <v>865.51567228384897</v>
      </c>
      <c r="AD11185" s="11">
        <v>832.04851725597712</v>
      </c>
      <c r="AE11185" s="11">
        <v>800.8815142009222</v>
      </c>
      <c r="AF11185" s="12">
        <v>851.95259823946685</v>
      </c>
    </row>
    <row r="11186" spans="2:32" x14ac:dyDescent="0.2">
      <c r="B11186" s="8" t="s">
        <v>72</v>
      </c>
      <c r="C11186" s="1" t="s">
        <v>62</v>
      </c>
      <c r="D11186" s="9" t="s">
        <v>33</v>
      </c>
      <c r="E11186" s="9">
        <v>6</v>
      </c>
      <c r="F11186" s="9">
        <v>8</v>
      </c>
      <c r="G11186" s="9">
        <v>20</v>
      </c>
      <c r="H11186" s="13" t="s">
        <v>36</v>
      </c>
      <c r="I11186" s="11">
        <v>965.68976247162891</v>
      </c>
      <c r="J11186" s="11">
        <v>979.26547625697856</v>
      </c>
      <c r="K11186" s="11">
        <v>981.36500745233741</v>
      </c>
      <c r="L11186" s="11">
        <v>981.36500745233741</v>
      </c>
      <c r="M11186" s="11">
        <v>981.36500745233741</v>
      </c>
      <c r="N11186" s="11">
        <v>981.36500745233741</v>
      </c>
      <c r="O11186" s="11">
        <v>928.0889206021443</v>
      </c>
      <c r="P11186" s="11">
        <v>803.94370211246985</v>
      </c>
      <c r="Q11186" s="11">
        <v>662.83932184299329</v>
      </c>
      <c r="R11186" s="11">
        <v>504.59383774457757</v>
      </c>
      <c r="S11186" s="11">
        <v>397.14947388389112</v>
      </c>
      <c r="T11186" s="11">
        <v>154.75654693247813</v>
      </c>
      <c r="U11186" s="11">
        <v>139.75943283223197</v>
      </c>
      <c r="V11186" s="11">
        <v>228.3777188395332</v>
      </c>
      <c r="W11186" s="11">
        <v>281.55525082057954</v>
      </c>
      <c r="X11186" s="11">
        <v>352.74107819205977</v>
      </c>
      <c r="Y11186" s="11">
        <v>355.28064792502295</v>
      </c>
      <c r="Z11186" s="11">
        <v>428.6964064861719</v>
      </c>
      <c r="AA11186" s="11">
        <v>562.48149897610404</v>
      </c>
      <c r="AB11186" s="11">
        <v>619.31198631732798</v>
      </c>
      <c r="AC11186" s="11">
        <v>606.24144084595002</v>
      </c>
      <c r="AD11186" s="11">
        <v>548.11186901647659</v>
      </c>
      <c r="AE11186" s="11">
        <v>546.74853251164552</v>
      </c>
      <c r="AF11186" s="12">
        <v>547.99898910756508</v>
      </c>
    </row>
    <row r="11187" spans="2:32" x14ac:dyDescent="0.2">
      <c r="B11187" s="8" t="s">
        <v>72</v>
      </c>
      <c r="C11187" s="1" t="s">
        <v>62</v>
      </c>
      <c r="D11187" s="9" t="s">
        <v>33</v>
      </c>
      <c r="E11187" s="9">
        <v>6</v>
      </c>
      <c r="F11187" s="9">
        <v>8</v>
      </c>
      <c r="G11187" s="9">
        <v>21</v>
      </c>
      <c r="H11187" s="13" t="s">
        <v>36</v>
      </c>
      <c r="I11187" s="11">
        <v>525.81645437325085</v>
      </c>
      <c r="J11187" s="11">
        <v>545.18250371625493</v>
      </c>
      <c r="K11187" s="11">
        <v>517.48110697193681</v>
      </c>
      <c r="L11187" s="11">
        <v>506.48790292844734</v>
      </c>
      <c r="M11187" s="11">
        <v>466.08145988904022</v>
      </c>
      <c r="N11187" s="11">
        <v>416.93467108151134</v>
      </c>
      <c r="O11187" s="11">
        <v>424.90255312460681</v>
      </c>
      <c r="P11187" s="11">
        <v>469.86657076310343</v>
      </c>
      <c r="Q11187" s="11">
        <v>513.07657856972003</v>
      </c>
      <c r="R11187" s="11">
        <v>536.79814220830485</v>
      </c>
      <c r="S11187" s="11">
        <v>536.41961707674125</v>
      </c>
      <c r="T11187" s="11">
        <v>552.78713364812336</v>
      </c>
      <c r="U11187" s="11">
        <v>608.29694361027771</v>
      </c>
      <c r="V11187" s="11">
        <v>648.75822908132329</v>
      </c>
      <c r="W11187" s="11">
        <v>701.6984499257195</v>
      </c>
      <c r="X11187" s="11">
        <v>728.36043863787097</v>
      </c>
      <c r="Y11187" s="11">
        <v>808.45875802736248</v>
      </c>
      <c r="Z11187" s="11">
        <v>893.94546921176754</v>
      </c>
      <c r="AA11187" s="11">
        <v>979.69866826821942</v>
      </c>
      <c r="AB11187" s="11">
        <v>981.36500745233741</v>
      </c>
      <c r="AC11187" s="11">
        <v>981.36500745233741</v>
      </c>
      <c r="AD11187" s="11">
        <v>981.36500745233741</v>
      </c>
      <c r="AE11187" s="11">
        <v>981.36500745233741</v>
      </c>
      <c r="AF11187" s="12">
        <v>981.36500745233741</v>
      </c>
    </row>
    <row r="11188" spans="2:32" x14ac:dyDescent="0.2">
      <c r="B11188" s="8" t="s">
        <v>72</v>
      </c>
      <c r="C11188" s="1" t="s">
        <v>62</v>
      </c>
      <c r="D11188" s="9" t="s">
        <v>33</v>
      </c>
      <c r="E11188" s="9">
        <v>6</v>
      </c>
      <c r="F11188" s="9">
        <v>8</v>
      </c>
      <c r="G11188" s="9">
        <v>22</v>
      </c>
      <c r="H11188" s="13" t="s">
        <v>36</v>
      </c>
      <c r="I11188" s="11">
        <v>981.36500745233741</v>
      </c>
      <c r="J11188" s="11">
        <v>981.36500745233741</v>
      </c>
      <c r="K11188" s="11">
        <v>981.36500745233741</v>
      </c>
      <c r="L11188" s="11">
        <v>981.36500745233741</v>
      </c>
      <c r="M11188" s="11">
        <v>981.36500745233741</v>
      </c>
      <c r="N11188" s="11">
        <v>981.36500745233741</v>
      </c>
      <c r="O11188" s="11">
        <v>981.36500745233741</v>
      </c>
      <c r="P11188" s="11">
        <v>981.36500745233741</v>
      </c>
      <c r="Q11188" s="11">
        <v>904.18710021321783</v>
      </c>
      <c r="R11188" s="11">
        <v>912.56493118833623</v>
      </c>
      <c r="S11188" s="11">
        <v>912.14332560631124</v>
      </c>
      <c r="T11188" s="11">
        <v>808.86540658257684</v>
      </c>
      <c r="U11188" s="11">
        <v>853.46719031120028</v>
      </c>
      <c r="V11188" s="11">
        <v>862.37392422499431</v>
      </c>
      <c r="W11188" s="11">
        <v>918.26489259807931</v>
      </c>
      <c r="X11188" s="11">
        <v>929.34685571147008</v>
      </c>
      <c r="Y11188" s="11">
        <v>875.62739483647363</v>
      </c>
      <c r="Z11188" s="11">
        <v>945.87289570080975</v>
      </c>
      <c r="AA11188" s="11">
        <v>981.27751235653955</v>
      </c>
      <c r="AB11188" s="11">
        <v>907.25406313801943</v>
      </c>
      <c r="AC11188" s="11">
        <v>812.79418917896112</v>
      </c>
      <c r="AD11188" s="11">
        <v>802.40628828621232</v>
      </c>
      <c r="AE11188" s="11">
        <v>825.40640359872714</v>
      </c>
      <c r="AF11188" s="12">
        <v>914.15142934201401</v>
      </c>
    </row>
    <row r="11189" spans="2:32" x14ac:dyDescent="0.2">
      <c r="B11189" s="8" t="s">
        <v>72</v>
      </c>
      <c r="C11189" s="1" t="s">
        <v>62</v>
      </c>
      <c r="D11189" s="9" t="s">
        <v>33</v>
      </c>
      <c r="E11189" s="9">
        <v>6</v>
      </c>
      <c r="F11189" s="9">
        <v>8</v>
      </c>
      <c r="G11189" s="9">
        <v>23</v>
      </c>
      <c r="H11189" s="13" t="s">
        <v>36</v>
      </c>
      <c r="I11189" s="11">
        <v>959.73328454104092</v>
      </c>
      <c r="J11189" s="11">
        <v>879.77772400369247</v>
      </c>
      <c r="K11189" s="11">
        <v>706.48055547892614</v>
      </c>
      <c r="L11189" s="11">
        <v>453.19952744120036</v>
      </c>
      <c r="M11189" s="11">
        <v>216.18540714780053</v>
      </c>
      <c r="N11189" s="11">
        <v>356.6990726342342</v>
      </c>
      <c r="O11189" s="11">
        <v>347.07584095958248</v>
      </c>
      <c r="P11189" s="11">
        <v>589.85471889037728</v>
      </c>
      <c r="Q11189" s="11">
        <v>846.60928818733487</v>
      </c>
      <c r="R11189" s="11">
        <v>981.36500745233741</v>
      </c>
      <c r="S11189" s="11">
        <v>979.68918846249301</v>
      </c>
      <c r="T11189" s="11">
        <v>873.14438794433693</v>
      </c>
      <c r="U11189" s="11">
        <v>744.93156036999233</v>
      </c>
      <c r="V11189" s="11">
        <v>728.92929720215784</v>
      </c>
      <c r="W11189" s="11">
        <v>603.80934402159653</v>
      </c>
      <c r="X11189" s="11">
        <v>548.31677326170427</v>
      </c>
      <c r="Y11189" s="11">
        <v>558.69020867312474</v>
      </c>
      <c r="Z11189" s="11">
        <v>559.26454445849754</v>
      </c>
      <c r="AA11189" s="11">
        <v>543.97365293435121</v>
      </c>
      <c r="AB11189" s="11">
        <v>577.96504121881958</v>
      </c>
      <c r="AC11189" s="11">
        <v>662.20543883351036</v>
      </c>
      <c r="AD11189" s="11">
        <v>696.17095075938869</v>
      </c>
      <c r="AE11189" s="11">
        <v>889.6068781249279</v>
      </c>
      <c r="AF11189" s="12">
        <v>946.13896224816074</v>
      </c>
    </row>
    <row r="11190" spans="2:32" x14ac:dyDescent="0.2">
      <c r="B11190" s="8" t="s">
        <v>72</v>
      </c>
      <c r="C11190" s="1" t="s">
        <v>62</v>
      </c>
      <c r="D11190" s="9" t="s">
        <v>33</v>
      </c>
      <c r="E11190" s="9">
        <v>6</v>
      </c>
      <c r="F11190" s="9">
        <v>8</v>
      </c>
      <c r="G11190" s="9">
        <v>24</v>
      </c>
      <c r="H11190" s="13" t="s">
        <v>36</v>
      </c>
      <c r="I11190" s="11">
        <v>965.39483518240547</v>
      </c>
      <c r="J11190" s="11">
        <v>981.36500745233741</v>
      </c>
      <c r="K11190" s="11">
        <v>981.36500745233741</v>
      </c>
      <c r="L11190" s="11">
        <v>954.73588206670092</v>
      </c>
      <c r="M11190" s="11">
        <v>949.63890652185626</v>
      </c>
      <c r="N11190" s="11">
        <v>863.29971503002639</v>
      </c>
      <c r="O11190" s="11">
        <v>811.65640182960317</v>
      </c>
      <c r="P11190" s="11">
        <v>745.83038639429537</v>
      </c>
      <c r="Q11190" s="11">
        <v>660.56437913132618</v>
      </c>
      <c r="R11190" s="11">
        <v>540.19556413860289</v>
      </c>
      <c r="S11190" s="11">
        <v>455.05146015518028</v>
      </c>
      <c r="T11190" s="11">
        <v>371.1817580547314</v>
      </c>
      <c r="U11190" s="11">
        <v>441.98962206091352</v>
      </c>
      <c r="V11190" s="11">
        <v>563.840587123555</v>
      </c>
      <c r="W11190" s="11">
        <v>598.82205334002799</v>
      </c>
      <c r="X11190" s="11">
        <v>778.78261241933774</v>
      </c>
      <c r="Y11190" s="11">
        <v>762.44062110263019</v>
      </c>
      <c r="Z11190" s="11">
        <v>941.99972796467932</v>
      </c>
      <c r="AA11190" s="11">
        <v>762.22939698691891</v>
      </c>
      <c r="AB11190" s="11">
        <v>785.84106509987578</v>
      </c>
      <c r="AC11190" s="11">
        <v>907.66710178450001</v>
      </c>
      <c r="AD11190" s="11">
        <v>947.29563898818549</v>
      </c>
      <c r="AE11190" s="11">
        <v>840.96718870290545</v>
      </c>
      <c r="AF11190" s="12">
        <v>722.83680161461314</v>
      </c>
    </row>
    <row r="11191" spans="2:32" x14ac:dyDescent="0.2">
      <c r="B11191" s="8" t="s">
        <v>72</v>
      </c>
      <c r="C11191" s="1" t="s">
        <v>62</v>
      </c>
      <c r="D11191" s="9" t="s">
        <v>33</v>
      </c>
      <c r="E11191" s="9">
        <v>6</v>
      </c>
      <c r="F11191" s="9">
        <v>8</v>
      </c>
      <c r="G11191" s="9">
        <v>25</v>
      </c>
      <c r="H11191" s="13" t="s">
        <v>36</v>
      </c>
      <c r="I11191" s="11">
        <v>664.00280999898393</v>
      </c>
      <c r="J11191" s="11">
        <v>616.94147311979475</v>
      </c>
      <c r="K11191" s="11">
        <v>705.04067832046337</v>
      </c>
      <c r="L11191" s="11">
        <v>671.10402713645954</v>
      </c>
      <c r="M11191" s="11">
        <v>633.29048651481696</v>
      </c>
      <c r="N11191" s="11">
        <v>638.87619871037805</v>
      </c>
      <c r="O11191" s="11">
        <v>889.6098976186031</v>
      </c>
      <c r="P11191" s="11">
        <v>727.31801111202822</v>
      </c>
      <c r="Q11191" s="11">
        <v>779.30561681222946</v>
      </c>
      <c r="R11191" s="11">
        <v>939.06393746279991</v>
      </c>
      <c r="S11191" s="11">
        <v>789.84723099929045</v>
      </c>
      <c r="T11191" s="11">
        <v>631.71185308885163</v>
      </c>
      <c r="U11191" s="11">
        <v>692.08796332320901</v>
      </c>
      <c r="V11191" s="11">
        <v>510.63903963467237</v>
      </c>
      <c r="W11191" s="11">
        <v>446.51254270351944</v>
      </c>
      <c r="X11191" s="11">
        <v>352.43589866849533</v>
      </c>
      <c r="Y11191" s="11">
        <v>263.91347280778962</v>
      </c>
      <c r="Z11191" s="11">
        <v>153.38467860249409</v>
      </c>
      <c r="AA11191" s="11">
        <v>133.36266181370573</v>
      </c>
      <c r="AB11191" s="11">
        <v>87.731318517752399</v>
      </c>
      <c r="AC11191" s="11">
        <v>99.152228573803342</v>
      </c>
      <c r="AD11191" s="11">
        <v>97.070314017413637</v>
      </c>
      <c r="AE11191" s="11">
        <v>79.026302581150915</v>
      </c>
      <c r="AF11191" s="12">
        <v>69.182103657126518</v>
      </c>
    </row>
    <row r="11192" spans="2:32" x14ac:dyDescent="0.2">
      <c r="B11192" s="8" t="s">
        <v>72</v>
      </c>
      <c r="C11192" s="1" t="s">
        <v>62</v>
      </c>
      <c r="D11192" s="9" t="s">
        <v>33</v>
      </c>
      <c r="E11192" s="9">
        <v>6</v>
      </c>
      <c r="F11192" s="9">
        <v>8</v>
      </c>
      <c r="G11192" s="9">
        <v>26</v>
      </c>
      <c r="H11192" s="13" t="s">
        <v>36</v>
      </c>
      <c r="I11192" s="11">
        <v>70.960186051228703</v>
      </c>
      <c r="J11192" s="11">
        <v>63.447409292517939</v>
      </c>
      <c r="K11192" s="11">
        <v>73.349145370734774</v>
      </c>
      <c r="L11192" s="11">
        <v>67.339808745633874</v>
      </c>
      <c r="M11192" s="11">
        <v>88.219598733376614</v>
      </c>
      <c r="N11192" s="11">
        <v>91.161068341093298</v>
      </c>
      <c r="O11192" s="11">
        <v>126.36829437538938</v>
      </c>
      <c r="P11192" s="11">
        <v>150.36072590737155</v>
      </c>
      <c r="Q11192" s="11">
        <v>172.4574683998747</v>
      </c>
      <c r="R11192" s="11">
        <v>153.92982009727314</v>
      </c>
      <c r="S11192" s="11">
        <v>232.77185456584436</v>
      </c>
      <c r="T11192" s="11">
        <v>177.09112721750537</v>
      </c>
      <c r="U11192" s="11">
        <v>185.99048794906898</v>
      </c>
      <c r="V11192" s="11">
        <v>138.02002014564985</v>
      </c>
      <c r="W11192" s="11">
        <v>96.190201831820247</v>
      </c>
      <c r="X11192" s="11">
        <v>100.43194968110004</v>
      </c>
      <c r="Y11192" s="11">
        <v>87.162398510279814</v>
      </c>
      <c r="Z11192" s="11">
        <v>74.03575541076458</v>
      </c>
      <c r="AA11192" s="11">
        <v>64.391066898062348</v>
      </c>
      <c r="AB11192" s="11">
        <v>50.870393040305309</v>
      </c>
      <c r="AC11192" s="11">
        <v>40.420974352719298</v>
      </c>
      <c r="AD11192" s="11">
        <v>11.212936943159535</v>
      </c>
      <c r="AE11192" s="11">
        <v>0.16659704221438834</v>
      </c>
      <c r="AF11192" s="12">
        <v>0.58457032736690662</v>
      </c>
    </row>
    <row r="11193" spans="2:32" x14ac:dyDescent="0.2">
      <c r="B11193" s="8" t="s">
        <v>72</v>
      </c>
      <c r="C11193" s="1" t="s">
        <v>62</v>
      </c>
      <c r="D11193" s="9" t="s">
        <v>33</v>
      </c>
      <c r="E11193" s="9">
        <v>6</v>
      </c>
      <c r="F11193" s="9">
        <v>8</v>
      </c>
      <c r="G11193" s="9">
        <v>27</v>
      </c>
      <c r="H11193" s="13" t="s">
        <v>36</v>
      </c>
      <c r="I11193" s="11">
        <v>0</v>
      </c>
      <c r="J11193" s="11">
        <v>0.89948859579394824</v>
      </c>
      <c r="K11193" s="11">
        <v>1.1248049391983423</v>
      </c>
      <c r="L11193" s="11">
        <v>2.0350390291886229</v>
      </c>
      <c r="M11193" s="11">
        <v>31.891444542005324</v>
      </c>
      <c r="N11193" s="11">
        <v>38.929638526604784</v>
      </c>
      <c r="O11193" s="11">
        <v>51.779019252656404</v>
      </c>
      <c r="P11193" s="11">
        <v>32.548103223622704</v>
      </c>
      <c r="Q11193" s="11">
        <v>43.048451728586713</v>
      </c>
      <c r="R11193" s="11">
        <v>50.016679480376439</v>
      </c>
      <c r="S11193" s="11">
        <v>32.902364880208296</v>
      </c>
      <c r="T11193" s="11">
        <v>27.254818896286181</v>
      </c>
      <c r="U11193" s="11">
        <v>19.864645430553541</v>
      </c>
      <c r="V11193" s="11">
        <v>5.1656926157555905</v>
      </c>
      <c r="W11193" s="11">
        <v>0</v>
      </c>
      <c r="X11193" s="11">
        <v>0.3200795302759602</v>
      </c>
      <c r="Y11193" s="11">
        <v>0</v>
      </c>
      <c r="Z11193" s="11">
        <v>0</v>
      </c>
      <c r="AA11193" s="11">
        <v>0</v>
      </c>
      <c r="AB11193" s="11">
        <v>0</v>
      </c>
      <c r="AC11193" s="11">
        <v>9.0109619913316133E-2</v>
      </c>
      <c r="AD11193" s="11">
        <v>0.25535288909007792</v>
      </c>
      <c r="AE11193" s="11">
        <v>0.85870664163065547</v>
      </c>
      <c r="AF11193" s="12">
        <v>14.519832214782625</v>
      </c>
    </row>
    <row r="11194" spans="2:32" x14ac:dyDescent="0.2">
      <c r="B11194" s="8" t="s">
        <v>72</v>
      </c>
      <c r="C11194" s="1" t="s">
        <v>62</v>
      </c>
      <c r="D11194" s="9" t="s">
        <v>33</v>
      </c>
      <c r="E11194" s="9">
        <v>6</v>
      </c>
      <c r="F11194" s="9">
        <v>8</v>
      </c>
      <c r="G11194" s="9">
        <v>28</v>
      </c>
      <c r="H11194" s="13" t="s">
        <v>36</v>
      </c>
      <c r="I11194" s="11">
        <v>7.5877374447219426</v>
      </c>
      <c r="J11194" s="11">
        <v>61.777633678824728</v>
      </c>
      <c r="K11194" s="11">
        <v>55.392119929597484</v>
      </c>
      <c r="L11194" s="11">
        <v>64.18986241034672</v>
      </c>
      <c r="M11194" s="11">
        <v>57.815263604100089</v>
      </c>
      <c r="N11194" s="11">
        <v>28.869177145678268</v>
      </c>
      <c r="O11194" s="11">
        <v>0.82139362158490048</v>
      </c>
      <c r="P11194" s="11">
        <v>0</v>
      </c>
      <c r="Q11194" s="11">
        <v>0</v>
      </c>
      <c r="R11194" s="11">
        <v>0</v>
      </c>
      <c r="S11194" s="11">
        <v>0</v>
      </c>
      <c r="T11194" s="11">
        <v>0</v>
      </c>
      <c r="U11194" s="11">
        <v>0</v>
      </c>
      <c r="V11194" s="11">
        <v>0</v>
      </c>
      <c r="W11194" s="11">
        <v>0</v>
      </c>
      <c r="X11194" s="11">
        <v>0</v>
      </c>
      <c r="Y11194" s="11">
        <v>0</v>
      </c>
      <c r="Z11194" s="11">
        <v>16.997550604188653</v>
      </c>
      <c r="AA11194" s="11">
        <v>40.794869301393334</v>
      </c>
      <c r="AB11194" s="11">
        <v>54.231269441774153</v>
      </c>
      <c r="AC11194" s="11">
        <v>88.331118114614625</v>
      </c>
      <c r="AD11194" s="11">
        <v>85.763117742074172</v>
      </c>
      <c r="AE11194" s="11">
        <v>140.57659208573276</v>
      </c>
      <c r="AF11194" s="12">
        <v>175.10524835966947</v>
      </c>
    </row>
    <row r="11195" spans="2:32" x14ac:dyDescent="0.2">
      <c r="B11195" s="8" t="s">
        <v>72</v>
      </c>
      <c r="C11195" s="1" t="s">
        <v>62</v>
      </c>
      <c r="D11195" s="9" t="s">
        <v>33</v>
      </c>
      <c r="E11195" s="9">
        <v>6</v>
      </c>
      <c r="F11195" s="9">
        <v>8</v>
      </c>
      <c r="G11195" s="9">
        <v>29</v>
      </c>
      <c r="H11195" s="13" t="s">
        <v>36</v>
      </c>
      <c r="I11195" s="11">
        <v>180.0601672602061</v>
      </c>
      <c r="J11195" s="11">
        <v>197.02371783895404</v>
      </c>
      <c r="K11195" s="11">
        <v>120.9688252519344</v>
      </c>
      <c r="L11195" s="11">
        <v>116.38939443408979</v>
      </c>
      <c r="M11195" s="11">
        <v>57.43959558065152</v>
      </c>
      <c r="N11195" s="11">
        <v>50.761414773657528</v>
      </c>
      <c r="O11195" s="11">
        <v>35.386681828830788</v>
      </c>
      <c r="P11195" s="11">
        <v>5.5602286344762444</v>
      </c>
      <c r="Q11195" s="11">
        <v>0</v>
      </c>
      <c r="R11195" s="11">
        <v>0</v>
      </c>
      <c r="S11195" s="11">
        <v>0</v>
      </c>
      <c r="T11195" s="11">
        <v>0</v>
      </c>
      <c r="U11195" s="11">
        <v>0</v>
      </c>
      <c r="V11195" s="11">
        <v>0</v>
      </c>
      <c r="W11195" s="11">
        <v>0</v>
      </c>
      <c r="X11195" s="11">
        <v>6.1596058094398574</v>
      </c>
      <c r="Y11195" s="11">
        <v>36.561490891704366</v>
      </c>
      <c r="Z11195" s="11">
        <v>87.751708877659183</v>
      </c>
      <c r="AA11195" s="11">
        <v>113.15898385891263</v>
      </c>
      <c r="AB11195" s="11">
        <v>139.80943002983327</v>
      </c>
      <c r="AC11195" s="11">
        <v>170.1298425456493</v>
      </c>
      <c r="AD11195" s="11">
        <v>206.18561652351386</v>
      </c>
      <c r="AE11195" s="11">
        <v>291.02343500603831</v>
      </c>
      <c r="AF11195" s="12">
        <v>312.2104496976545</v>
      </c>
    </row>
    <row r="11196" spans="2:32" x14ac:dyDescent="0.2">
      <c r="B11196" s="8" t="s">
        <v>72</v>
      </c>
      <c r="C11196" s="1" t="s">
        <v>62</v>
      </c>
      <c r="D11196" s="9" t="s">
        <v>33</v>
      </c>
      <c r="E11196" s="9">
        <v>6</v>
      </c>
      <c r="F11196" s="9">
        <v>8</v>
      </c>
      <c r="G11196" s="9">
        <v>30</v>
      </c>
      <c r="H11196" s="13" t="s">
        <v>36</v>
      </c>
      <c r="I11196" s="11">
        <v>274.02740731508442</v>
      </c>
      <c r="J11196" s="11">
        <v>242.4656054619727</v>
      </c>
      <c r="K11196" s="11">
        <v>215.18600740683229</v>
      </c>
      <c r="L11196" s="11">
        <v>156.51338315087881</v>
      </c>
      <c r="M11196" s="11">
        <v>102.29768955656715</v>
      </c>
      <c r="N11196" s="11">
        <v>77.177240141682319</v>
      </c>
      <c r="O11196" s="11">
        <v>52.534502714558194</v>
      </c>
      <c r="P11196" s="11">
        <v>33.218127992432592</v>
      </c>
      <c r="Q11196" s="11">
        <v>28.021384075528584</v>
      </c>
      <c r="R11196" s="11">
        <v>29.955652852149719</v>
      </c>
      <c r="S11196" s="11">
        <v>38.027613067869638</v>
      </c>
      <c r="T11196" s="11">
        <v>29.980190627061269</v>
      </c>
      <c r="U11196" s="11">
        <v>29.301702059482476</v>
      </c>
      <c r="V11196" s="11">
        <v>36.966774530445868</v>
      </c>
      <c r="W11196" s="11">
        <v>33.89331618320341</v>
      </c>
      <c r="X11196" s="11">
        <v>29.989242524889022</v>
      </c>
      <c r="Y11196" s="11">
        <v>41.174680351047677</v>
      </c>
      <c r="Z11196" s="11">
        <v>37.94655634012134</v>
      </c>
      <c r="AA11196" s="11">
        <v>43.461433320680889</v>
      </c>
      <c r="AB11196" s="11">
        <v>58.837098885283766</v>
      </c>
      <c r="AC11196" s="11">
        <v>66.815140997941768</v>
      </c>
      <c r="AD11196" s="11">
        <v>60.30617911193913</v>
      </c>
      <c r="AE11196" s="11">
        <v>56.275277941660306</v>
      </c>
      <c r="AF11196" s="12">
        <v>54.000962828242358</v>
      </c>
    </row>
    <row r="11197" spans="2:32" x14ac:dyDescent="0.2">
      <c r="B11197" s="8" t="s">
        <v>72</v>
      </c>
      <c r="C11197" s="1" t="s">
        <v>62</v>
      </c>
      <c r="D11197" s="9" t="s">
        <v>33</v>
      </c>
      <c r="E11197" s="9">
        <v>6</v>
      </c>
      <c r="F11197" s="9">
        <v>8</v>
      </c>
      <c r="G11197" s="9">
        <v>31</v>
      </c>
      <c r="H11197" s="13" t="s">
        <v>36</v>
      </c>
      <c r="I11197" s="11">
        <v>51.999933836442153</v>
      </c>
      <c r="J11197" s="11">
        <v>49.725618723024112</v>
      </c>
      <c r="K11197" s="11">
        <v>15.109817360000134</v>
      </c>
      <c r="L11197" s="11">
        <v>0</v>
      </c>
      <c r="M11197" s="11">
        <v>0</v>
      </c>
      <c r="N11197" s="11">
        <v>0</v>
      </c>
      <c r="O11197" s="11">
        <v>0</v>
      </c>
      <c r="P11197" s="11">
        <v>0</v>
      </c>
      <c r="Q11197" s="11">
        <v>0</v>
      </c>
      <c r="R11197" s="11">
        <v>0</v>
      </c>
      <c r="S11197" s="11">
        <v>0</v>
      </c>
      <c r="T11197" s="11">
        <v>0</v>
      </c>
      <c r="U11197" s="11">
        <v>0</v>
      </c>
      <c r="V11197" s="11">
        <v>0</v>
      </c>
      <c r="W11197" s="11">
        <v>0</v>
      </c>
      <c r="X11197" s="11">
        <v>0</v>
      </c>
      <c r="Y11197" s="11">
        <v>0</v>
      </c>
      <c r="Z11197" s="11">
        <v>0</v>
      </c>
      <c r="AA11197" s="11">
        <v>23.662363129590837</v>
      </c>
      <c r="AB11197" s="11">
        <v>54.357675629039655</v>
      </c>
      <c r="AC11197" s="11">
        <v>61.406617782259808</v>
      </c>
      <c r="AD11197" s="11">
        <v>63.863015386382308</v>
      </c>
      <c r="AE11197" s="11">
        <v>69.866769459222922</v>
      </c>
      <c r="AF11197" s="12">
        <v>80.948815959793052</v>
      </c>
    </row>
    <row r="11198" spans="2:32" x14ac:dyDescent="0.2">
      <c r="B11198" s="8" t="s">
        <v>72</v>
      </c>
      <c r="C11198" s="1" t="s">
        <v>62</v>
      </c>
      <c r="D11198" s="9" t="s">
        <v>33</v>
      </c>
      <c r="E11198" s="9">
        <v>6</v>
      </c>
      <c r="F11198" s="9">
        <v>9</v>
      </c>
      <c r="G11198" s="9">
        <v>1</v>
      </c>
      <c r="H11198" s="13" t="s">
        <v>36</v>
      </c>
      <c r="I11198" s="11">
        <v>58.231291022663306</v>
      </c>
      <c r="J11198" s="11">
        <v>53.528245293683398</v>
      </c>
      <c r="K11198" s="11">
        <v>13.896257396825906</v>
      </c>
      <c r="L11198" s="11">
        <v>10.621597853466955</v>
      </c>
      <c r="M11198" s="11">
        <v>1.6873766175694025</v>
      </c>
      <c r="N11198" s="11">
        <v>0</v>
      </c>
      <c r="O11198" s="11">
        <v>0</v>
      </c>
      <c r="P11198" s="11">
        <v>0</v>
      </c>
      <c r="Q11198" s="11">
        <v>0</v>
      </c>
      <c r="R11198" s="11">
        <v>0</v>
      </c>
      <c r="S11198" s="11">
        <v>0</v>
      </c>
      <c r="T11198" s="11">
        <v>0</v>
      </c>
      <c r="U11198" s="11">
        <v>0</v>
      </c>
      <c r="V11198" s="11">
        <v>0</v>
      </c>
      <c r="W11198" s="11">
        <v>0</v>
      </c>
      <c r="X11198" s="11">
        <v>0</v>
      </c>
      <c r="Y11198" s="11">
        <v>0.68297172570289177</v>
      </c>
      <c r="Z11198" s="11">
        <v>28.715101775452737</v>
      </c>
      <c r="AA11198" s="11">
        <v>55.660587149971683</v>
      </c>
      <c r="AB11198" s="11">
        <v>66.115584001018988</v>
      </c>
      <c r="AC11198" s="11">
        <v>60.780165009393713</v>
      </c>
      <c r="AD11198" s="11">
        <v>67.492187845066468</v>
      </c>
      <c r="AE11198" s="11">
        <v>67.699062661021415</v>
      </c>
      <c r="AF11198" s="12">
        <v>63.620521078175202</v>
      </c>
    </row>
    <row r="11199" spans="2:32" x14ac:dyDescent="0.2">
      <c r="B11199" s="8" t="s">
        <v>72</v>
      </c>
      <c r="C11199" s="1" t="s">
        <v>62</v>
      </c>
      <c r="D11199" s="9" t="s">
        <v>33</v>
      </c>
      <c r="E11199" s="9">
        <v>6</v>
      </c>
      <c r="F11199" s="9">
        <v>9</v>
      </c>
      <c r="G11199" s="9">
        <v>2</v>
      </c>
      <c r="H11199" s="13" t="s">
        <v>36</v>
      </c>
      <c r="I11199" s="11">
        <v>61.133836372520854</v>
      </c>
      <c r="J11199" s="11">
        <v>58.886341209466771</v>
      </c>
      <c r="K11199" s="11">
        <v>42.728034295079361</v>
      </c>
      <c r="L11199" s="11">
        <v>43.136363760289903</v>
      </c>
      <c r="M11199" s="11">
        <v>6.9427557113023468</v>
      </c>
      <c r="N11199" s="11">
        <v>0.17048910112413612</v>
      </c>
      <c r="O11199" s="11">
        <v>3.1516368457814772</v>
      </c>
      <c r="P11199" s="11">
        <v>8.4309606779682547</v>
      </c>
      <c r="Q11199" s="11">
        <v>25.988459487382539</v>
      </c>
      <c r="R11199" s="11">
        <v>74.173247704169668</v>
      </c>
      <c r="S11199" s="11">
        <v>68.56453820212765</v>
      </c>
      <c r="T11199" s="11">
        <v>142.19932416351548</v>
      </c>
      <c r="U11199" s="11">
        <v>118.53399859463519</v>
      </c>
      <c r="V11199" s="11">
        <v>151.41733803140949</v>
      </c>
      <c r="W11199" s="11">
        <v>366.70553423291915</v>
      </c>
      <c r="X11199" s="11">
        <v>371.37830602676439</v>
      </c>
      <c r="Y11199" s="11">
        <v>264.30479567708159</v>
      </c>
      <c r="Z11199" s="11">
        <v>386.54989244034135</v>
      </c>
      <c r="AA11199" s="11">
        <v>276.00568477314476</v>
      </c>
      <c r="AB11199" s="11">
        <v>294.75939133189701</v>
      </c>
      <c r="AC11199" s="11">
        <v>253.09373165387311</v>
      </c>
      <c r="AD11199" s="11">
        <v>228.42036041010044</v>
      </c>
      <c r="AE11199" s="11">
        <v>227.71960965986395</v>
      </c>
      <c r="AF11199" s="12">
        <v>113.90532545260834</v>
      </c>
    </row>
    <row r="11200" spans="2:32" x14ac:dyDescent="0.2">
      <c r="B11200" s="8" t="s">
        <v>72</v>
      </c>
      <c r="C11200" s="1" t="s">
        <v>62</v>
      </c>
      <c r="D11200" s="9" t="s">
        <v>33</v>
      </c>
      <c r="E11200" s="9">
        <v>6</v>
      </c>
      <c r="F11200" s="9">
        <v>9</v>
      </c>
      <c r="G11200" s="9">
        <v>3</v>
      </c>
      <c r="H11200" s="13" t="s">
        <v>36</v>
      </c>
      <c r="I11200" s="11">
        <v>83.572150309454685</v>
      </c>
      <c r="J11200" s="11">
        <v>40.190751126367452</v>
      </c>
      <c r="K11200" s="11">
        <v>28.924342154039948</v>
      </c>
      <c r="L11200" s="11">
        <v>44.967748117600813</v>
      </c>
      <c r="M11200" s="11">
        <v>40.60457975665841</v>
      </c>
      <c r="N11200" s="11">
        <v>52.772595057421611</v>
      </c>
      <c r="O11200" s="11">
        <v>71.244729442145044</v>
      </c>
      <c r="P11200" s="11">
        <v>115.09113504004179</v>
      </c>
      <c r="Q11200" s="11">
        <v>196.55708317973529</v>
      </c>
      <c r="R11200" s="11">
        <v>209.0901061113052</v>
      </c>
      <c r="S11200" s="11">
        <v>140.9580138246003</v>
      </c>
      <c r="T11200" s="11">
        <v>194.80396866284099</v>
      </c>
      <c r="U11200" s="11">
        <v>96.60563676252535</v>
      </c>
      <c r="V11200" s="11">
        <v>116.22965093002435</v>
      </c>
      <c r="W11200" s="11">
        <v>205.37428559501458</v>
      </c>
      <c r="X11200" s="11">
        <v>121.7403848843788</v>
      </c>
      <c r="Y11200" s="11">
        <v>175.14618707624504</v>
      </c>
      <c r="Z11200" s="11">
        <v>141.68658956016003</v>
      </c>
      <c r="AA11200" s="11">
        <v>145.17700136254308</v>
      </c>
      <c r="AB11200" s="11">
        <v>116.32965410282604</v>
      </c>
      <c r="AC11200" s="11">
        <v>138.3533757584521</v>
      </c>
      <c r="AD11200" s="11">
        <v>110.32717278168003</v>
      </c>
      <c r="AE11200" s="11">
        <v>79.48142103193328</v>
      </c>
      <c r="AF11200" s="12">
        <v>58.82059700124379</v>
      </c>
    </row>
    <row r="11201" spans="2:32" x14ac:dyDescent="0.2">
      <c r="B11201" s="8" t="s">
        <v>72</v>
      </c>
      <c r="C11201" s="1" t="s">
        <v>62</v>
      </c>
      <c r="D11201" s="9" t="s">
        <v>33</v>
      </c>
      <c r="E11201" s="9">
        <v>6</v>
      </c>
      <c r="F11201" s="9">
        <v>9</v>
      </c>
      <c r="G11201" s="9">
        <v>4</v>
      </c>
      <c r="H11201" s="13" t="s">
        <v>36</v>
      </c>
      <c r="I11201" s="11">
        <v>39.411072215871997</v>
      </c>
      <c r="J11201" s="11">
        <v>18.107803726154167</v>
      </c>
      <c r="K11201" s="11">
        <v>48.429479118867015</v>
      </c>
      <c r="L11201" s="11">
        <v>80.160499892970321</v>
      </c>
      <c r="M11201" s="11">
        <v>72.536045756259497</v>
      </c>
      <c r="N11201" s="11">
        <v>95.890429308558538</v>
      </c>
      <c r="O11201" s="11">
        <v>201.60804655642289</v>
      </c>
      <c r="P11201" s="11">
        <v>140.20219242517999</v>
      </c>
      <c r="Q11201" s="11">
        <v>116.91549731903724</v>
      </c>
      <c r="R11201" s="11">
        <v>161.45232682324885</v>
      </c>
      <c r="S11201" s="11">
        <v>68.089367328957493</v>
      </c>
      <c r="T11201" s="11">
        <v>193.90600284313203</v>
      </c>
      <c r="U11201" s="11">
        <v>256.38201293196317</v>
      </c>
      <c r="V11201" s="11">
        <v>238.61552280830131</v>
      </c>
      <c r="W11201" s="11">
        <v>247.17145124468001</v>
      </c>
      <c r="X11201" s="11">
        <v>197.34032579497534</v>
      </c>
      <c r="Y11201" s="11">
        <v>120.74756834183115</v>
      </c>
      <c r="Z11201" s="11">
        <v>91.683958625212</v>
      </c>
      <c r="AA11201" s="11">
        <v>106.47970585218135</v>
      </c>
      <c r="AB11201" s="11">
        <v>112.01827356945626</v>
      </c>
      <c r="AC11201" s="11">
        <v>93.717385730837435</v>
      </c>
      <c r="AD11201" s="11">
        <v>63.59429361566918</v>
      </c>
      <c r="AE11201" s="11">
        <v>97.534394395645791</v>
      </c>
      <c r="AF11201" s="12">
        <v>59.489103245618097</v>
      </c>
    </row>
    <row r="11202" spans="2:32" x14ac:dyDescent="0.2">
      <c r="B11202" s="8" t="s">
        <v>72</v>
      </c>
      <c r="C11202" s="1" t="s">
        <v>62</v>
      </c>
      <c r="D11202" s="9" t="s">
        <v>33</v>
      </c>
      <c r="E11202" s="9">
        <v>6</v>
      </c>
      <c r="F11202" s="9">
        <v>9</v>
      </c>
      <c r="G11202" s="9">
        <v>5</v>
      </c>
      <c r="H11202" s="13" t="s">
        <v>36</v>
      </c>
      <c r="I11202" s="11">
        <v>49.303161714003835</v>
      </c>
      <c r="J11202" s="11">
        <v>17.013035384072701</v>
      </c>
      <c r="K11202" s="11">
        <v>98.696434247983504</v>
      </c>
      <c r="L11202" s="11">
        <v>28.212349495301392</v>
      </c>
      <c r="M11202" s="11">
        <v>70.139550868961763</v>
      </c>
      <c r="N11202" s="11">
        <v>72.786997280037028</v>
      </c>
      <c r="O11202" s="11">
        <v>79.871558925509362</v>
      </c>
      <c r="P11202" s="11">
        <v>78.011068053583287</v>
      </c>
      <c r="Q11202" s="11">
        <v>83.123202509991586</v>
      </c>
      <c r="R11202" s="11">
        <v>78.762746426798202</v>
      </c>
      <c r="S11202" s="11">
        <v>141.05370719683668</v>
      </c>
      <c r="T11202" s="11">
        <v>182.3043708240497</v>
      </c>
      <c r="U11202" s="11">
        <v>318.47294980120176</v>
      </c>
      <c r="V11202" s="11">
        <v>328.94409743237321</v>
      </c>
      <c r="W11202" s="11">
        <v>344.32122007822659</v>
      </c>
      <c r="X11202" s="11">
        <v>248.92363533619795</v>
      </c>
      <c r="Y11202" s="11">
        <v>246.35597728997459</v>
      </c>
      <c r="Z11202" s="11">
        <v>173.8016521861021</v>
      </c>
      <c r="AA11202" s="11">
        <v>207.64327709530991</v>
      </c>
      <c r="AB11202" s="11">
        <v>189.61061509312415</v>
      </c>
      <c r="AC11202" s="11">
        <v>212.08182746696238</v>
      </c>
      <c r="AD11202" s="11">
        <v>162.0439193660811</v>
      </c>
      <c r="AE11202" s="11">
        <v>156.92231388154474</v>
      </c>
      <c r="AF11202" s="12">
        <v>162.84280366076752</v>
      </c>
    </row>
    <row r="11203" spans="2:32" x14ac:dyDescent="0.2">
      <c r="B11203" s="8" t="s">
        <v>72</v>
      </c>
      <c r="C11203" s="1" t="s">
        <v>62</v>
      </c>
      <c r="D11203" s="9" t="s">
        <v>33</v>
      </c>
      <c r="E11203" s="9">
        <v>6</v>
      </c>
      <c r="F11203" s="9">
        <v>9</v>
      </c>
      <c r="G11203" s="9">
        <v>6</v>
      </c>
      <c r="H11203" s="13" t="s">
        <v>36</v>
      </c>
      <c r="I11203" s="11">
        <v>139.8201825872535</v>
      </c>
      <c r="J11203" s="11">
        <v>119.40971320368465</v>
      </c>
      <c r="K11203" s="11">
        <v>92.466683362176497</v>
      </c>
      <c r="L11203" s="11">
        <v>64.845926409706863</v>
      </c>
      <c r="M11203" s="11">
        <v>60.740143551797857</v>
      </c>
      <c r="N11203" s="11">
        <v>55.784539998625888</v>
      </c>
      <c r="O11203" s="11">
        <v>69.449047964266242</v>
      </c>
      <c r="P11203" s="11">
        <v>46.666375695570331</v>
      </c>
      <c r="Q11203" s="11">
        <v>61.847182975734491</v>
      </c>
      <c r="R11203" s="11">
        <v>91.023242498968273</v>
      </c>
      <c r="S11203" s="11">
        <v>78.136886141789944</v>
      </c>
      <c r="T11203" s="11">
        <v>54.805855388687149</v>
      </c>
      <c r="U11203" s="11">
        <v>47.321509269553658</v>
      </c>
      <c r="V11203" s="11">
        <v>63.439202238487468</v>
      </c>
      <c r="W11203" s="11">
        <v>70.599830547305558</v>
      </c>
      <c r="X11203" s="11">
        <v>96.843983655727897</v>
      </c>
      <c r="Y11203" s="11">
        <v>98.42238008654985</v>
      </c>
      <c r="Z11203" s="11">
        <v>84.354787270440255</v>
      </c>
      <c r="AA11203" s="11">
        <v>67.40106321253424</v>
      </c>
      <c r="AB11203" s="11">
        <v>70.359030315491893</v>
      </c>
      <c r="AC11203" s="11">
        <v>65.022509735330999</v>
      </c>
      <c r="AD11203" s="11">
        <v>70.79113390459726</v>
      </c>
      <c r="AE11203" s="11">
        <v>70.97456814537729</v>
      </c>
      <c r="AF11203" s="12">
        <v>71.590610687141691</v>
      </c>
    </row>
    <row r="11204" spans="2:32" x14ac:dyDescent="0.2">
      <c r="B11204" s="8" t="s">
        <v>72</v>
      </c>
      <c r="C11204" s="1" t="s">
        <v>62</v>
      </c>
      <c r="D11204" s="9" t="s">
        <v>33</v>
      </c>
      <c r="E11204" s="9">
        <v>6</v>
      </c>
      <c r="F11204" s="9">
        <v>9</v>
      </c>
      <c r="G11204" s="9">
        <v>7</v>
      </c>
      <c r="H11204" s="13" t="s">
        <v>36</v>
      </c>
      <c r="I11204" s="11">
        <v>64.561045081271644</v>
      </c>
      <c r="J11204" s="11">
        <v>48.291477724784137</v>
      </c>
      <c r="K11204" s="11">
        <v>29.37928944166331</v>
      </c>
      <c r="L11204" s="11">
        <v>47.551736884704482</v>
      </c>
      <c r="M11204" s="11">
        <v>41.886675204185721</v>
      </c>
      <c r="N11204" s="11">
        <v>38.219337749860195</v>
      </c>
      <c r="O11204" s="11">
        <v>44.934072863282161</v>
      </c>
      <c r="P11204" s="11">
        <v>27.94117438597706</v>
      </c>
      <c r="Q11204" s="11">
        <v>70.614721742132019</v>
      </c>
      <c r="R11204" s="11">
        <v>59.914944018626308</v>
      </c>
      <c r="S11204" s="11">
        <v>53.213327025256383</v>
      </c>
      <c r="T11204" s="11">
        <v>61.255928370421699</v>
      </c>
      <c r="U11204" s="11">
        <v>65.968111578808816</v>
      </c>
      <c r="V11204" s="11">
        <v>97.383542598245995</v>
      </c>
      <c r="W11204" s="11">
        <v>71.093188603311162</v>
      </c>
      <c r="X11204" s="11">
        <v>109.93584991238809</v>
      </c>
      <c r="Y11204" s="11">
        <v>73.327653422292343</v>
      </c>
      <c r="Z11204" s="11">
        <v>78.126906012984946</v>
      </c>
      <c r="AA11204" s="11">
        <v>78.088231916665777</v>
      </c>
      <c r="AB11204" s="11">
        <v>72.279507291422703</v>
      </c>
      <c r="AC11204" s="11">
        <v>76.139157526797618</v>
      </c>
      <c r="AD11204" s="11">
        <v>64.923770536626037</v>
      </c>
      <c r="AE11204" s="11">
        <v>61.132396846466342</v>
      </c>
      <c r="AF11204" s="12">
        <v>47.613329289123733</v>
      </c>
    </row>
    <row r="11205" spans="2:32" x14ac:dyDescent="0.2">
      <c r="B11205" s="8" t="s">
        <v>72</v>
      </c>
      <c r="C11205" s="1" t="s">
        <v>62</v>
      </c>
      <c r="D11205" s="9" t="s">
        <v>33</v>
      </c>
      <c r="E11205" s="9">
        <v>6</v>
      </c>
      <c r="F11205" s="9">
        <v>9</v>
      </c>
      <c r="G11205" s="9">
        <v>8</v>
      </c>
      <c r="H11205" s="13" t="s">
        <v>36</v>
      </c>
      <c r="I11205" s="11">
        <v>31.017676365289159</v>
      </c>
      <c r="J11205" s="11">
        <v>10.49383662452664</v>
      </c>
      <c r="K11205" s="11">
        <v>0.22616245583884415</v>
      </c>
      <c r="L11205" s="11">
        <v>0.77265827225523531</v>
      </c>
      <c r="M11205" s="11">
        <v>37.143524630430001</v>
      </c>
      <c r="N11205" s="11">
        <v>63.184191075684119</v>
      </c>
      <c r="O11205" s="11">
        <v>58.572098816077549</v>
      </c>
      <c r="P11205" s="11">
        <v>13.4436778662343</v>
      </c>
      <c r="Q11205" s="11">
        <v>76.95149787905514</v>
      </c>
      <c r="R11205" s="11">
        <v>67.334476354913548</v>
      </c>
      <c r="S11205" s="11">
        <v>92.422435491194904</v>
      </c>
      <c r="T11205" s="11">
        <v>89.073913558761276</v>
      </c>
      <c r="U11205" s="11">
        <v>79.330481458555198</v>
      </c>
      <c r="V11205" s="11">
        <v>194.17633530305838</v>
      </c>
      <c r="W11205" s="11">
        <v>83.347083921865305</v>
      </c>
      <c r="X11205" s="11">
        <v>77.596651324233477</v>
      </c>
      <c r="Y11205" s="11">
        <v>74.934651655850644</v>
      </c>
      <c r="Z11205" s="11">
        <v>154.85748930825434</v>
      </c>
      <c r="AA11205" s="11">
        <v>73.465909366714172</v>
      </c>
      <c r="AB11205" s="11">
        <v>58.781172420304756</v>
      </c>
      <c r="AC11205" s="11">
        <v>52.214927930448638</v>
      </c>
      <c r="AD11205" s="11">
        <v>57.352276036806167</v>
      </c>
      <c r="AE11205" s="11">
        <v>53.136246549353849</v>
      </c>
      <c r="AF11205" s="12">
        <v>18.788575566384914</v>
      </c>
    </row>
    <row r="11206" spans="2:32" x14ac:dyDescent="0.2">
      <c r="B11206" s="8" t="s">
        <v>72</v>
      </c>
      <c r="C11206" s="1" t="s">
        <v>62</v>
      </c>
      <c r="D11206" s="9" t="s">
        <v>33</v>
      </c>
      <c r="E11206" s="9">
        <v>6</v>
      </c>
      <c r="F11206" s="9">
        <v>9</v>
      </c>
      <c r="G11206" s="9">
        <v>9</v>
      </c>
      <c r="H11206" s="13" t="s">
        <v>36</v>
      </c>
      <c r="I11206" s="11">
        <v>1.067608671249098</v>
      </c>
      <c r="J11206" s="11">
        <v>10.12053745530967</v>
      </c>
      <c r="K11206" s="11">
        <v>0.41628104313986619</v>
      </c>
      <c r="L11206" s="11">
        <v>0.52170506839058661</v>
      </c>
      <c r="M11206" s="11">
        <v>0</v>
      </c>
      <c r="N11206" s="11">
        <v>0</v>
      </c>
      <c r="O11206" s="11">
        <v>0</v>
      </c>
      <c r="P11206" s="11">
        <v>0.30087304888506333</v>
      </c>
      <c r="Q11206" s="11">
        <v>13.222593216489399</v>
      </c>
      <c r="R11206" s="11">
        <v>44.154815277485547</v>
      </c>
      <c r="S11206" s="11">
        <v>36.701605492480155</v>
      </c>
      <c r="T11206" s="11">
        <v>27.456528095880714</v>
      </c>
      <c r="U11206" s="11">
        <v>0</v>
      </c>
      <c r="V11206" s="11">
        <v>4.4927894805864663E-2</v>
      </c>
      <c r="W11206" s="11">
        <v>0</v>
      </c>
      <c r="X11206" s="11">
        <v>0</v>
      </c>
      <c r="Y11206" s="11">
        <v>0</v>
      </c>
      <c r="Z11206" s="11">
        <v>37.957642446260934</v>
      </c>
      <c r="AA11206" s="11">
        <v>1.909054852371854</v>
      </c>
      <c r="AB11206" s="11">
        <v>28.108701424974452</v>
      </c>
      <c r="AC11206" s="11">
        <v>63.84905461693257</v>
      </c>
      <c r="AD11206" s="11">
        <v>76.475313193328205</v>
      </c>
      <c r="AE11206" s="11">
        <v>63.933495108668794</v>
      </c>
      <c r="AF11206" s="12">
        <v>95.535489582535291</v>
      </c>
    </row>
    <row r="11207" spans="2:32" x14ac:dyDescent="0.2">
      <c r="B11207" s="8" t="s">
        <v>72</v>
      </c>
      <c r="C11207" s="1" t="s">
        <v>62</v>
      </c>
      <c r="D11207" s="9" t="s">
        <v>33</v>
      </c>
      <c r="E11207" s="9">
        <v>6</v>
      </c>
      <c r="F11207" s="9">
        <v>9</v>
      </c>
      <c r="G11207" s="9">
        <v>10</v>
      </c>
      <c r="H11207" s="13" t="s">
        <v>36</v>
      </c>
      <c r="I11207" s="11">
        <v>67.016512260017407</v>
      </c>
      <c r="J11207" s="11">
        <v>43.006911746555367</v>
      </c>
      <c r="K11207" s="11">
        <v>18.787814109767677</v>
      </c>
      <c r="L11207" s="11">
        <v>0</v>
      </c>
      <c r="M11207" s="11">
        <v>13.511112859251499</v>
      </c>
      <c r="N11207" s="11">
        <v>0</v>
      </c>
      <c r="O11207" s="11">
        <v>0</v>
      </c>
      <c r="P11207" s="11">
        <v>0</v>
      </c>
      <c r="Q11207" s="11">
        <v>0</v>
      </c>
      <c r="R11207" s="11">
        <v>0</v>
      </c>
      <c r="S11207" s="11">
        <v>0</v>
      </c>
      <c r="T11207" s="11">
        <v>0</v>
      </c>
      <c r="U11207" s="11">
        <v>3.5108907611690068</v>
      </c>
      <c r="V11207" s="11">
        <v>2.4479357254531489</v>
      </c>
      <c r="W11207" s="11">
        <v>31.336318529622488</v>
      </c>
      <c r="X11207" s="11">
        <v>18.007371548255495</v>
      </c>
      <c r="Y11207" s="11">
        <v>31.012938656826062</v>
      </c>
      <c r="Z11207" s="11">
        <v>50.49015627715314</v>
      </c>
      <c r="AA11207" s="11">
        <v>71.784793096542415</v>
      </c>
      <c r="AB11207" s="11">
        <v>73.241352079802667</v>
      </c>
      <c r="AC11207" s="11">
        <v>58.975942928764439</v>
      </c>
      <c r="AD11207" s="11">
        <v>58.767804138712847</v>
      </c>
      <c r="AE11207" s="11">
        <v>44.706386362721467</v>
      </c>
      <c r="AF11207" s="12">
        <v>31.76774404929057</v>
      </c>
    </row>
    <row r="11208" spans="2:32" x14ac:dyDescent="0.2">
      <c r="B11208" s="8" t="s">
        <v>72</v>
      </c>
      <c r="C11208" s="1" t="s">
        <v>62</v>
      </c>
      <c r="D11208" s="9" t="s">
        <v>33</v>
      </c>
      <c r="E11208" s="9">
        <v>6</v>
      </c>
      <c r="F11208" s="9">
        <v>9</v>
      </c>
      <c r="G11208" s="9">
        <v>11</v>
      </c>
      <c r="H11208" s="13" t="s">
        <v>36</v>
      </c>
      <c r="I11208" s="11">
        <v>30.952526839323504</v>
      </c>
      <c r="J11208" s="11">
        <v>1.5217102921754164</v>
      </c>
      <c r="K11208" s="11">
        <v>0</v>
      </c>
      <c r="L11208" s="11">
        <v>0</v>
      </c>
      <c r="M11208" s="11">
        <v>0</v>
      </c>
      <c r="N11208" s="11">
        <v>0</v>
      </c>
      <c r="O11208" s="11">
        <v>0</v>
      </c>
      <c r="P11208" s="11">
        <v>0</v>
      </c>
      <c r="Q11208" s="11">
        <v>8.8479185219082055</v>
      </c>
      <c r="R11208" s="11">
        <v>3.5850938307620246</v>
      </c>
      <c r="S11208" s="11">
        <v>38.546693874502481</v>
      </c>
      <c r="T11208" s="11">
        <v>58.774062566010926</v>
      </c>
      <c r="U11208" s="11">
        <v>27.017316846881108</v>
      </c>
      <c r="V11208" s="11">
        <v>50.383631349116563</v>
      </c>
      <c r="W11208" s="11">
        <v>36.568260614079811</v>
      </c>
      <c r="X11208" s="11">
        <v>53.930987817834669</v>
      </c>
      <c r="Y11208" s="11">
        <v>68.735025486014734</v>
      </c>
      <c r="Z11208" s="11">
        <v>58.992019099306575</v>
      </c>
      <c r="AA11208" s="11">
        <v>74.357866920665373</v>
      </c>
      <c r="AB11208" s="11">
        <v>80.653950113753936</v>
      </c>
      <c r="AC11208" s="11">
        <v>129.41670145824344</v>
      </c>
      <c r="AD11208" s="11">
        <v>87.985491419956929</v>
      </c>
      <c r="AE11208" s="11">
        <v>75.908008263868027</v>
      </c>
      <c r="AF11208" s="12">
        <v>52.214168668230798</v>
      </c>
    </row>
    <row r="11209" spans="2:32" x14ac:dyDescent="0.2">
      <c r="B11209" s="8" t="s">
        <v>72</v>
      </c>
      <c r="C11209" s="1" t="s">
        <v>62</v>
      </c>
      <c r="D11209" s="9" t="s">
        <v>33</v>
      </c>
      <c r="E11209" s="9">
        <v>6</v>
      </c>
      <c r="F11209" s="9">
        <v>9</v>
      </c>
      <c r="G11209" s="9">
        <v>12</v>
      </c>
      <c r="H11209" s="13" t="s">
        <v>36</v>
      </c>
      <c r="I11209" s="11">
        <v>55.902484581521975</v>
      </c>
      <c r="J11209" s="11">
        <v>21.524015201943929</v>
      </c>
      <c r="K11209" s="11">
        <v>297.5998220102602</v>
      </c>
      <c r="L11209" s="11">
        <v>23.869404719905791</v>
      </c>
      <c r="M11209" s="11">
        <v>36.783761614364586</v>
      </c>
      <c r="N11209" s="11">
        <v>76.379365270753453</v>
      </c>
      <c r="O11209" s="11">
        <v>125.88720301243939</v>
      </c>
      <c r="P11209" s="11">
        <v>163.82403377409534</v>
      </c>
      <c r="Q11209" s="11">
        <v>257.80142073213869</v>
      </c>
      <c r="R11209" s="11">
        <v>247.88454329755535</v>
      </c>
      <c r="S11209" s="11">
        <v>303.79203110987612</v>
      </c>
      <c r="T11209" s="11">
        <v>381.24186833174167</v>
      </c>
      <c r="U11209" s="11">
        <v>485.41162641185588</v>
      </c>
      <c r="V11209" s="11">
        <v>559.25151850322379</v>
      </c>
      <c r="W11209" s="11">
        <v>710.05956835444749</v>
      </c>
      <c r="X11209" s="11">
        <v>855.73202123009412</v>
      </c>
      <c r="Y11209" s="11">
        <v>945.22489831391397</v>
      </c>
      <c r="Z11209" s="11">
        <v>976.58634271751146</v>
      </c>
      <c r="AA11209" s="11">
        <v>952.12022811519842</v>
      </c>
      <c r="AB11209" s="11">
        <v>859.63215374695471</v>
      </c>
      <c r="AC11209" s="11">
        <v>981.36500745233741</v>
      </c>
      <c r="AD11209" s="11">
        <v>981.36500745233741</v>
      </c>
      <c r="AE11209" s="11">
        <v>981.36500745233741</v>
      </c>
      <c r="AF11209" s="12">
        <v>981.36500745233741</v>
      </c>
    </row>
    <row r="11210" spans="2:32" x14ac:dyDescent="0.2">
      <c r="B11210" s="8" t="s">
        <v>72</v>
      </c>
      <c r="C11210" s="1" t="s">
        <v>62</v>
      </c>
      <c r="D11210" s="9" t="s">
        <v>33</v>
      </c>
      <c r="E11210" s="9">
        <v>6</v>
      </c>
      <c r="F11210" s="9">
        <v>9</v>
      </c>
      <c r="G11210" s="9">
        <v>13</v>
      </c>
      <c r="H11210" s="13" t="s">
        <v>36</v>
      </c>
      <c r="I11210" s="11">
        <v>981.36500745233741</v>
      </c>
      <c r="J11210" s="11">
        <v>981.36500745233741</v>
      </c>
      <c r="K11210" s="11">
        <v>981.36500745233741</v>
      </c>
      <c r="L11210" s="11">
        <v>981.36500745233741</v>
      </c>
      <c r="M11210" s="11">
        <v>981.36500745233741</v>
      </c>
      <c r="N11210" s="11">
        <v>981.36500745233741</v>
      </c>
      <c r="O11210" s="11">
        <v>981.36500745233741</v>
      </c>
      <c r="P11210" s="11">
        <v>981.36500745233741</v>
      </c>
      <c r="Q11210" s="11">
        <v>981.36500745233741</v>
      </c>
      <c r="R11210" s="11">
        <v>981.36500745233741</v>
      </c>
      <c r="S11210" s="11">
        <v>981.36500745233741</v>
      </c>
      <c r="T11210" s="11">
        <v>981.36500745233741</v>
      </c>
      <c r="U11210" s="11">
        <v>981.36500745233741</v>
      </c>
      <c r="V11210" s="11">
        <v>981.36500745233741</v>
      </c>
      <c r="W11210" s="11">
        <v>0</v>
      </c>
      <c r="X11210" s="11">
        <v>71.819227613079008</v>
      </c>
      <c r="Y11210" s="11">
        <v>0</v>
      </c>
      <c r="Z11210" s="11">
        <v>0</v>
      </c>
      <c r="AA11210" s="11">
        <v>0</v>
      </c>
      <c r="AB11210" s="11">
        <v>0</v>
      </c>
      <c r="AC11210" s="11">
        <v>0</v>
      </c>
      <c r="AD11210" s="11">
        <v>0</v>
      </c>
      <c r="AE11210" s="11">
        <v>0</v>
      </c>
      <c r="AF11210" s="12">
        <v>0</v>
      </c>
    </row>
    <row r="11211" spans="2:32" x14ac:dyDescent="0.2">
      <c r="B11211" s="8" t="s">
        <v>72</v>
      </c>
      <c r="C11211" s="1" t="s">
        <v>62</v>
      </c>
      <c r="D11211" s="9" t="s">
        <v>33</v>
      </c>
      <c r="E11211" s="9">
        <v>6</v>
      </c>
      <c r="F11211" s="9">
        <v>9</v>
      </c>
      <c r="G11211" s="9">
        <v>14</v>
      </c>
      <c r="H11211" s="13" t="s">
        <v>36</v>
      </c>
      <c r="I11211" s="11">
        <v>0</v>
      </c>
      <c r="J11211" s="11">
        <v>0</v>
      </c>
      <c r="K11211" s="11">
        <v>0</v>
      </c>
      <c r="L11211" s="11">
        <v>0</v>
      </c>
      <c r="M11211" s="11">
        <v>0</v>
      </c>
      <c r="N11211" s="11">
        <v>0</v>
      </c>
      <c r="O11211" s="11">
        <v>0</v>
      </c>
      <c r="P11211" s="11">
        <v>0</v>
      </c>
      <c r="Q11211" s="11">
        <v>822.15047654647265</v>
      </c>
      <c r="R11211" s="11">
        <v>479.33521138365268</v>
      </c>
      <c r="S11211" s="11">
        <v>215.31672339466402</v>
      </c>
      <c r="T11211" s="11">
        <v>215.31672339466402</v>
      </c>
      <c r="U11211" s="11">
        <v>378.33722074718838</v>
      </c>
      <c r="V11211" s="11">
        <v>758.29548827336407</v>
      </c>
      <c r="W11211" s="11">
        <v>0</v>
      </c>
      <c r="X11211" s="11">
        <v>0</v>
      </c>
      <c r="Y11211" s="11">
        <v>0</v>
      </c>
      <c r="Z11211" s="11">
        <v>0</v>
      </c>
      <c r="AA11211" s="11">
        <v>0</v>
      </c>
      <c r="AB11211" s="11">
        <v>0</v>
      </c>
      <c r="AC11211" s="11">
        <v>0</v>
      </c>
      <c r="AD11211" s="11">
        <v>0</v>
      </c>
      <c r="AE11211" s="11">
        <v>0</v>
      </c>
      <c r="AF11211" s="12">
        <v>84.364688400864267</v>
      </c>
    </row>
    <row r="11212" spans="2:32" x14ac:dyDescent="0.2">
      <c r="B11212" s="8" t="s">
        <v>72</v>
      </c>
      <c r="C11212" s="1" t="s">
        <v>62</v>
      </c>
      <c r="D11212" s="9" t="s">
        <v>33</v>
      </c>
      <c r="E11212" s="9">
        <v>6</v>
      </c>
      <c r="F11212" s="9">
        <v>9</v>
      </c>
      <c r="G11212" s="9">
        <v>15</v>
      </c>
      <c r="H11212" s="13" t="s">
        <v>36</v>
      </c>
      <c r="I11212" s="11">
        <v>504.91948662643034</v>
      </c>
      <c r="J11212" s="11">
        <v>4.1583263817997231</v>
      </c>
      <c r="K11212" s="11">
        <v>614.51604726983953</v>
      </c>
      <c r="L11212" s="11">
        <v>551.36586499719408</v>
      </c>
      <c r="M11212" s="11">
        <v>38.200215752849019</v>
      </c>
      <c r="N11212" s="11">
        <v>0</v>
      </c>
      <c r="O11212" s="11">
        <v>0</v>
      </c>
      <c r="P11212" s="11">
        <v>0</v>
      </c>
      <c r="Q11212" s="11">
        <v>0</v>
      </c>
      <c r="R11212" s="11">
        <v>0</v>
      </c>
      <c r="S11212" s="11">
        <v>213.69567661567669</v>
      </c>
      <c r="T11212" s="11">
        <v>17.126665777604039</v>
      </c>
      <c r="U11212" s="11">
        <v>981.36500745233741</v>
      </c>
      <c r="V11212" s="11">
        <v>981.36500745233741</v>
      </c>
      <c r="W11212" s="11">
        <v>981.36500745233741</v>
      </c>
      <c r="X11212" s="11">
        <v>981.36500745233741</v>
      </c>
      <c r="Y11212" s="11">
        <v>981.36500745233741</v>
      </c>
      <c r="Z11212" s="11">
        <v>981.36500745233741</v>
      </c>
      <c r="AA11212" s="11">
        <v>981.36500745233741</v>
      </c>
      <c r="AB11212" s="11">
        <v>981.36500745233741</v>
      </c>
      <c r="AC11212" s="11">
        <v>981.36500745233741</v>
      </c>
      <c r="AD11212" s="11">
        <v>981.36500745233741</v>
      </c>
      <c r="AE11212" s="11">
        <v>981.36500745233741</v>
      </c>
      <c r="AF11212" s="12">
        <v>981.36500745233741</v>
      </c>
    </row>
    <row r="11213" spans="2:32" x14ac:dyDescent="0.2">
      <c r="B11213" s="8" t="s">
        <v>72</v>
      </c>
      <c r="C11213" s="1" t="s">
        <v>62</v>
      </c>
      <c r="D11213" s="9" t="s">
        <v>33</v>
      </c>
      <c r="E11213" s="9">
        <v>6</v>
      </c>
      <c r="F11213" s="9">
        <v>9</v>
      </c>
      <c r="G11213" s="9">
        <v>16</v>
      </c>
      <c r="H11213" s="13" t="s">
        <v>36</v>
      </c>
      <c r="I11213" s="11">
        <v>981.36500745233741</v>
      </c>
      <c r="J11213" s="11">
        <v>981.36500745233741</v>
      </c>
      <c r="K11213" s="11">
        <v>981.36500745233741</v>
      </c>
      <c r="L11213" s="11">
        <v>981.36500745233741</v>
      </c>
      <c r="M11213" s="11">
        <v>981.36500745233741</v>
      </c>
      <c r="N11213" s="11">
        <v>981.36500745233741</v>
      </c>
      <c r="O11213" s="11">
        <v>981.36500745233741</v>
      </c>
      <c r="P11213" s="11">
        <v>981.36500745233741</v>
      </c>
      <c r="Q11213" s="11">
        <v>981.36500745233741</v>
      </c>
      <c r="R11213" s="11">
        <v>981.36500745233741</v>
      </c>
      <c r="S11213" s="11">
        <v>981.36500745233741</v>
      </c>
      <c r="T11213" s="11">
        <v>981.36500745233741</v>
      </c>
      <c r="U11213" s="11">
        <v>981.36500745233741</v>
      </c>
      <c r="V11213" s="11">
        <v>981.36500745233741</v>
      </c>
      <c r="W11213" s="11">
        <v>981.36500745233741</v>
      </c>
      <c r="X11213" s="11">
        <v>981.36500745233741</v>
      </c>
      <c r="Y11213" s="11">
        <v>977.30083918604055</v>
      </c>
      <c r="Z11213" s="11">
        <v>981.36500745233741</v>
      </c>
      <c r="AA11213" s="11">
        <v>981.36500745233741</v>
      </c>
      <c r="AB11213" s="11">
        <v>981.36500745233741</v>
      </c>
      <c r="AC11213" s="11">
        <v>981.36500745233741</v>
      </c>
      <c r="AD11213" s="11">
        <v>981.36500745233741</v>
      </c>
      <c r="AE11213" s="11">
        <v>981.36500745233741</v>
      </c>
      <c r="AF11213" s="12">
        <v>981.36500745233741</v>
      </c>
    </row>
    <row r="11214" spans="2:32" x14ac:dyDescent="0.2">
      <c r="B11214" s="8" t="s">
        <v>72</v>
      </c>
      <c r="C11214" s="1" t="s">
        <v>62</v>
      </c>
      <c r="D11214" s="9" t="s">
        <v>33</v>
      </c>
      <c r="E11214" s="9">
        <v>6</v>
      </c>
      <c r="F11214" s="9">
        <v>9</v>
      </c>
      <c r="G11214" s="9">
        <v>17</v>
      </c>
      <c r="H11214" s="13" t="s">
        <v>36</v>
      </c>
      <c r="I11214" s="11">
        <v>981.36500745233741</v>
      </c>
      <c r="J11214" s="11">
        <v>981.36500745233741</v>
      </c>
      <c r="K11214" s="11">
        <v>981.36500745233741</v>
      </c>
      <c r="L11214" s="11">
        <v>981.36500745233741</v>
      </c>
      <c r="M11214" s="11">
        <v>981.36500745233741</v>
      </c>
      <c r="N11214" s="11">
        <v>981.36500745233741</v>
      </c>
      <c r="O11214" s="11">
        <v>981.36500745233741</v>
      </c>
      <c r="P11214" s="11">
        <v>981.36500745233741</v>
      </c>
      <c r="Q11214" s="11">
        <v>981.36500745233741</v>
      </c>
      <c r="R11214" s="11">
        <v>981.36500745233741</v>
      </c>
      <c r="S11214" s="11">
        <v>981.36500745233741</v>
      </c>
      <c r="T11214" s="11">
        <v>981.36500745233741</v>
      </c>
      <c r="U11214" s="11">
        <v>981.36500745233741</v>
      </c>
      <c r="V11214" s="11">
        <v>977.44823260987755</v>
      </c>
      <c r="W11214" s="11">
        <v>979.45451060521543</v>
      </c>
      <c r="X11214" s="11">
        <v>941.61210924169848</v>
      </c>
      <c r="Y11214" s="11">
        <v>879.76922728893123</v>
      </c>
      <c r="Z11214" s="11">
        <v>787.37328258817956</v>
      </c>
      <c r="AA11214" s="11">
        <v>903.8052395944552</v>
      </c>
      <c r="AB11214" s="11">
        <v>893.87939145482471</v>
      </c>
      <c r="AC11214" s="11">
        <v>905.45683241411245</v>
      </c>
      <c r="AD11214" s="11">
        <v>901.67579434547213</v>
      </c>
      <c r="AE11214" s="11">
        <v>904.29776816746016</v>
      </c>
      <c r="AF11214" s="12">
        <v>912.10203578582014</v>
      </c>
    </row>
    <row r="11215" spans="2:32" x14ac:dyDescent="0.2">
      <c r="B11215" s="8" t="s">
        <v>72</v>
      </c>
      <c r="C11215" s="1" t="s">
        <v>62</v>
      </c>
      <c r="D11215" s="9" t="s">
        <v>33</v>
      </c>
      <c r="E11215" s="9">
        <v>6</v>
      </c>
      <c r="F11215" s="9">
        <v>9</v>
      </c>
      <c r="G11215" s="9">
        <v>18</v>
      </c>
      <c r="H11215" s="13" t="s">
        <v>36</v>
      </c>
      <c r="I11215" s="11">
        <v>837.65473392021715</v>
      </c>
      <c r="J11215" s="11">
        <v>854.49206264125507</v>
      </c>
      <c r="K11215" s="11">
        <v>844.92532358664664</v>
      </c>
      <c r="L11215" s="11">
        <v>817.02843218204316</v>
      </c>
      <c r="M11215" s="11">
        <v>877.50397504533862</v>
      </c>
      <c r="N11215" s="11">
        <v>806.73778707395479</v>
      </c>
      <c r="O11215" s="11">
        <v>715.10429963663103</v>
      </c>
      <c r="P11215" s="11">
        <v>631.69738760752318</v>
      </c>
      <c r="Q11215" s="11">
        <v>831.06128326568955</v>
      </c>
      <c r="R11215" s="11">
        <v>669.25251574717834</v>
      </c>
      <c r="S11215" s="11">
        <v>679.19816614765671</v>
      </c>
      <c r="T11215" s="11">
        <v>632.57900953995465</v>
      </c>
      <c r="U11215" s="11">
        <v>571.98819926112014</v>
      </c>
      <c r="V11215" s="11">
        <v>516.72654954661311</v>
      </c>
      <c r="W11215" s="11">
        <v>533.55836593617425</v>
      </c>
      <c r="X11215" s="11">
        <v>573.86527101546744</v>
      </c>
      <c r="Y11215" s="11">
        <v>611.75194658275916</v>
      </c>
      <c r="Z11215" s="11">
        <v>601.15471753544432</v>
      </c>
      <c r="AA11215" s="11">
        <v>594.8712916385183</v>
      </c>
      <c r="AB11215" s="11">
        <v>586.724803033483</v>
      </c>
      <c r="AC11215" s="11">
        <v>353.73094546171444</v>
      </c>
      <c r="AD11215" s="11">
        <v>360.51690639324397</v>
      </c>
      <c r="AE11215" s="11">
        <v>291.02318923329778</v>
      </c>
      <c r="AF11215" s="12">
        <v>247.4747699174907</v>
      </c>
    </row>
    <row r="11216" spans="2:32" x14ac:dyDescent="0.2">
      <c r="B11216" s="8" t="s">
        <v>72</v>
      </c>
      <c r="C11216" s="1" t="s">
        <v>62</v>
      </c>
      <c r="D11216" s="9" t="s">
        <v>33</v>
      </c>
      <c r="E11216" s="9">
        <v>6</v>
      </c>
      <c r="F11216" s="9">
        <v>9</v>
      </c>
      <c r="G11216" s="9">
        <v>19</v>
      </c>
      <c r="H11216" s="13" t="s">
        <v>36</v>
      </c>
      <c r="I11216" s="11">
        <v>188.12103917538664</v>
      </c>
      <c r="J11216" s="11">
        <v>222.46119653455835</v>
      </c>
      <c r="K11216" s="11">
        <v>85.050025689199387</v>
      </c>
      <c r="L11216" s="11">
        <v>22.565055867318733</v>
      </c>
      <c r="M11216" s="11">
        <v>25.601369614674976</v>
      </c>
      <c r="N11216" s="11">
        <v>58.267924327472159</v>
      </c>
      <c r="O11216" s="11">
        <v>71.43797703737016</v>
      </c>
      <c r="P11216" s="11">
        <v>74.987615681540575</v>
      </c>
      <c r="Q11216" s="11">
        <v>129.30417265324743</v>
      </c>
      <c r="R11216" s="11">
        <v>90.270800474736561</v>
      </c>
      <c r="S11216" s="11">
        <v>55.40819171134055</v>
      </c>
      <c r="T11216" s="11">
        <v>12.225294613017624</v>
      </c>
      <c r="U11216" s="11">
        <v>0</v>
      </c>
      <c r="V11216" s="11">
        <v>0</v>
      </c>
      <c r="W11216" s="11">
        <v>0</v>
      </c>
      <c r="X11216" s="11">
        <v>0</v>
      </c>
      <c r="Y11216" s="11">
        <v>0</v>
      </c>
      <c r="Z11216" s="11">
        <v>0</v>
      </c>
      <c r="AA11216" s="11">
        <v>0</v>
      </c>
      <c r="AB11216" s="11">
        <v>0</v>
      </c>
      <c r="AC11216" s="11">
        <v>0</v>
      </c>
      <c r="AD11216" s="11">
        <v>0</v>
      </c>
      <c r="AE11216" s="11">
        <v>0</v>
      </c>
      <c r="AF11216" s="12">
        <v>0</v>
      </c>
    </row>
    <row r="11217" spans="2:32" x14ac:dyDescent="0.2">
      <c r="B11217" s="8" t="s">
        <v>72</v>
      </c>
      <c r="C11217" s="1" t="s">
        <v>62</v>
      </c>
      <c r="D11217" s="9" t="s">
        <v>33</v>
      </c>
      <c r="E11217" s="9">
        <v>6</v>
      </c>
      <c r="F11217" s="9">
        <v>9</v>
      </c>
      <c r="G11217" s="9">
        <v>20</v>
      </c>
      <c r="H11217" s="13" t="s">
        <v>36</v>
      </c>
      <c r="I11217" s="11">
        <v>0</v>
      </c>
      <c r="J11217" s="11">
        <v>0</v>
      </c>
      <c r="K11217" s="11">
        <v>0</v>
      </c>
      <c r="L11217" s="11">
        <v>0</v>
      </c>
      <c r="M11217" s="11">
        <v>0</v>
      </c>
      <c r="N11217" s="11">
        <v>8.1243339479514383</v>
      </c>
      <c r="O11217" s="11">
        <v>38.082525720291869</v>
      </c>
      <c r="P11217" s="11">
        <v>52.361641090440884</v>
      </c>
      <c r="Q11217" s="11">
        <v>53.17652255728855</v>
      </c>
      <c r="R11217" s="11">
        <v>67.592454345804867</v>
      </c>
      <c r="S11217" s="11">
        <v>70.558962051513021</v>
      </c>
      <c r="T11217" s="11">
        <v>80.689060505328229</v>
      </c>
      <c r="U11217" s="11">
        <v>85.413593793951662</v>
      </c>
      <c r="V11217" s="11">
        <v>152.46954380130535</v>
      </c>
      <c r="W11217" s="11">
        <v>178.95034533773705</v>
      </c>
      <c r="X11217" s="11">
        <v>209.91878157324248</v>
      </c>
      <c r="Y11217" s="11">
        <v>324.42770732260078</v>
      </c>
      <c r="Z11217" s="11">
        <v>362.53849251931092</v>
      </c>
      <c r="AA11217" s="11">
        <v>460.3792865246279</v>
      </c>
      <c r="AB11217" s="11">
        <v>592.14967452524218</v>
      </c>
      <c r="AC11217" s="11">
        <v>634.50516562172322</v>
      </c>
      <c r="AD11217" s="11">
        <v>612.76804131492042</v>
      </c>
      <c r="AE11217" s="11">
        <v>526.41743894582817</v>
      </c>
      <c r="AF11217" s="12">
        <v>410.18940309381588</v>
      </c>
    </row>
    <row r="11218" spans="2:32" x14ac:dyDescent="0.2">
      <c r="B11218" s="8" t="s">
        <v>72</v>
      </c>
      <c r="C11218" s="1" t="s">
        <v>62</v>
      </c>
      <c r="D11218" s="9" t="s">
        <v>33</v>
      </c>
      <c r="E11218" s="9">
        <v>6</v>
      </c>
      <c r="F11218" s="9">
        <v>9</v>
      </c>
      <c r="G11218" s="9">
        <v>21</v>
      </c>
      <c r="H11218" s="13" t="s">
        <v>36</v>
      </c>
      <c r="I11218" s="11">
        <v>268.71027205987104</v>
      </c>
      <c r="J11218" s="11">
        <v>158.48260212791237</v>
      </c>
      <c r="K11218" s="11">
        <v>119.37553323748701</v>
      </c>
      <c r="L11218" s="11">
        <v>82.239535397250791</v>
      </c>
      <c r="M11218" s="11">
        <v>72.086426470557569</v>
      </c>
      <c r="N11218" s="11">
        <v>61.94363561018816</v>
      </c>
      <c r="O11218" s="11">
        <v>93.711469629857149</v>
      </c>
      <c r="P11218" s="11">
        <v>112.2452798061796</v>
      </c>
      <c r="Q11218" s="11">
        <v>178.1684720277685</v>
      </c>
      <c r="R11218" s="11">
        <v>201.73377686865078</v>
      </c>
      <c r="S11218" s="11">
        <v>176.03232069399454</v>
      </c>
      <c r="T11218" s="11">
        <v>199.47435295005874</v>
      </c>
      <c r="U11218" s="11">
        <v>182.50506182228884</v>
      </c>
      <c r="V11218" s="11">
        <v>146.64295676434864</v>
      </c>
      <c r="W11218" s="11">
        <v>153.04014032997554</v>
      </c>
      <c r="X11218" s="11">
        <v>162.48185128018724</v>
      </c>
      <c r="Y11218" s="11">
        <v>96.822320544126399</v>
      </c>
      <c r="Z11218" s="11">
        <v>135.30327459920449</v>
      </c>
      <c r="AA11218" s="11">
        <v>66.595323613892745</v>
      </c>
      <c r="AB11218" s="11">
        <v>43.08255269640329</v>
      </c>
      <c r="AC11218" s="11">
        <v>8.7825994785832311</v>
      </c>
      <c r="AD11218" s="11">
        <v>3.2044335485115103</v>
      </c>
      <c r="AE11218" s="11">
        <v>6.4765549945795247</v>
      </c>
      <c r="AF11218" s="12">
        <v>24.728871995253826</v>
      </c>
    </row>
    <row r="11219" spans="2:32" x14ac:dyDescent="0.2">
      <c r="B11219" s="8" t="s">
        <v>72</v>
      </c>
      <c r="C11219" s="1" t="s">
        <v>62</v>
      </c>
      <c r="D11219" s="9" t="s">
        <v>33</v>
      </c>
      <c r="E11219" s="9">
        <v>6</v>
      </c>
      <c r="F11219" s="9">
        <v>9</v>
      </c>
      <c r="G11219" s="9">
        <v>22</v>
      </c>
      <c r="H11219" s="13" t="s">
        <v>36</v>
      </c>
      <c r="I11219" s="11">
        <v>0</v>
      </c>
      <c r="J11219" s="11">
        <v>0</v>
      </c>
      <c r="K11219" s="11">
        <v>0</v>
      </c>
      <c r="L11219" s="11">
        <v>0</v>
      </c>
      <c r="M11219" s="11">
        <v>0</v>
      </c>
      <c r="N11219" s="11">
        <v>0</v>
      </c>
      <c r="O11219" s="11">
        <v>0</v>
      </c>
      <c r="P11219" s="11">
        <v>0</v>
      </c>
      <c r="Q11219" s="11">
        <v>0.82359350705697953</v>
      </c>
      <c r="R11219" s="11">
        <v>12.422944173586339</v>
      </c>
      <c r="S11219" s="11">
        <v>15.969201248168314</v>
      </c>
      <c r="T11219" s="11">
        <v>32.056094723293178</v>
      </c>
      <c r="U11219" s="11">
        <v>24.297698831525295</v>
      </c>
      <c r="V11219" s="11">
        <v>15.157537868148324</v>
      </c>
      <c r="W11219" s="11">
        <v>12.204904253110824</v>
      </c>
      <c r="X11219" s="11">
        <v>14.893301449958834</v>
      </c>
      <c r="Y11219" s="11">
        <v>26.260396053324204</v>
      </c>
      <c r="Z11219" s="11">
        <v>38.896388985783865</v>
      </c>
      <c r="AA11219" s="11">
        <v>45.014537103172621</v>
      </c>
      <c r="AB11219" s="11">
        <v>67.074892063607621</v>
      </c>
      <c r="AC11219" s="11">
        <v>69.687732794987497</v>
      </c>
      <c r="AD11219" s="11">
        <v>89.354480697831747</v>
      </c>
      <c r="AE11219" s="11">
        <v>140.13069889033633</v>
      </c>
      <c r="AF11219" s="12">
        <v>157.90665126452743</v>
      </c>
    </row>
    <row r="11220" spans="2:32" x14ac:dyDescent="0.2">
      <c r="B11220" s="8" t="s">
        <v>72</v>
      </c>
      <c r="C11220" s="1" t="s">
        <v>62</v>
      </c>
      <c r="D11220" s="9" t="s">
        <v>33</v>
      </c>
      <c r="E11220" s="9">
        <v>6</v>
      </c>
      <c r="F11220" s="9">
        <v>9</v>
      </c>
      <c r="G11220" s="9">
        <v>23</v>
      </c>
      <c r="H11220" s="13" t="s">
        <v>36</v>
      </c>
      <c r="I11220" s="11">
        <v>140.04845279807338</v>
      </c>
      <c r="J11220" s="11">
        <v>58.919678526266537</v>
      </c>
      <c r="K11220" s="11">
        <v>43.79488109826125</v>
      </c>
      <c r="L11220" s="11">
        <v>29.504427266033183</v>
      </c>
      <c r="M11220" s="11">
        <v>23.106644629350168</v>
      </c>
      <c r="N11220" s="11">
        <v>17.066169475721779</v>
      </c>
      <c r="O11220" s="11">
        <v>34.686196600930771</v>
      </c>
      <c r="P11220" s="11">
        <v>94.749964791842743</v>
      </c>
      <c r="Q11220" s="11">
        <v>91.438756428054731</v>
      </c>
      <c r="R11220" s="11">
        <v>50.505890121377405</v>
      </c>
      <c r="S11220" s="11">
        <v>58.606028620735145</v>
      </c>
      <c r="T11220" s="11">
        <v>66.19249770256144</v>
      </c>
      <c r="U11220" s="11">
        <v>23.402102963247117</v>
      </c>
      <c r="V11220" s="11">
        <v>45.633796634564938</v>
      </c>
      <c r="W11220" s="11">
        <v>73.194308543892006</v>
      </c>
      <c r="X11220" s="11">
        <v>58.972304614437569</v>
      </c>
      <c r="Y11220" s="11">
        <v>105.7476541878568</v>
      </c>
      <c r="Z11220" s="11">
        <v>124.77576601195824</v>
      </c>
      <c r="AA11220" s="11">
        <v>72.199718926570014</v>
      </c>
      <c r="AB11220" s="11">
        <v>18.345134612400255</v>
      </c>
      <c r="AC11220" s="11">
        <v>66.689243911354055</v>
      </c>
      <c r="AD11220" s="11">
        <v>155.81730208272225</v>
      </c>
      <c r="AE11220" s="11">
        <v>144.99771892556669</v>
      </c>
      <c r="AF11220" s="12">
        <v>63.987135009396525</v>
      </c>
    </row>
    <row r="11221" spans="2:32" x14ac:dyDescent="0.2">
      <c r="B11221" s="8" t="s">
        <v>72</v>
      </c>
      <c r="C11221" s="1" t="s">
        <v>62</v>
      </c>
      <c r="D11221" s="9" t="s">
        <v>33</v>
      </c>
      <c r="E11221" s="9">
        <v>6</v>
      </c>
      <c r="F11221" s="9">
        <v>9</v>
      </c>
      <c r="G11221" s="9">
        <v>24</v>
      </c>
      <c r="H11221" s="13" t="s">
        <v>36</v>
      </c>
      <c r="I11221" s="11">
        <v>44.889061341283849</v>
      </c>
      <c r="J11221" s="11">
        <v>122.97407626832209</v>
      </c>
      <c r="K11221" s="11">
        <v>39.061377104590605</v>
      </c>
      <c r="L11221" s="11">
        <v>218.76238700298558</v>
      </c>
      <c r="M11221" s="11">
        <v>92.938804020078635</v>
      </c>
      <c r="N11221" s="11">
        <v>151.94199261270492</v>
      </c>
      <c r="O11221" s="11">
        <v>158.75165305854685</v>
      </c>
      <c r="P11221" s="11">
        <v>188.60942472218557</v>
      </c>
      <c r="Q11221" s="11">
        <v>133.39904495697539</v>
      </c>
      <c r="R11221" s="11">
        <v>199.99377608300975</v>
      </c>
      <c r="S11221" s="11">
        <v>162.81066009728079</v>
      </c>
      <c r="T11221" s="11">
        <v>146.82631200674788</v>
      </c>
      <c r="U11221" s="11">
        <v>185.88852737193685</v>
      </c>
      <c r="V11221" s="11">
        <v>265.32689428620171</v>
      </c>
      <c r="W11221" s="11">
        <v>192.42964598782274</v>
      </c>
      <c r="X11221" s="11">
        <v>288.88628302610471</v>
      </c>
      <c r="Y11221" s="11">
        <v>255.3014555208712</v>
      </c>
      <c r="Z11221" s="11">
        <v>356.68323784763425</v>
      </c>
      <c r="AA11221" s="11">
        <v>472.88883815943058</v>
      </c>
      <c r="AB11221" s="11">
        <v>533.17422314195915</v>
      </c>
      <c r="AC11221" s="11">
        <v>520.4096296227608</v>
      </c>
      <c r="AD11221" s="11">
        <v>381.43620434910548</v>
      </c>
      <c r="AE11221" s="11">
        <v>421.4739882769818</v>
      </c>
      <c r="AF11221" s="12">
        <v>413.28171572133374</v>
      </c>
    </row>
    <row r="11222" spans="2:32" x14ac:dyDescent="0.2">
      <c r="B11222" s="8" t="s">
        <v>72</v>
      </c>
      <c r="C11222" s="1" t="s">
        <v>62</v>
      </c>
      <c r="D11222" s="9" t="s">
        <v>33</v>
      </c>
      <c r="E11222" s="9">
        <v>6</v>
      </c>
      <c r="F11222" s="9">
        <v>9</v>
      </c>
      <c r="G11222" s="9">
        <v>25</v>
      </c>
      <c r="H11222" s="13" t="s">
        <v>36</v>
      </c>
      <c r="I11222" s="11">
        <v>541.00394579421015</v>
      </c>
      <c r="J11222" s="11">
        <v>750.08913645069572</v>
      </c>
      <c r="K11222" s="11">
        <v>822.73906715082501</v>
      </c>
      <c r="L11222" s="11">
        <v>625.51177926152332</v>
      </c>
      <c r="M11222" s="11">
        <v>923.49823690380003</v>
      </c>
      <c r="N11222" s="11">
        <v>190.85675311088031</v>
      </c>
      <c r="O11222" s="11">
        <v>370.66865479226408</v>
      </c>
      <c r="P11222" s="11">
        <v>809.47302701916169</v>
      </c>
      <c r="Q11222" s="11">
        <v>948.45098153333038</v>
      </c>
      <c r="R11222" s="11">
        <v>774.00773960679476</v>
      </c>
      <c r="S11222" s="11">
        <v>544.07757969341105</v>
      </c>
      <c r="T11222" s="11">
        <v>168.17763455333355</v>
      </c>
      <c r="U11222" s="11">
        <v>15.275061126345566</v>
      </c>
      <c r="V11222" s="11">
        <v>11.15311761351481</v>
      </c>
      <c r="W11222" s="11">
        <v>25.414128090808575</v>
      </c>
      <c r="X11222" s="11">
        <v>60.160988865181352</v>
      </c>
      <c r="Y11222" s="11">
        <v>79.405951245244225</v>
      </c>
      <c r="Z11222" s="11">
        <v>71.184655562161282</v>
      </c>
      <c r="AA11222" s="11">
        <v>53.731310632152486</v>
      </c>
      <c r="AB11222" s="11">
        <v>40.266730013734367</v>
      </c>
      <c r="AC11222" s="11">
        <v>8.2042056999840955</v>
      </c>
      <c r="AD11222" s="11">
        <v>0.80904059262433647</v>
      </c>
      <c r="AE11222" s="11">
        <v>0</v>
      </c>
      <c r="AF11222" s="12">
        <v>0</v>
      </c>
    </row>
    <row r="11223" spans="2:32" x14ac:dyDescent="0.2">
      <c r="B11223" s="8" t="s">
        <v>72</v>
      </c>
      <c r="C11223" s="1" t="s">
        <v>62</v>
      </c>
      <c r="D11223" s="9" t="s">
        <v>33</v>
      </c>
      <c r="E11223" s="9">
        <v>6</v>
      </c>
      <c r="F11223" s="9">
        <v>9</v>
      </c>
      <c r="G11223" s="9">
        <v>26</v>
      </c>
      <c r="H11223" s="13" t="s">
        <v>36</v>
      </c>
      <c r="I11223" s="11">
        <v>0</v>
      </c>
      <c r="J11223" s="11">
        <v>7.2031009106256443</v>
      </c>
      <c r="K11223" s="11">
        <v>24.715927232760265</v>
      </c>
      <c r="L11223" s="11">
        <v>47.130631625759783</v>
      </c>
      <c r="M11223" s="11">
        <v>69.004848845263481</v>
      </c>
      <c r="N11223" s="11">
        <v>81.88747472333705</v>
      </c>
      <c r="O11223" s="11">
        <v>130.47814126112328</v>
      </c>
      <c r="P11223" s="11">
        <v>136.54594546579304</v>
      </c>
      <c r="Q11223" s="11">
        <v>146.17388193291546</v>
      </c>
      <c r="R11223" s="11">
        <v>136.43798101170205</v>
      </c>
      <c r="S11223" s="11">
        <v>103.90231344989465</v>
      </c>
      <c r="T11223" s="11">
        <v>78.214813655889145</v>
      </c>
      <c r="U11223" s="11">
        <v>69.807709391795939</v>
      </c>
      <c r="V11223" s="11">
        <v>57.31572611917727</v>
      </c>
      <c r="W11223" s="11">
        <v>54.960608828349962</v>
      </c>
      <c r="X11223" s="11">
        <v>56.032616859093281</v>
      </c>
      <c r="Y11223" s="11">
        <v>63.427273482950078</v>
      </c>
      <c r="Z11223" s="11">
        <v>78.679324136417534</v>
      </c>
      <c r="AA11223" s="11">
        <v>111.76943744677034</v>
      </c>
      <c r="AB11223" s="11">
        <v>142.84998116257293</v>
      </c>
      <c r="AC11223" s="11">
        <v>193.50402396999758</v>
      </c>
      <c r="AD11223" s="11">
        <v>235.1278145060696</v>
      </c>
      <c r="AE11223" s="11">
        <v>267.45693641184181</v>
      </c>
      <c r="AF11223" s="12">
        <v>325.92421754267349</v>
      </c>
    </row>
    <row r="11224" spans="2:32" x14ac:dyDescent="0.2">
      <c r="B11224" s="8" t="s">
        <v>72</v>
      </c>
      <c r="C11224" s="1" t="s">
        <v>62</v>
      </c>
      <c r="D11224" s="9" t="s">
        <v>33</v>
      </c>
      <c r="E11224" s="9">
        <v>6</v>
      </c>
      <c r="F11224" s="9">
        <v>9</v>
      </c>
      <c r="G11224" s="9">
        <v>27</v>
      </c>
      <c r="H11224" s="13" t="s">
        <v>36</v>
      </c>
      <c r="I11224" s="11">
        <v>339.71835307400642</v>
      </c>
      <c r="J11224" s="11">
        <v>313.65984177223453</v>
      </c>
      <c r="K11224" s="11">
        <v>312.87396587762646</v>
      </c>
      <c r="L11224" s="11">
        <v>269.72052091183537</v>
      </c>
      <c r="M11224" s="11">
        <v>247.70161815745311</v>
      </c>
      <c r="N11224" s="11">
        <v>192.85497327135408</v>
      </c>
      <c r="O11224" s="11">
        <v>111.71697374416109</v>
      </c>
      <c r="P11224" s="11">
        <v>85.354704889683575</v>
      </c>
      <c r="Q11224" s="11">
        <v>52.285153102396187</v>
      </c>
      <c r="R11224" s="11">
        <v>16.175395800286491</v>
      </c>
      <c r="S11224" s="11">
        <v>0</v>
      </c>
      <c r="T11224" s="11">
        <v>0</v>
      </c>
      <c r="U11224" s="11">
        <v>25.613300564611855</v>
      </c>
      <c r="V11224" s="11">
        <v>53.6949274888836</v>
      </c>
      <c r="W11224" s="11">
        <v>75.72059777124214</v>
      </c>
      <c r="X11224" s="11">
        <v>116.90534163827505</v>
      </c>
      <c r="Y11224" s="11">
        <v>183.10487019674915</v>
      </c>
      <c r="Z11224" s="11">
        <v>214.69196908699007</v>
      </c>
      <c r="AA11224" s="11">
        <v>270.18536494108378</v>
      </c>
      <c r="AB11224" s="11">
        <v>463.2228420278413</v>
      </c>
      <c r="AC11224" s="11">
        <v>558.4358689965602</v>
      </c>
      <c r="AD11224" s="11">
        <v>526.60798304090224</v>
      </c>
      <c r="AE11224" s="11">
        <v>575.71730906062237</v>
      </c>
      <c r="AF11224" s="12">
        <v>646.29748217744441</v>
      </c>
    </row>
    <row r="11225" spans="2:32" x14ac:dyDescent="0.2">
      <c r="B11225" s="8" t="s">
        <v>72</v>
      </c>
      <c r="C11225" s="1" t="s">
        <v>62</v>
      </c>
      <c r="D11225" s="9" t="s">
        <v>33</v>
      </c>
      <c r="E11225" s="9">
        <v>6</v>
      </c>
      <c r="F11225" s="9">
        <v>9</v>
      </c>
      <c r="G11225" s="9">
        <v>28</v>
      </c>
      <c r="H11225" s="13" t="s">
        <v>36</v>
      </c>
      <c r="I11225" s="11">
        <v>681.83622052898625</v>
      </c>
      <c r="J11225" s="11">
        <v>821.1951930125191</v>
      </c>
      <c r="K11225" s="11">
        <v>872.20314856701191</v>
      </c>
      <c r="L11225" s="11">
        <v>928.28876895098574</v>
      </c>
      <c r="M11225" s="11">
        <v>888.19824921496513</v>
      </c>
      <c r="N11225" s="11">
        <v>881.0412065548868</v>
      </c>
      <c r="O11225" s="11">
        <v>704.27646553745581</v>
      </c>
      <c r="P11225" s="11">
        <v>634.14886536802658</v>
      </c>
      <c r="Q11225" s="11">
        <v>533.52638036945052</v>
      </c>
      <c r="R11225" s="11">
        <v>473.35454239327203</v>
      </c>
      <c r="S11225" s="11">
        <v>470.54370977500616</v>
      </c>
      <c r="T11225" s="11">
        <v>299.21353071740884</v>
      </c>
      <c r="U11225" s="11">
        <v>421.57275380848046</v>
      </c>
      <c r="V11225" s="11">
        <v>157.82754755231005</v>
      </c>
      <c r="W11225" s="11">
        <v>95.043399889425402</v>
      </c>
      <c r="X11225" s="11">
        <v>89.927877280230106</v>
      </c>
      <c r="Y11225" s="11">
        <v>90.409056419158475</v>
      </c>
      <c r="Z11225" s="11">
        <v>150.35344050111985</v>
      </c>
      <c r="AA11225" s="11">
        <v>165.80009927748642</v>
      </c>
      <c r="AB11225" s="11">
        <v>159.77011774213923</v>
      </c>
      <c r="AC11225" s="11">
        <v>130.62442870761714</v>
      </c>
      <c r="AD11225" s="11">
        <v>117.57621344528104</v>
      </c>
      <c r="AE11225" s="11">
        <v>127.54876718330344</v>
      </c>
      <c r="AF11225" s="12">
        <v>140.59918562271059</v>
      </c>
    </row>
    <row r="11226" spans="2:32" x14ac:dyDescent="0.2">
      <c r="B11226" s="8" t="s">
        <v>72</v>
      </c>
      <c r="C11226" s="1" t="s">
        <v>62</v>
      </c>
      <c r="D11226" s="9" t="s">
        <v>33</v>
      </c>
      <c r="E11226" s="9">
        <v>6</v>
      </c>
      <c r="F11226" s="9">
        <v>9</v>
      </c>
      <c r="G11226" s="9">
        <v>29</v>
      </c>
      <c r="H11226" s="13" t="s">
        <v>36</v>
      </c>
      <c r="I11226" s="11">
        <v>132.13988098394464</v>
      </c>
      <c r="J11226" s="11">
        <v>110.60867034612735</v>
      </c>
      <c r="K11226" s="11">
        <v>113.28259877004719</v>
      </c>
      <c r="L11226" s="11">
        <v>101.12457237568715</v>
      </c>
      <c r="M11226" s="11">
        <v>79.344016514507103</v>
      </c>
      <c r="N11226" s="11">
        <v>82.972517486952441</v>
      </c>
      <c r="O11226" s="11">
        <v>67.863796229489211</v>
      </c>
      <c r="P11226" s="11">
        <v>62.377007562189135</v>
      </c>
      <c r="Q11226" s="11">
        <v>16.385652185829876</v>
      </c>
      <c r="R11226" s="11">
        <v>1.9437448792970635</v>
      </c>
      <c r="S11226" s="11">
        <v>0</v>
      </c>
      <c r="T11226" s="11">
        <v>6.971862140198741E-2</v>
      </c>
      <c r="U11226" s="11">
        <v>0</v>
      </c>
      <c r="V11226" s="11">
        <v>4.7887551322116941</v>
      </c>
      <c r="W11226" s="11">
        <v>17.832144361505836</v>
      </c>
      <c r="X11226" s="11">
        <v>35.093679027944624</v>
      </c>
      <c r="Y11226" s="11">
        <v>53.738837422346279</v>
      </c>
      <c r="Z11226" s="11">
        <v>73.284081426348564</v>
      </c>
      <c r="AA11226" s="11">
        <v>131.81057184377079</v>
      </c>
      <c r="AB11226" s="11">
        <v>197.97378747975949</v>
      </c>
      <c r="AC11226" s="11">
        <v>363.08481021220786</v>
      </c>
      <c r="AD11226" s="11">
        <v>565.56324337575802</v>
      </c>
      <c r="AE11226" s="11">
        <v>815.86346938960696</v>
      </c>
      <c r="AF11226" s="12">
        <v>655.58677891783304</v>
      </c>
    </row>
    <row r="11227" spans="2:32" x14ac:dyDescent="0.2">
      <c r="B11227" s="8" t="s">
        <v>72</v>
      </c>
      <c r="C11227" s="1" t="s">
        <v>62</v>
      </c>
      <c r="D11227" s="9" t="s">
        <v>33</v>
      </c>
      <c r="E11227" s="9">
        <v>6</v>
      </c>
      <c r="F11227" s="9">
        <v>9</v>
      </c>
      <c r="G11227" s="9">
        <v>30</v>
      </c>
      <c r="H11227" s="13" t="s">
        <v>36</v>
      </c>
      <c r="I11227" s="11">
        <v>716.28829226130063</v>
      </c>
      <c r="J11227" s="11">
        <v>495.46805009775147</v>
      </c>
      <c r="K11227" s="11">
        <v>536.49879100974204</v>
      </c>
      <c r="L11227" s="11">
        <v>506.44162743235239</v>
      </c>
      <c r="M11227" s="11">
        <v>481.18977737700072</v>
      </c>
      <c r="N11227" s="11">
        <v>606.26384127577512</v>
      </c>
      <c r="O11227" s="11">
        <v>789.02066216084745</v>
      </c>
      <c r="P11227" s="11">
        <v>740.65371026057517</v>
      </c>
      <c r="Q11227" s="11">
        <v>806.13592474158816</v>
      </c>
      <c r="R11227" s="11">
        <v>747.42727722387872</v>
      </c>
      <c r="S11227" s="11">
        <v>696.00143778886729</v>
      </c>
      <c r="T11227" s="11">
        <v>713.64412867183819</v>
      </c>
      <c r="U11227" s="11">
        <v>650.09495190934183</v>
      </c>
      <c r="V11227" s="11">
        <v>690.88058717775084</v>
      </c>
      <c r="W11227" s="11">
        <v>658.07301596599393</v>
      </c>
      <c r="X11227" s="11">
        <v>715.89596874584902</v>
      </c>
      <c r="Y11227" s="11">
        <v>805.99414898041039</v>
      </c>
      <c r="Z11227" s="11">
        <v>898.17479676002893</v>
      </c>
      <c r="AA11227" s="11">
        <v>923.24495053898318</v>
      </c>
      <c r="AB11227" s="11">
        <v>934.89176963202124</v>
      </c>
      <c r="AC11227" s="11">
        <v>961.77193431741955</v>
      </c>
      <c r="AD11227" s="11">
        <v>948.68200790988965</v>
      </c>
      <c r="AE11227" s="11">
        <v>921.14485757735588</v>
      </c>
      <c r="AF11227" s="12">
        <v>724.75684848824687</v>
      </c>
    </row>
    <row r="11228" spans="2:32" x14ac:dyDescent="0.2">
      <c r="B11228" s="8" t="s">
        <v>72</v>
      </c>
      <c r="C11228" s="1" t="s">
        <v>62</v>
      </c>
      <c r="D11228" s="9" t="s">
        <v>33</v>
      </c>
      <c r="E11228" s="9">
        <v>6</v>
      </c>
      <c r="F11228" s="9">
        <v>10</v>
      </c>
      <c r="G11228" s="9">
        <v>1</v>
      </c>
      <c r="H11228" s="13" t="s">
        <v>35</v>
      </c>
      <c r="I11228" s="11">
        <v>586.68140658949767</v>
      </c>
      <c r="J11228" s="11">
        <v>660.16784236888509</v>
      </c>
      <c r="K11228" s="11">
        <v>448.06547532285214</v>
      </c>
      <c r="L11228" s="11">
        <v>365.89371175893774</v>
      </c>
      <c r="M11228" s="11">
        <v>533.05035368048482</v>
      </c>
      <c r="N11228" s="11">
        <v>484.10583583881555</v>
      </c>
      <c r="O11228" s="11">
        <v>402.99991843192316</v>
      </c>
      <c r="P11228" s="11">
        <v>316.5173712112952</v>
      </c>
      <c r="Q11228" s="11">
        <v>375.63856583000199</v>
      </c>
      <c r="R11228" s="11">
        <v>232.27256724246146</v>
      </c>
      <c r="S11228" s="11">
        <v>201.24219627621838</v>
      </c>
      <c r="T11228" s="11">
        <v>248.37342038983638</v>
      </c>
      <c r="U11228" s="11">
        <v>262.39558035924864</v>
      </c>
      <c r="V11228" s="11">
        <v>253.70891837984283</v>
      </c>
      <c r="W11228" s="11">
        <v>339.65792809010696</v>
      </c>
      <c r="X11228" s="11">
        <v>169.34888210586175</v>
      </c>
      <c r="Y11228" s="11">
        <v>247.8759939172071</v>
      </c>
      <c r="Z11228" s="11">
        <v>256.11954519974927</v>
      </c>
      <c r="AA11228" s="11">
        <v>244.25916714995944</v>
      </c>
      <c r="AB11228" s="11">
        <v>219.7750760271644</v>
      </c>
      <c r="AC11228" s="11">
        <v>163.20535356416354</v>
      </c>
      <c r="AD11228" s="11">
        <v>138.4887526507647</v>
      </c>
      <c r="AE11228" s="11">
        <v>87.640365048379053</v>
      </c>
      <c r="AF11228" s="12">
        <v>15.79219769504499</v>
      </c>
    </row>
    <row r="11229" spans="2:32" x14ac:dyDescent="0.2">
      <c r="B11229" s="8" t="s">
        <v>72</v>
      </c>
      <c r="C11229" s="1" t="s">
        <v>62</v>
      </c>
      <c r="D11229" s="9" t="s">
        <v>33</v>
      </c>
      <c r="E11229" s="9">
        <v>6</v>
      </c>
      <c r="F11229" s="9">
        <v>10</v>
      </c>
      <c r="G11229" s="9">
        <v>2</v>
      </c>
      <c r="H11229" s="13" t="s">
        <v>35</v>
      </c>
      <c r="I11229" s="11">
        <v>76.522694666757772</v>
      </c>
      <c r="J11229" s="11">
        <v>102.97753206862023</v>
      </c>
      <c r="K11229" s="11">
        <v>93.056248279894788</v>
      </c>
      <c r="L11229" s="11">
        <v>63.520768066913561</v>
      </c>
      <c r="M11229" s="11">
        <v>97.934266645285049</v>
      </c>
      <c r="N11229" s="11">
        <v>132.42966460080331</v>
      </c>
      <c r="O11229" s="11">
        <v>63.130037685479628</v>
      </c>
      <c r="P11229" s="11">
        <v>72.82532466123935</v>
      </c>
      <c r="Q11229" s="11">
        <v>89.572349455148384</v>
      </c>
      <c r="R11229" s="11">
        <v>68.873364817616604</v>
      </c>
      <c r="S11229" s="11">
        <v>68.010597165460496</v>
      </c>
      <c r="T11229" s="11">
        <v>50.306379710055133</v>
      </c>
      <c r="U11229" s="11">
        <v>18.481271864130534</v>
      </c>
      <c r="V11229" s="11">
        <v>1.7097983056387283</v>
      </c>
      <c r="W11229" s="11">
        <v>1.7536263605710294</v>
      </c>
      <c r="X11229" s="11">
        <v>0.31914883059930627</v>
      </c>
      <c r="Y11229" s="11">
        <v>0</v>
      </c>
      <c r="Z11229" s="11">
        <v>11.580566881337029</v>
      </c>
      <c r="AA11229" s="11">
        <v>35.511567297261301</v>
      </c>
      <c r="AB11229" s="11">
        <v>31.687957878837384</v>
      </c>
      <c r="AC11229" s="11">
        <v>17.276594830024656</v>
      </c>
      <c r="AD11229" s="11">
        <v>7.0711094281004883</v>
      </c>
      <c r="AE11229" s="11">
        <v>0</v>
      </c>
      <c r="AF11229" s="12">
        <v>0</v>
      </c>
    </row>
    <row r="11230" spans="2:32" x14ac:dyDescent="0.2">
      <c r="B11230" s="8" t="s">
        <v>72</v>
      </c>
      <c r="C11230" s="1" t="s">
        <v>62</v>
      </c>
      <c r="D11230" s="9" t="s">
        <v>33</v>
      </c>
      <c r="E11230" s="9">
        <v>6</v>
      </c>
      <c r="F11230" s="9">
        <v>10</v>
      </c>
      <c r="G11230" s="9">
        <v>3</v>
      </c>
      <c r="H11230" s="13" t="s">
        <v>35</v>
      </c>
      <c r="I11230" s="11">
        <v>0</v>
      </c>
      <c r="J11230" s="11">
        <v>0</v>
      </c>
      <c r="K11230" s="11">
        <v>0</v>
      </c>
      <c r="L11230" s="11">
        <v>0</v>
      </c>
      <c r="M11230" s="11">
        <v>0</v>
      </c>
      <c r="N11230" s="11">
        <v>0</v>
      </c>
      <c r="O11230" s="11">
        <v>0</v>
      </c>
      <c r="P11230" s="11">
        <v>0</v>
      </c>
      <c r="Q11230" s="11">
        <v>0</v>
      </c>
      <c r="R11230" s="11">
        <v>0.69439405498680185</v>
      </c>
      <c r="S11230" s="11">
        <v>13.490975952483893</v>
      </c>
      <c r="T11230" s="11">
        <v>11.87974801394064</v>
      </c>
      <c r="U11230" s="11">
        <v>0.11989233529741665</v>
      </c>
      <c r="V11230" s="11">
        <v>0</v>
      </c>
      <c r="W11230" s="11">
        <v>0</v>
      </c>
      <c r="X11230" s="11">
        <v>0</v>
      </c>
      <c r="Y11230" s="11">
        <v>0</v>
      </c>
      <c r="Z11230" s="11">
        <v>0</v>
      </c>
      <c r="AA11230" s="11">
        <v>1.0438332444296339</v>
      </c>
      <c r="AB11230" s="11">
        <v>7.8324294440016349</v>
      </c>
      <c r="AC11230" s="11">
        <v>23.275356644063322</v>
      </c>
      <c r="AD11230" s="11">
        <v>11.211328448345524</v>
      </c>
      <c r="AE11230" s="11">
        <v>0.31711818818661286</v>
      </c>
      <c r="AF11230" s="12">
        <v>0</v>
      </c>
    </row>
    <row r="11231" spans="2:32" x14ac:dyDescent="0.2">
      <c r="B11231" s="8" t="s">
        <v>72</v>
      </c>
      <c r="C11231" s="1" t="s">
        <v>62</v>
      </c>
      <c r="D11231" s="9" t="s">
        <v>33</v>
      </c>
      <c r="E11231" s="9">
        <v>6</v>
      </c>
      <c r="F11231" s="9">
        <v>10</v>
      </c>
      <c r="G11231" s="9">
        <v>4</v>
      </c>
      <c r="H11231" s="13" t="s">
        <v>35</v>
      </c>
      <c r="I11231" s="11">
        <v>0</v>
      </c>
      <c r="J11231" s="11">
        <v>0</v>
      </c>
      <c r="K11231" s="11">
        <v>0</v>
      </c>
      <c r="L11231" s="11">
        <v>0</v>
      </c>
      <c r="M11231" s="11">
        <v>0</v>
      </c>
      <c r="N11231" s="11">
        <v>0</v>
      </c>
      <c r="O11231" s="11">
        <v>0</v>
      </c>
      <c r="P11231" s="11">
        <v>2.69034335488104</v>
      </c>
      <c r="Q11231" s="11">
        <v>21.706519017347329</v>
      </c>
      <c r="R11231" s="11">
        <v>64.236989333437336</v>
      </c>
      <c r="S11231" s="11">
        <v>31.654282624518633</v>
      </c>
      <c r="T11231" s="11">
        <v>14.29189335828258</v>
      </c>
      <c r="U11231" s="11">
        <v>0</v>
      </c>
      <c r="V11231" s="11">
        <v>0</v>
      </c>
      <c r="W11231" s="11">
        <v>0</v>
      </c>
      <c r="X11231" s="11">
        <v>0</v>
      </c>
      <c r="Y11231" s="11">
        <v>4.5516779734046269</v>
      </c>
      <c r="Z11231" s="11">
        <v>19.675795411873132</v>
      </c>
      <c r="AA11231" s="11">
        <v>39.294646157411584</v>
      </c>
      <c r="AB11231" s="11">
        <v>41.948947872441735</v>
      </c>
      <c r="AC11231" s="11">
        <v>25.115792899201995</v>
      </c>
      <c r="AD11231" s="11">
        <v>15.310597231417679</v>
      </c>
      <c r="AE11231" s="11">
        <v>28.047613732434097</v>
      </c>
      <c r="AF11231" s="12">
        <v>43.355417493322193</v>
      </c>
    </row>
    <row r="11232" spans="2:32" x14ac:dyDescent="0.2">
      <c r="B11232" s="8" t="s">
        <v>72</v>
      </c>
      <c r="C11232" s="1" t="s">
        <v>62</v>
      </c>
      <c r="D11232" s="9" t="s">
        <v>33</v>
      </c>
      <c r="E11232" s="9">
        <v>6</v>
      </c>
      <c r="F11232" s="9">
        <v>10</v>
      </c>
      <c r="G11232" s="9">
        <v>5</v>
      </c>
      <c r="H11232" s="13" t="s">
        <v>35</v>
      </c>
      <c r="I11232" s="11">
        <v>57.539941079770998</v>
      </c>
      <c r="J11232" s="11">
        <v>67.710991416558798</v>
      </c>
      <c r="K11232" s="11">
        <v>77.548593975766138</v>
      </c>
      <c r="L11232" s="11">
        <v>84.250210969136063</v>
      </c>
      <c r="M11232" s="11">
        <v>98.253156776758857</v>
      </c>
      <c r="N11232" s="11">
        <v>108.92121226147795</v>
      </c>
      <c r="O11232" s="11">
        <v>116.0162587476336</v>
      </c>
      <c r="P11232" s="11">
        <v>102.09454083091819</v>
      </c>
      <c r="Q11232" s="11">
        <v>120.03143046248705</v>
      </c>
      <c r="R11232" s="11">
        <v>141.89329321295526</v>
      </c>
      <c r="S11232" s="11">
        <v>125.59250394076116</v>
      </c>
      <c r="T11232" s="11">
        <v>101.32221754745754</v>
      </c>
      <c r="U11232" s="11">
        <v>81.006177562027602</v>
      </c>
      <c r="V11232" s="11">
        <v>58.706883220532404</v>
      </c>
      <c r="W11232" s="11">
        <v>13.318033135586131</v>
      </c>
      <c r="X11232" s="11">
        <v>0</v>
      </c>
      <c r="Y11232" s="11">
        <v>2.7508393824634165</v>
      </c>
      <c r="Z11232" s="11">
        <v>11.955304479408865</v>
      </c>
      <c r="AA11232" s="11">
        <v>13.11759120168748</v>
      </c>
      <c r="AB11232" s="11">
        <v>10.687931257948534</v>
      </c>
      <c r="AC11232" s="11">
        <v>12.893121690754809</v>
      </c>
      <c r="AD11232" s="11">
        <v>11.831605083893759</v>
      </c>
      <c r="AE11232" s="11">
        <v>11.368618613799585</v>
      </c>
      <c r="AF11232" s="12">
        <v>11.877040124990501</v>
      </c>
    </row>
    <row r="11233" spans="2:32" x14ac:dyDescent="0.2">
      <c r="B11233" s="8" t="s">
        <v>72</v>
      </c>
      <c r="C11233" s="1" t="s">
        <v>62</v>
      </c>
      <c r="D11233" s="9" t="s">
        <v>33</v>
      </c>
      <c r="E11233" s="9">
        <v>6</v>
      </c>
      <c r="F11233" s="9">
        <v>10</v>
      </c>
      <c r="G11233" s="9">
        <v>6</v>
      </c>
      <c r="H11233" s="13" t="s">
        <v>35</v>
      </c>
      <c r="I11233" s="11">
        <v>0.20915585992002544</v>
      </c>
      <c r="J11233" s="11">
        <v>0.31542599760519852</v>
      </c>
      <c r="K11233" s="11">
        <v>0.45097113864006094</v>
      </c>
      <c r="L11233" s="11">
        <v>0</v>
      </c>
      <c r="M11233" s="11">
        <v>0</v>
      </c>
      <c r="N11233" s="11">
        <v>0</v>
      </c>
      <c r="O11233" s="11">
        <v>0</v>
      </c>
      <c r="P11233" s="11">
        <v>0.72806876070566595</v>
      </c>
      <c r="Q11233" s="11">
        <v>0.90668046576806904</v>
      </c>
      <c r="R11233" s="11">
        <v>2.1155031319291364</v>
      </c>
      <c r="S11233" s="11">
        <v>0.72569976932416791</v>
      </c>
      <c r="T11233" s="11">
        <v>1.2193989858729943</v>
      </c>
      <c r="U11233" s="11">
        <v>9.0310993095491305</v>
      </c>
      <c r="V11233" s="11">
        <v>14.035779509743859</v>
      </c>
      <c r="W11233" s="11">
        <v>35.619020456275031</v>
      </c>
      <c r="X11233" s="11">
        <v>34.950178468781317</v>
      </c>
      <c r="Y11233" s="11">
        <v>38.514291371878329</v>
      </c>
      <c r="Z11233" s="11">
        <v>47.793125215576993</v>
      </c>
      <c r="AA11233" s="11">
        <v>65.002878637642027</v>
      </c>
      <c r="AB11233" s="11">
        <v>59.651892576152491</v>
      </c>
      <c r="AC11233" s="11">
        <v>52.232443627045193</v>
      </c>
      <c r="AD11233" s="11">
        <v>40.972295276415352</v>
      </c>
      <c r="AE11233" s="11">
        <v>23.760426453257914</v>
      </c>
      <c r="AF11233" s="12">
        <v>0.1720966873196037</v>
      </c>
    </row>
    <row r="11234" spans="2:32" x14ac:dyDescent="0.2">
      <c r="B11234" s="8" t="s">
        <v>72</v>
      </c>
      <c r="C11234" s="1" t="s">
        <v>62</v>
      </c>
      <c r="D11234" s="9" t="s">
        <v>33</v>
      </c>
      <c r="E11234" s="9">
        <v>6</v>
      </c>
      <c r="F11234" s="9">
        <v>10</v>
      </c>
      <c r="G11234" s="9">
        <v>7</v>
      </c>
      <c r="H11234" s="13" t="s">
        <v>35</v>
      </c>
      <c r="I11234" s="11">
        <v>0.577801496466266</v>
      </c>
      <c r="J11234" s="11">
        <v>8.3256218914220789E-2</v>
      </c>
      <c r="K11234" s="11">
        <v>0</v>
      </c>
      <c r="L11234" s="11">
        <v>2.666652618166256</v>
      </c>
      <c r="M11234" s="11">
        <v>52.092243444689963</v>
      </c>
      <c r="N11234" s="11">
        <v>70.110106416827733</v>
      </c>
      <c r="O11234" s="11">
        <v>126.07952018228855</v>
      </c>
      <c r="P11234" s="11">
        <v>218.10064389778861</v>
      </c>
      <c r="Q11234" s="11">
        <v>364.40896352004216</v>
      </c>
      <c r="R11234" s="11">
        <v>416.40587347400975</v>
      </c>
      <c r="S11234" s="11">
        <v>437.16650757034694</v>
      </c>
      <c r="T11234" s="11">
        <v>399.16498591221597</v>
      </c>
      <c r="U11234" s="11">
        <v>444.5593165098478</v>
      </c>
      <c r="V11234" s="11">
        <v>365.42182809617827</v>
      </c>
      <c r="W11234" s="11">
        <v>347.6403809457068</v>
      </c>
      <c r="X11234" s="11">
        <v>247.88580727165186</v>
      </c>
      <c r="Y11234" s="11">
        <v>202.54061366702931</v>
      </c>
      <c r="Z11234" s="11">
        <v>182.06017805065025</v>
      </c>
      <c r="AA11234" s="11">
        <v>178.86176181979502</v>
      </c>
      <c r="AB11234" s="11">
        <v>96.884430826821287</v>
      </c>
      <c r="AC11234" s="11">
        <v>153.75112575935569</v>
      </c>
      <c r="AD11234" s="11">
        <v>146.07514273421029</v>
      </c>
      <c r="AE11234" s="11">
        <v>168.66008644395691</v>
      </c>
      <c r="AF11234" s="12">
        <v>74.419204774745779</v>
      </c>
    </row>
    <row r="11235" spans="2:32" x14ac:dyDescent="0.2">
      <c r="B11235" s="8" t="s">
        <v>72</v>
      </c>
      <c r="C11235" s="1" t="s">
        <v>62</v>
      </c>
      <c r="D11235" s="9" t="s">
        <v>33</v>
      </c>
      <c r="E11235" s="9">
        <v>6</v>
      </c>
      <c r="F11235" s="9">
        <v>10</v>
      </c>
      <c r="G11235" s="9">
        <v>8</v>
      </c>
      <c r="H11235" s="13" t="s">
        <v>35</v>
      </c>
      <c r="I11235" s="11">
        <v>132.97988832476298</v>
      </c>
      <c r="J11235" s="11">
        <v>113.4326079180493</v>
      </c>
      <c r="K11235" s="11">
        <v>94.956334895918786</v>
      </c>
      <c r="L11235" s="11">
        <v>131.35114359242326</v>
      </c>
      <c r="M11235" s="11">
        <v>140.49993732332794</v>
      </c>
      <c r="N11235" s="11">
        <v>338.99992424161263</v>
      </c>
      <c r="O11235" s="11">
        <v>316.66128870635788</v>
      </c>
      <c r="P11235" s="11">
        <v>498.55242777677353</v>
      </c>
      <c r="Q11235" s="11">
        <v>672.63245270247273</v>
      </c>
      <c r="R11235" s="11">
        <v>719.397387655991</v>
      </c>
      <c r="S11235" s="11">
        <v>675.88255142972559</v>
      </c>
      <c r="T11235" s="11">
        <v>825.17144485831159</v>
      </c>
      <c r="U11235" s="11">
        <v>755.10879891329535</v>
      </c>
      <c r="V11235" s="11">
        <v>860.31708726578665</v>
      </c>
      <c r="W11235" s="11">
        <v>836.29582132472353</v>
      </c>
      <c r="X11235" s="11">
        <v>933.2047855376577</v>
      </c>
      <c r="Y11235" s="11">
        <v>917.08637719449575</v>
      </c>
      <c r="Z11235" s="11">
        <v>829.9458963461567</v>
      </c>
      <c r="AA11235" s="11">
        <v>918.57498757646431</v>
      </c>
      <c r="AB11235" s="11">
        <v>955.47095322470648</v>
      </c>
      <c r="AC11235" s="11">
        <v>981.36500745233741</v>
      </c>
      <c r="AD11235" s="11">
        <v>981.09697472305902</v>
      </c>
      <c r="AE11235" s="11">
        <v>980.27117831323699</v>
      </c>
      <c r="AF11235" s="12">
        <v>870.50836996571923</v>
      </c>
    </row>
    <row r="11236" spans="2:32" x14ac:dyDescent="0.2">
      <c r="B11236" s="8" t="s">
        <v>72</v>
      </c>
      <c r="C11236" s="1" t="s">
        <v>62</v>
      </c>
      <c r="D11236" s="9" t="s">
        <v>33</v>
      </c>
      <c r="E11236" s="9">
        <v>6</v>
      </c>
      <c r="F11236" s="9">
        <v>10</v>
      </c>
      <c r="G11236" s="9">
        <v>9</v>
      </c>
      <c r="H11236" s="13" t="s">
        <v>35</v>
      </c>
      <c r="I11236" s="11">
        <v>943.66213478494012</v>
      </c>
      <c r="J11236" s="11">
        <v>859.58805509513741</v>
      </c>
      <c r="K11236" s="11">
        <v>918.48995020807138</v>
      </c>
      <c r="L11236" s="11">
        <v>909.79816211149512</v>
      </c>
      <c r="M11236" s="11">
        <v>979.8043505468579</v>
      </c>
      <c r="N11236" s="11">
        <v>981.36500745233741</v>
      </c>
      <c r="O11236" s="11">
        <v>981.36500745233741</v>
      </c>
      <c r="P11236" s="11">
        <v>981.36500745233741</v>
      </c>
      <c r="Q11236" s="11">
        <v>981.36500745233741</v>
      </c>
      <c r="R11236" s="11">
        <v>981.36500745233741</v>
      </c>
      <c r="S11236" s="11">
        <v>981.36500745233741</v>
      </c>
      <c r="T11236" s="11">
        <v>981.36500745233741</v>
      </c>
      <c r="U11236" s="11">
        <v>979.4061284856225</v>
      </c>
      <c r="V11236" s="11">
        <v>859.88803828074811</v>
      </c>
      <c r="W11236" s="11">
        <v>788.40356191853698</v>
      </c>
      <c r="X11236" s="11">
        <v>847.46134717006066</v>
      </c>
      <c r="Y11236" s="11">
        <v>762.73337154757724</v>
      </c>
      <c r="Z11236" s="11">
        <v>821.99613126511281</v>
      </c>
      <c r="AA11236" s="11">
        <v>848.09185958195292</v>
      </c>
      <c r="AB11236" s="11">
        <v>925.96172241822205</v>
      </c>
      <c r="AC11236" s="11">
        <v>978.88052592375232</v>
      </c>
      <c r="AD11236" s="11">
        <v>981.36500745233741</v>
      </c>
      <c r="AE11236" s="11">
        <v>981.36500745233741</v>
      </c>
      <c r="AF11236" s="12">
        <v>981.36500745233741</v>
      </c>
    </row>
    <row r="11237" spans="2:32" x14ac:dyDescent="0.2">
      <c r="B11237" s="8" t="s">
        <v>72</v>
      </c>
      <c r="C11237" s="1" t="s">
        <v>62</v>
      </c>
      <c r="D11237" s="9" t="s">
        <v>33</v>
      </c>
      <c r="E11237" s="9">
        <v>6</v>
      </c>
      <c r="F11237" s="9">
        <v>10</v>
      </c>
      <c r="G11237" s="9">
        <v>10</v>
      </c>
      <c r="H11237" s="13" t="s">
        <v>35</v>
      </c>
      <c r="I11237" s="11">
        <v>981.36500745233741</v>
      </c>
      <c r="J11237" s="11">
        <v>981.36500745233741</v>
      </c>
      <c r="K11237" s="11">
        <v>981.36500745233741</v>
      </c>
      <c r="L11237" s="11">
        <v>981.36500745233741</v>
      </c>
      <c r="M11237" s="11">
        <v>981.36500745233741</v>
      </c>
      <c r="N11237" s="11">
        <v>981.36500745233741</v>
      </c>
      <c r="O11237" s="11">
        <v>981.36500745233741</v>
      </c>
      <c r="P11237" s="11">
        <v>981.36500745233741</v>
      </c>
      <c r="Q11237" s="11">
        <v>981.36500745233741</v>
      </c>
      <c r="R11237" s="11">
        <v>981.36500745233741</v>
      </c>
      <c r="S11237" s="11">
        <v>981.36500745233741</v>
      </c>
      <c r="T11237" s="11">
        <v>981.36500745233741</v>
      </c>
      <c r="U11237" s="11">
        <v>981.36500745233741</v>
      </c>
      <c r="V11237" s="11">
        <v>981.36500745233741</v>
      </c>
      <c r="W11237" s="11">
        <v>981.36500745233741</v>
      </c>
      <c r="X11237" s="11">
        <v>980.85738141095999</v>
      </c>
      <c r="Y11237" s="11">
        <v>981.36500745233741</v>
      </c>
      <c r="Z11237" s="11">
        <v>981.36500745233741</v>
      </c>
      <c r="AA11237" s="11">
        <v>950.32685953436248</v>
      </c>
      <c r="AB11237" s="11">
        <v>981.36500745233741</v>
      </c>
      <c r="AC11237" s="11">
        <v>981.36500745233741</v>
      </c>
      <c r="AD11237" s="11">
        <v>981.10989534716134</v>
      </c>
      <c r="AE11237" s="11">
        <v>981.36500745233741</v>
      </c>
      <c r="AF11237" s="12">
        <v>981.36500745233741</v>
      </c>
    </row>
    <row r="11238" spans="2:32" x14ac:dyDescent="0.2">
      <c r="B11238" s="8" t="s">
        <v>72</v>
      </c>
      <c r="C11238" s="1" t="s">
        <v>62</v>
      </c>
      <c r="D11238" s="9" t="s">
        <v>33</v>
      </c>
      <c r="E11238" s="9">
        <v>6</v>
      </c>
      <c r="F11238" s="9">
        <v>10</v>
      </c>
      <c r="G11238" s="9">
        <v>11</v>
      </c>
      <c r="H11238" s="13" t="s">
        <v>35</v>
      </c>
      <c r="I11238" s="11">
        <v>981.36500745233741</v>
      </c>
      <c r="J11238" s="11">
        <v>981.36500745233741</v>
      </c>
      <c r="K11238" s="11">
        <v>981.36500745233741</v>
      </c>
      <c r="L11238" s="11">
        <v>981.36500745233741</v>
      </c>
      <c r="M11238" s="11">
        <v>981.36500745233741</v>
      </c>
      <c r="N11238" s="11">
        <v>981.36500745233741</v>
      </c>
      <c r="O11238" s="11">
        <v>981.36500745233741</v>
      </c>
      <c r="P11238" s="11">
        <v>981.36500745233741</v>
      </c>
      <c r="Q11238" s="11">
        <v>981.36500745233741</v>
      </c>
      <c r="R11238" s="11">
        <v>981.36500745233741</v>
      </c>
      <c r="S11238" s="11">
        <v>981.36500745233741</v>
      </c>
      <c r="T11238" s="11">
        <v>981.36500745233741</v>
      </c>
      <c r="U11238" s="11">
        <v>981.36500745233741</v>
      </c>
      <c r="V11238" s="11">
        <v>981.36500745233741</v>
      </c>
      <c r="W11238" s="11">
        <v>981.36500745233741</v>
      </c>
      <c r="X11238" s="11">
        <v>981.36500745233741</v>
      </c>
      <c r="Y11238" s="11">
        <v>981.36500745233741</v>
      </c>
      <c r="Z11238" s="11">
        <v>981.36500745233741</v>
      </c>
      <c r="AA11238" s="11">
        <v>981.36500745233741</v>
      </c>
      <c r="AB11238" s="11">
        <v>981.36500745233741</v>
      </c>
      <c r="AC11238" s="11">
        <v>981.36500745233741</v>
      </c>
      <c r="AD11238" s="11">
        <v>981.36500745233741</v>
      </c>
      <c r="AE11238" s="11">
        <v>981.36500745233741</v>
      </c>
      <c r="AF11238" s="12">
        <v>834.50153987370925</v>
      </c>
    </row>
    <row r="11239" spans="2:32" x14ac:dyDescent="0.2">
      <c r="B11239" s="8" t="s">
        <v>72</v>
      </c>
      <c r="C11239" s="1" t="s">
        <v>62</v>
      </c>
      <c r="D11239" s="9" t="s">
        <v>33</v>
      </c>
      <c r="E11239" s="9">
        <v>6</v>
      </c>
      <c r="F11239" s="9">
        <v>10</v>
      </c>
      <c r="G11239" s="9">
        <v>12</v>
      </c>
      <c r="H11239" s="13" t="s">
        <v>35</v>
      </c>
      <c r="I11239" s="11">
        <v>508.61618953450875</v>
      </c>
      <c r="J11239" s="11">
        <v>981.36500745233741</v>
      </c>
      <c r="K11239" s="11">
        <v>976.27133228430603</v>
      </c>
      <c r="L11239" s="11">
        <v>699.06460879137921</v>
      </c>
      <c r="M11239" s="11">
        <v>602.47269141436152</v>
      </c>
      <c r="N11239" s="11">
        <v>590.75839014871747</v>
      </c>
      <c r="O11239" s="11">
        <v>485.55083911444888</v>
      </c>
      <c r="P11239" s="11">
        <v>422.45497261756901</v>
      </c>
      <c r="Q11239" s="11">
        <v>368.56620943440095</v>
      </c>
      <c r="R11239" s="11">
        <v>278.54795800625834</v>
      </c>
      <c r="S11239" s="11">
        <v>232.60601063124233</v>
      </c>
      <c r="T11239" s="11">
        <v>163.74415763326354</v>
      </c>
      <c r="U11239" s="11">
        <v>95.649879238284939</v>
      </c>
      <c r="V11239" s="11">
        <v>50.369499416507935</v>
      </c>
      <c r="W11239" s="11">
        <v>4.3196775577792463</v>
      </c>
      <c r="X11239" s="11">
        <v>0</v>
      </c>
      <c r="Y11239" s="11">
        <v>0</v>
      </c>
      <c r="Z11239" s="11">
        <v>0</v>
      </c>
      <c r="AA11239" s="11">
        <v>0</v>
      </c>
      <c r="AB11239" s="11">
        <v>0</v>
      </c>
      <c r="AC11239" s="11">
        <v>3.6737651246830074</v>
      </c>
      <c r="AD11239" s="11">
        <v>14.954642595638379</v>
      </c>
      <c r="AE11239" s="11">
        <v>68.828520069978296</v>
      </c>
      <c r="AF11239" s="12">
        <v>63.38158169711501</v>
      </c>
    </row>
    <row r="11240" spans="2:32" x14ac:dyDescent="0.2">
      <c r="B11240" s="8" t="s">
        <v>72</v>
      </c>
      <c r="C11240" s="1" t="s">
        <v>62</v>
      </c>
      <c r="D11240" s="9" t="s">
        <v>33</v>
      </c>
      <c r="E11240" s="9">
        <v>6</v>
      </c>
      <c r="F11240" s="9">
        <v>10</v>
      </c>
      <c r="G11240" s="9">
        <v>13</v>
      </c>
      <c r="H11240" s="13" t="s">
        <v>35</v>
      </c>
      <c r="I11240" s="11">
        <v>49.861250165675749</v>
      </c>
      <c r="J11240" s="11">
        <v>29.661041556449455</v>
      </c>
      <c r="K11240" s="11">
        <v>23.288049050617438</v>
      </c>
      <c r="L11240" s="11">
        <v>35.981998267568969</v>
      </c>
      <c r="M11240" s="11">
        <v>69.280592694291528</v>
      </c>
      <c r="N11240" s="11">
        <v>84.959914869223937</v>
      </c>
      <c r="O11240" s="11">
        <v>109.59927292115886</v>
      </c>
      <c r="P11240" s="11">
        <v>114.99662664352145</v>
      </c>
      <c r="Q11240" s="11">
        <v>84.366127926918779</v>
      </c>
      <c r="R11240" s="11">
        <v>66.008554361103521</v>
      </c>
      <c r="S11240" s="11">
        <v>54.493390458871339</v>
      </c>
      <c r="T11240" s="11">
        <v>50.273384719573158</v>
      </c>
      <c r="U11240" s="11">
        <v>55.515901615092808</v>
      </c>
      <c r="V11240" s="11">
        <v>49.397924660862934</v>
      </c>
      <c r="W11240" s="11">
        <v>64.867589521308176</v>
      </c>
      <c r="X11240" s="11">
        <v>93.884581415514404</v>
      </c>
      <c r="Y11240" s="11">
        <v>113.66511770865215</v>
      </c>
      <c r="Z11240" s="11">
        <v>138.40989471128884</v>
      </c>
      <c r="AA11240" s="11">
        <v>153.82245251983829</v>
      </c>
      <c r="AB11240" s="11">
        <v>168.82371842388881</v>
      </c>
      <c r="AC11240" s="11">
        <v>170.8289782178737</v>
      </c>
      <c r="AD11240" s="11">
        <v>195.91651164065769</v>
      </c>
      <c r="AE11240" s="11">
        <v>194.42516264814614</v>
      </c>
      <c r="AF11240" s="12">
        <v>160.09467820185264</v>
      </c>
    </row>
    <row r="11241" spans="2:32" x14ac:dyDescent="0.2">
      <c r="B11241" s="8" t="s">
        <v>72</v>
      </c>
      <c r="C11241" s="1" t="s">
        <v>62</v>
      </c>
      <c r="D11241" s="9" t="s">
        <v>33</v>
      </c>
      <c r="E11241" s="9">
        <v>6</v>
      </c>
      <c r="F11241" s="9">
        <v>10</v>
      </c>
      <c r="G11241" s="9">
        <v>14</v>
      </c>
      <c r="H11241" s="13" t="s">
        <v>35</v>
      </c>
      <c r="I11241" s="11">
        <v>148.05069035932576</v>
      </c>
      <c r="J11241" s="11">
        <v>156.73227888714905</v>
      </c>
      <c r="K11241" s="11">
        <v>127.97359414375543</v>
      </c>
      <c r="L11241" s="11">
        <v>129.8387371425645</v>
      </c>
      <c r="M11241" s="11">
        <v>97.360352184611045</v>
      </c>
      <c r="N11241" s="11">
        <v>83.285315965488181</v>
      </c>
      <c r="O11241" s="11">
        <v>71.630465370377436</v>
      </c>
      <c r="P11241" s="11">
        <v>67.50792607808971</v>
      </c>
      <c r="Q11241" s="11">
        <v>73.509902687356799</v>
      </c>
      <c r="R11241" s="11">
        <v>55.044706993768322</v>
      </c>
      <c r="S11241" s="11">
        <v>41.696302272270742</v>
      </c>
      <c r="T11241" s="11">
        <v>69.782583517825529</v>
      </c>
      <c r="U11241" s="11">
        <v>68.126847671963134</v>
      </c>
      <c r="V11241" s="11">
        <v>65.391410230803601</v>
      </c>
      <c r="W11241" s="11">
        <v>83.838664514297605</v>
      </c>
      <c r="X11241" s="11">
        <v>116.77639872521829</v>
      </c>
      <c r="Y11241" s="11">
        <v>141.17791898462835</v>
      </c>
      <c r="Z11241" s="11">
        <v>140.08906674352784</v>
      </c>
      <c r="AA11241" s="11">
        <v>121.14861678958924</v>
      </c>
      <c r="AB11241" s="11">
        <v>137.49848161160645</v>
      </c>
      <c r="AC11241" s="11">
        <v>174.66789576702416</v>
      </c>
      <c r="AD11241" s="11">
        <v>178.42314525305221</v>
      </c>
      <c r="AE11241" s="11">
        <v>199.5636211206365</v>
      </c>
      <c r="AF11241" s="12">
        <v>204.01934047376974</v>
      </c>
    </row>
    <row r="11242" spans="2:32" x14ac:dyDescent="0.2">
      <c r="B11242" s="8" t="s">
        <v>72</v>
      </c>
      <c r="C11242" s="1" t="s">
        <v>62</v>
      </c>
      <c r="D11242" s="9" t="s">
        <v>33</v>
      </c>
      <c r="E11242" s="9">
        <v>6</v>
      </c>
      <c r="F11242" s="9">
        <v>10</v>
      </c>
      <c r="G11242" s="9">
        <v>15</v>
      </c>
      <c r="H11242" s="13" t="s">
        <v>35</v>
      </c>
      <c r="I11242" s="11">
        <v>193.38261223593312</v>
      </c>
      <c r="J11242" s="11">
        <v>150.10993238035616</v>
      </c>
      <c r="K11242" s="11">
        <v>112.18250242604525</v>
      </c>
      <c r="L11242" s="11">
        <v>100.59702996468489</v>
      </c>
      <c r="M11242" s="11">
        <v>81.259077712537533</v>
      </c>
      <c r="N11242" s="11">
        <v>72.316144985030519</v>
      </c>
      <c r="O11242" s="11">
        <v>80.221425199949721</v>
      </c>
      <c r="P11242" s="11">
        <v>85.869309121390742</v>
      </c>
      <c r="Q11242" s="11">
        <v>78.12284198516015</v>
      </c>
      <c r="R11242" s="11">
        <v>77.850569676099084</v>
      </c>
      <c r="S11242" s="11">
        <v>66.616898949515218</v>
      </c>
      <c r="T11242" s="11">
        <v>50.796275003691846</v>
      </c>
      <c r="U11242" s="11">
        <v>44.701225135160129</v>
      </c>
      <c r="V11242" s="11">
        <v>39.884715787008794</v>
      </c>
      <c r="W11242" s="11">
        <v>12.046599177900239</v>
      </c>
      <c r="X11242" s="11">
        <v>5.4014161043875113</v>
      </c>
      <c r="Y11242" s="11">
        <v>9.017645994977606</v>
      </c>
      <c r="Z11242" s="11">
        <v>0</v>
      </c>
      <c r="AA11242" s="11">
        <v>24.176877390919568</v>
      </c>
      <c r="AB11242" s="11">
        <v>76.213021013072137</v>
      </c>
      <c r="AC11242" s="11">
        <v>98.589233444908757</v>
      </c>
      <c r="AD11242" s="11">
        <v>116.63086615214254</v>
      </c>
      <c r="AE11242" s="11">
        <v>161.061600830614</v>
      </c>
      <c r="AF11242" s="12">
        <v>143.27074409520023</v>
      </c>
    </row>
    <row r="11243" spans="2:32" x14ac:dyDescent="0.2">
      <c r="B11243" s="8" t="s">
        <v>72</v>
      </c>
      <c r="C11243" s="1" t="s">
        <v>62</v>
      </c>
      <c r="D11243" s="9" t="s">
        <v>33</v>
      </c>
      <c r="E11243" s="9">
        <v>6</v>
      </c>
      <c r="F11243" s="9">
        <v>10</v>
      </c>
      <c r="G11243" s="9">
        <v>16</v>
      </c>
      <c r="H11243" s="13" t="s">
        <v>35</v>
      </c>
      <c r="I11243" s="11">
        <v>252.83279122369177</v>
      </c>
      <c r="J11243" s="11">
        <v>252.13323422676945</v>
      </c>
      <c r="K11243" s="11">
        <v>313.61700709451367</v>
      </c>
      <c r="L11243" s="11">
        <v>282.25633511953532</v>
      </c>
      <c r="M11243" s="11">
        <v>252.82475094402193</v>
      </c>
      <c r="N11243" s="11">
        <v>285.10642115558232</v>
      </c>
      <c r="O11243" s="11">
        <v>247.55397896088309</v>
      </c>
      <c r="P11243" s="11">
        <v>246.62037609372541</v>
      </c>
      <c r="Q11243" s="11">
        <v>160.6387137192971</v>
      </c>
      <c r="R11243" s="11">
        <v>136.92668255202486</v>
      </c>
      <c r="S11243" s="11">
        <v>129.68491851707739</v>
      </c>
      <c r="T11243" s="11">
        <v>125.42218343123369</v>
      </c>
      <c r="U11243" s="11">
        <v>75.408132841426323</v>
      </c>
      <c r="V11243" s="11">
        <v>35.471207902146553</v>
      </c>
      <c r="W11243" s="11">
        <v>0.93536325555987587</v>
      </c>
      <c r="X11243" s="11">
        <v>0</v>
      </c>
      <c r="Y11243" s="11">
        <v>0</v>
      </c>
      <c r="Z11243" s="11">
        <v>0</v>
      </c>
      <c r="AA11243" s="11">
        <v>0</v>
      </c>
      <c r="AB11243" s="11">
        <v>6.2806828975842102</v>
      </c>
      <c r="AC11243" s="11">
        <v>51.475353864728895</v>
      </c>
      <c r="AD11243" s="11">
        <v>84.071516631218515</v>
      </c>
      <c r="AE11243" s="11">
        <v>146.32355753219639</v>
      </c>
      <c r="AF11243" s="12">
        <v>246.61751459681207</v>
      </c>
    </row>
    <row r="11244" spans="2:32" x14ac:dyDescent="0.2">
      <c r="B11244" s="8" t="s">
        <v>72</v>
      </c>
      <c r="C11244" s="1" t="s">
        <v>62</v>
      </c>
      <c r="D11244" s="9" t="s">
        <v>33</v>
      </c>
      <c r="E11244" s="9">
        <v>6</v>
      </c>
      <c r="F11244" s="9">
        <v>10</v>
      </c>
      <c r="G11244" s="9">
        <v>17</v>
      </c>
      <c r="H11244" s="13" t="s">
        <v>35</v>
      </c>
      <c r="I11244" s="11">
        <v>338.45631004886707</v>
      </c>
      <c r="J11244" s="11">
        <v>425.4216602640339</v>
      </c>
      <c r="K11244" s="11">
        <v>536.91997526706723</v>
      </c>
      <c r="L11244" s="11">
        <v>619.16044986729241</v>
      </c>
      <c r="M11244" s="11">
        <v>699.12134718416314</v>
      </c>
      <c r="N11244" s="11">
        <v>668.30938040870819</v>
      </c>
      <c r="O11244" s="11">
        <v>715.32064986951184</v>
      </c>
      <c r="P11244" s="11">
        <v>774.7020827105689</v>
      </c>
      <c r="Q11244" s="11">
        <v>670.82560173127445</v>
      </c>
      <c r="R11244" s="11">
        <v>845.22846670750005</v>
      </c>
      <c r="S11244" s="11">
        <v>885.04723201273475</v>
      </c>
      <c r="T11244" s="11">
        <v>943.30435989479804</v>
      </c>
      <c r="U11244" s="11">
        <v>510.62608390018096</v>
      </c>
      <c r="V11244" s="11">
        <v>200.8321771234132</v>
      </c>
      <c r="W11244" s="11">
        <v>128.8499846278425</v>
      </c>
      <c r="X11244" s="11">
        <v>143.42777532151618</v>
      </c>
      <c r="Y11244" s="11">
        <v>134.28939182171243</v>
      </c>
      <c r="Z11244" s="11">
        <v>134.84096729574733</v>
      </c>
      <c r="AA11244" s="11">
        <v>141.02934058508384</v>
      </c>
      <c r="AB11244" s="11">
        <v>164.85940411123065</v>
      </c>
      <c r="AC11244" s="11">
        <v>232.07491329309383</v>
      </c>
      <c r="AD11244" s="11">
        <v>335.02978160395293</v>
      </c>
      <c r="AE11244" s="11">
        <v>546.74649610893448</v>
      </c>
      <c r="AF11244" s="12">
        <v>642.03276335447674</v>
      </c>
    </row>
    <row r="11245" spans="2:32" x14ac:dyDescent="0.2">
      <c r="B11245" s="8" t="s">
        <v>72</v>
      </c>
      <c r="C11245" s="1" t="s">
        <v>62</v>
      </c>
      <c r="D11245" s="9" t="s">
        <v>33</v>
      </c>
      <c r="E11245" s="9">
        <v>6</v>
      </c>
      <c r="F11245" s="9">
        <v>10</v>
      </c>
      <c r="G11245" s="9">
        <v>18</v>
      </c>
      <c r="H11245" s="13" t="s">
        <v>35</v>
      </c>
      <c r="I11245" s="11">
        <v>935.2314275601118</v>
      </c>
      <c r="J11245" s="11">
        <v>981.36500745233741</v>
      </c>
      <c r="K11245" s="11">
        <v>981.36500745233741</v>
      </c>
      <c r="L11245" s="11">
        <v>981.36500745233741</v>
      </c>
      <c r="M11245" s="11">
        <v>981.36500745233741</v>
      </c>
      <c r="N11245" s="11">
        <v>981.36500745233741</v>
      </c>
      <c r="O11245" s="11">
        <v>981.36500745233741</v>
      </c>
      <c r="P11245" s="11">
        <v>981.36500745233741</v>
      </c>
      <c r="Q11245" s="11">
        <v>981.36500745233741</v>
      </c>
      <c r="R11245" s="11">
        <v>981.36500745233741</v>
      </c>
      <c r="S11245" s="11">
        <v>981.36500745233741</v>
      </c>
      <c r="T11245" s="11">
        <v>981.36500745233741</v>
      </c>
      <c r="U11245" s="11">
        <v>981.36500745233741</v>
      </c>
      <c r="V11245" s="11">
        <v>955.01557144598451</v>
      </c>
      <c r="W11245" s="11">
        <v>802.25833309611835</v>
      </c>
      <c r="X11245" s="11">
        <v>736.12903409839043</v>
      </c>
      <c r="Y11245" s="11">
        <v>731.148835715921</v>
      </c>
      <c r="Z11245" s="11">
        <v>590.24942991245541</v>
      </c>
      <c r="AA11245" s="11">
        <v>496.53013944287545</v>
      </c>
      <c r="AB11245" s="11">
        <v>423.43999465318655</v>
      </c>
      <c r="AC11245" s="11">
        <v>319.7069747338652</v>
      </c>
      <c r="AD11245" s="11">
        <v>355.12563554622164</v>
      </c>
      <c r="AE11245" s="11">
        <v>287.84590945816927</v>
      </c>
      <c r="AF11245" s="12">
        <v>223.03907846948118</v>
      </c>
    </row>
    <row r="11246" spans="2:32" x14ac:dyDescent="0.2">
      <c r="B11246" s="8" t="s">
        <v>72</v>
      </c>
      <c r="C11246" s="1" t="s">
        <v>62</v>
      </c>
      <c r="D11246" s="9" t="s">
        <v>33</v>
      </c>
      <c r="E11246" s="9">
        <v>6</v>
      </c>
      <c r="F11246" s="9">
        <v>10</v>
      </c>
      <c r="G11246" s="9">
        <v>19</v>
      </c>
      <c r="H11246" s="13" t="s">
        <v>35</v>
      </c>
      <c r="I11246" s="11">
        <v>211.49716922646724</v>
      </c>
      <c r="J11246" s="11">
        <v>187.45271287176908</v>
      </c>
      <c r="K11246" s="11">
        <v>212.7230836586767</v>
      </c>
      <c r="L11246" s="11">
        <v>171.77025270559028</v>
      </c>
      <c r="M11246" s="11">
        <v>171.38460016453698</v>
      </c>
      <c r="N11246" s="11">
        <v>203.61990710402372</v>
      </c>
      <c r="O11246" s="11">
        <v>234.2546366228114</v>
      </c>
      <c r="P11246" s="11">
        <v>182.98488043354413</v>
      </c>
      <c r="Q11246" s="11">
        <v>199.42858655464224</v>
      </c>
      <c r="R11246" s="11">
        <v>203.76916137860681</v>
      </c>
      <c r="S11246" s="11">
        <v>150.53510166712556</v>
      </c>
      <c r="T11246" s="11">
        <v>107.47573499555784</v>
      </c>
      <c r="U11246" s="11">
        <v>96.734500677200643</v>
      </c>
      <c r="V11246" s="11">
        <v>60.732528985625223</v>
      </c>
      <c r="W11246" s="11">
        <v>41.585463154869501</v>
      </c>
      <c r="X11246" s="11">
        <v>37.552192033159429</v>
      </c>
      <c r="Y11246" s="11">
        <v>34.666058596963417</v>
      </c>
      <c r="Z11246" s="11">
        <v>29.661971981826184</v>
      </c>
      <c r="AA11246" s="11">
        <v>65.452243373005004</v>
      </c>
      <c r="AB11246" s="11">
        <v>78.133418990621962</v>
      </c>
      <c r="AC11246" s="11">
        <v>85.066782123578307</v>
      </c>
      <c r="AD11246" s="11">
        <v>144.13409984641453</v>
      </c>
      <c r="AE11246" s="11">
        <v>229.15841595138383</v>
      </c>
      <c r="AF11246" s="12">
        <v>317.62159302630795</v>
      </c>
    </row>
    <row r="11247" spans="2:32" x14ac:dyDescent="0.2">
      <c r="B11247" s="8" t="s">
        <v>72</v>
      </c>
      <c r="C11247" s="1" t="s">
        <v>62</v>
      </c>
      <c r="D11247" s="9" t="s">
        <v>33</v>
      </c>
      <c r="E11247" s="9">
        <v>6</v>
      </c>
      <c r="F11247" s="9">
        <v>10</v>
      </c>
      <c r="G11247" s="9">
        <v>20</v>
      </c>
      <c r="H11247" s="13" t="s">
        <v>35</v>
      </c>
      <c r="I11247" s="11">
        <v>458.47784815852782</v>
      </c>
      <c r="J11247" s="11">
        <v>620.945040850233</v>
      </c>
      <c r="K11247" s="11">
        <v>711.06084650136484</v>
      </c>
      <c r="L11247" s="11">
        <v>557.12333722833637</v>
      </c>
      <c r="M11247" s="11">
        <v>363.60553242964613</v>
      </c>
      <c r="N11247" s="11">
        <v>151.87159627759868</v>
      </c>
      <c r="O11247" s="11">
        <v>614.44898642193255</v>
      </c>
      <c r="P11247" s="11">
        <v>672.45697096538413</v>
      </c>
      <c r="Q11247" s="11">
        <v>837.16227556799549</v>
      </c>
      <c r="R11247" s="11">
        <v>981.36500745233741</v>
      </c>
      <c r="S11247" s="11">
        <v>981.36500745233741</v>
      </c>
      <c r="T11247" s="11">
        <v>981.36500745233741</v>
      </c>
      <c r="U11247" s="11">
        <v>981.36500745233741</v>
      </c>
      <c r="V11247" s="11">
        <v>981.36500745233741</v>
      </c>
      <c r="W11247" s="11">
        <v>981.36500745233741</v>
      </c>
      <c r="X11247" s="11">
        <v>981.36500745233741</v>
      </c>
      <c r="Y11247" s="11">
        <v>981.36500745233741</v>
      </c>
      <c r="Z11247" s="11">
        <v>981.36500745233741</v>
      </c>
      <c r="AA11247" s="11">
        <v>981.36500745233741</v>
      </c>
      <c r="AB11247" s="11">
        <v>981.36500745233741</v>
      </c>
      <c r="AC11247" s="11">
        <v>981.36500745233741</v>
      </c>
      <c r="AD11247" s="11">
        <v>981.36500745233741</v>
      </c>
      <c r="AE11247" s="11">
        <v>981.36500745233741</v>
      </c>
      <c r="AF11247" s="12">
        <v>981.36500745233741</v>
      </c>
    </row>
    <row r="11248" spans="2:32" x14ac:dyDescent="0.2">
      <c r="B11248" s="8" t="s">
        <v>72</v>
      </c>
      <c r="C11248" s="1" t="s">
        <v>62</v>
      </c>
      <c r="D11248" s="9" t="s">
        <v>33</v>
      </c>
      <c r="E11248" s="9">
        <v>6</v>
      </c>
      <c r="F11248" s="9">
        <v>10</v>
      </c>
      <c r="G11248" s="9">
        <v>21</v>
      </c>
      <c r="H11248" s="13" t="s">
        <v>35</v>
      </c>
      <c r="I11248" s="11">
        <v>981.36500745233741</v>
      </c>
      <c r="J11248" s="11">
        <v>981.36500745233741</v>
      </c>
      <c r="K11248" s="11">
        <v>981.36500745233741</v>
      </c>
      <c r="L11248" s="11">
        <v>981.36500745233741</v>
      </c>
      <c r="M11248" s="11">
        <v>981.36500745233741</v>
      </c>
      <c r="N11248" s="11">
        <v>981.36500745233741</v>
      </c>
      <c r="O11248" s="11">
        <v>981.36500745233741</v>
      </c>
      <c r="P11248" s="11">
        <v>981.36500745233741</v>
      </c>
      <c r="Q11248" s="11">
        <v>981.36500745233741</v>
      </c>
      <c r="R11248" s="11">
        <v>981.36500745233741</v>
      </c>
      <c r="S11248" s="11">
        <v>981.36500745233741</v>
      </c>
      <c r="T11248" s="11">
        <v>981.36500745233741</v>
      </c>
      <c r="U11248" s="11">
        <v>981.36500745233741</v>
      </c>
      <c r="V11248" s="11">
        <v>981.36500745233741</v>
      </c>
      <c r="W11248" s="11">
        <v>930.83033997626922</v>
      </c>
      <c r="X11248" s="11">
        <v>774.04593971282725</v>
      </c>
      <c r="Y11248" s="11">
        <v>715.73228410033016</v>
      </c>
      <c r="Z11248" s="11">
        <v>739.24255340241928</v>
      </c>
      <c r="AA11248" s="11">
        <v>775.82954760480357</v>
      </c>
      <c r="AB11248" s="11">
        <v>747.2809371117969</v>
      </c>
      <c r="AC11248" s="11">
        <v>660.32906928699526</v>
      </c>
      <c r="AD11248" s="11">
        <v>559.78786484491309</v>
      </c>
      <c r="AE11248" s="11">
        <v>424.76084758421337</v>
      </c>
      <c r="AF11248" s="12">
        <v>321.23901667021175</v>
      </c>
    </row>
    <row r="11249" spans="2:32" x14ac:dyDescent="0.2">
      <c r="B11249" s="8" t="s">
        <v>72</v>
      </c>
      <c r="C11249" s="1" t="s">
        <v>62</v>
      </c>
      <c r="D11249" s="9" t="s">
        <v>33</v>
      </c>
      <c r="E11249" s="9">
        <v>6</v>
      </c>
      <c r="F11249" s="9">
        <v>10</v>
      </c>
      <c r="G11249" s="9">
        <v>22</v>
      </c>
      <c r="H11249" s="13" t="s">
        <v>35</v>
      </c>
      <c r="I11249" s="11">
        <v>290.73584578865257</v>
      </c>
      <c r="J11249" s="11">
        <v>235.57083742695454</v>
      </c>
      <c r="K11249" s="11">
        <v>207.96446695743251</v>
      </c>
      <c r="L11249" s="11">
        <v>185.88972112525011</v>
      </c>
      <c r="M11249" s="11">
        <v>180.62003756425051</v>
      </c>
      <c r="N11249" s="11">
        <v>170.5714259404804</v>
      </c>
      <c r="O11249" s="11">
        <v>138.78125732297099</v>
      </c>
      <c r="P11249" s="11">
        <v>96.973602443822244</v>
      </c>
      <c r="Q11249" s="11">
        <v>68.384909050034409</v>
      </c>
      <c r="R11249" s="11">
        <v>45.391052164817864</v>
      </c>
      <c r="S11249" s="11">
        <v>18.984107531461834</v>
      </c>
      <c r="T11249" s="11">
        <v>5.6652301006783681</v>
      </c>
      <c r="U11249" s="11">
        <v>4.1750789759794964</v>
      </c>
      <c r="V11249" s="11">
        <v>1.1546722932558744</v>
      </c>
      <c r="W11249" s="11">
        <v>0.33573238744464373</v>
      </c>
      <c r="X11249" s="11">
        <v>0</v>
      </c>
      <c r="Y11249" s="11">
        <v>0</v>
      </c>
      <c r="Z11249" s="11">
        <v>0</v>
      </c>
      <c r="AA11249" s="11">
        <v>0</v>
      </c>
      <c r="AB11249" s="11">
        <v>0</v>
      </c>
      <c r="AC11249" s="11">
        <v>0</v>
      </c>
      <c r="AD11249" s="11">
        <v>0</v>
      </c>
      <c r="AE11249" s="11">
        <v>0</v>
      </c>
      <c r="AF11249" s="12">
        <v>0</v>
      </c>
    </row>
    <row r="11250" spans="2:32" x14ac:dyDescent="0.2">
      <c r="B11250" s="8" t="s">
        <v>72</v>
      </c>
      <c r="C11250" s="1" t="s">
        <v>62</v>
      </c>
      <c r="D11250" s="9" t="s">
        <v>33</v>
      </c>
      <c r="E11250" s="9">
        <v>6</v>
      </c>
      <c r="F11250" s="9">
        <v>10</v>
      </c>
      <c r="G11250" s="9">
        <v>23</v>
      </c>
      <c r="H11250" s="13" t="s">
        <v>35</v>
      </c>
      <c r="I11250" s="11">
        <v>0</v>
      </c>
      <c r="J11250" s="11">
        <v>0</v>
      </c>
      <c r="K11250" s="11">
        <v>0</v>
      </c>
      <c r="L11250" s="11">
        <v>0</v>
      </c>
      <c r="M11250" s="11">
        <v>0</v>
      </c>
      <c r="N11250" s="11">
        <v>0</v>
      </c>
      <c r="O11250" s="11">
        <v>0</v>
      </c>
      <c r="P11250" s="11">
        <v>0</v>
      </c>
      <c r="Q11250" s="11">
        <v>0</v>
      </c>
      <c r="R11250" s="11">
        <v>0</v>
      </c>
      <c r="S11250" s="11">
        <v>0</v>
      </c>
      <c r="T11250" s="11">
        <v>0</v>
      </c>
      <c r="U11250" s="11">
        <v>0</v>
      </c>
      <c r="V11250" s="11">
        <v>0</v>
      </c>
      <c r="W11250" s="11">
        <v>0</v>
      </c>
      <c r="X11250" s="11">
        <v>0</v>
      </c>
      <c r="Y11250" s="11">
        <v>0</v>
      </c>
      <c r="Z11250" s="11">
        <v>0</v>
      </c>
      <c r="AA11250" s="11">
        <v>4.6366267943501557E-2</v>
      </c>
      <c r="AB11250" s="11">
        <v>16.688894054658949</v>
      </c>
      <c r="AC11250" s="11">
        <v>58.950729278815096</v>
      </c>
      <c r="AD11250" s="11">
        <v>87.317235337122582</v>
      </c>
      <c r="AE11250" s="11">
        <v>117.72749534497689</v>
      </c>
      <c r="AF11250" s="12">
        <v>125.26802247942824</v>
      </c>
    </row>
    <row r="11251" spans="2:32" x14ac:dyDescent="0.2">
      <c r="B11251" s="8" t="s">
        <v>72</v>
      </c>
      <c r="C11251" s="1" t="s">
        <v>62</v>
      </c>
      <c r="D11251" s="9" t="s">
        <v>33</v>
      </c>
      <c r="E11251" s="9">
        <v>6</v>
      </c>
      <c r="F11251" s="9">
        <v>10</v>
      </c>
      <c r="G11251" s="9">
        <v>24</v>
      </c>
      <c r="H11251" s="13" t="s">
        <v>35</v>
      </c>
      <c r="I11251" s="11">
        <v>175.92595376271936</v>
      </c>
      <c r="J11251" s="11">
        <v>274.44149927331154</v>
      </c>
      <c r="K11251" s="11">
        <v>412.17510639969447</v>
      </c>
      <c r="L11251" s="11">
        <v>503.96862700181413</v>
      </c>
      <c r="M11251" s="11">
        <v>823.80417598962424</v>
      </c>
      <c r="N11251" s="11">
        <v>936.9356859671301</v>
      </c>
      <c r="O11251" s="11">
        <v>981.36500745233741</v>
      </c>
      <c r="P11251" s="11">
        <v>981.36500745233741</v>
      </c>
      <c r="Q11251" s="11">
        <v>981.36500745233741</v>
      </c>
      <c r="R11251" s="11">
        <v>981.36500745233741</v>
      </c>
      <c r="S11251" s="11">
        <v>981.36500745233741</v>
      </c>
      <c r="T11251" s="11">
        <v>981.36500745233741</v>
      </c>
      <c r="U11251" s="11">
        <v>981.36500745233741</v>
      </c>
      <c r="V11251" s="11">
        <v>951.95829898925444</v>
      </c>
      <c r="W11251" s="11">
        <v>833.2710610905948</v>
      </c>
      <c r="X11251" s="11">
        <v>719.97081057118385</v>
      </c>
      <c r="Y11251" s="11">
        <v>698.07828767127262</v>
      </c>
      <c r="Z11251" s="11">
        <v>743.87305228480909</v>
      </c>
      <c r="AA11251" s="11">
        <v>794.61409864255438</v>
      </c>
      <c r="AB11251" s="11">
        <v>858.71759826722587</v>
      </c>
      <c r="AC11251" s="11">
        <v>893.51452426558444</v>
      </c>
      <c r="AD11251" s="11">
        <v>888.91801224223877</v>
      </c>
      <c r="AE11251" s="11">
        <v>827.46099349287476</v>
      </c>
      <c r="AF11251" s="12">
        <v>809.79042495899364</v>
      </c>
    </row>
    <row r="11252" spans="2:32" x14ac:dyDescent="0.2">
      <c r="B11252" s="8" t="s">
        <v>72</v>
      </c>
      <c r="C11252" s="1" t="s">
        <v>62</v>
      </c>
      <c r="D11252" s="9" t="s">
        <v>33</v>
      </c>
      <c r="E11252" s="9">
        <v>6</v>
      </c>
      <c r="F11252" s="9">
        <v>10</v>
      </c>
      <c r="G11252" s="9">
        <v>25</v>
      </c>
      <c r="H11252" s="13" t="s">
        <v>35</v>
      </c>
      <c r="I11252" s="11">
        <v>764.90937317578835</v>
      </c>
      <c r="J11252" s="11">
        <v>738.62833221221854</v>
      </c>
      <c r="K11252" s="11">
        <v>757.07533194537291</v>
      </c>
      <c r="L11252" s="11">
        <v>707.87682553105469</v>
      </c>
      <c r="M11252" s="11">
        <v>684.12296033222219</v>
      </c>
      <c r="N11252" s="11">
        <v>635.44787963549356</v>
      </c>
      <c r="O11252" s="11">
        <v>690.69562563493776</v>
      </c>
      <c r="P11252" s="11">
        <v>619.31191609654468</v>
      </c>
      <c r="Q11252" s="11">
        <v>531.75158518575938</v>
      </c>
      <c r="R11252" s="11">
        <v>486.84054912814867</v>
      </c>
      <c r="S11252" s="11">
        <v>424.7116930360088</v>
      </c>
      <c r="T11252" s="11">
        <v>386.20409019372534</v>
      </c>
      <c r="U11252" s="11">
        <v>381.2587213196976</v>
      </c>
      <c r="V11252" s="11">
        <v>352.64055714098237</v>
      </c>
      <c r="W11252" s="11">
        <v>377.01541983558985</v>
      </c>
      <c r="X11252" s="11">
        <v>417.78543097974898</v>
      </c>
      <c r="Y11252" s="11">
        <v>358.94224044152645</v>
      </c>
      <c r="Z11252" s="11">
        <v>314.57351949217315</v>
      </c>
      <c r="AA11252" s="11">
        <v>256.35747076825203</v>
      </c>
      <c r="AB11252" s="11">
        <v>197.66650133270082</v>
      </c>
      <c r="AC11252" s="11">
        <v>117.16399989300294</v>
      </c>
      <c r="AD11252" s="11">
        <v>128.42938846957529</v>
      </c>
      <c r="AE11252" s="11">
        <v>106.03914065870714</v>
      </c>
      <c r="AF11252" s="12">
        <v>107.73328727295115</v>
      </c>
    </row>
    <row r="11253" spans="2:32" x14ac:dyDescent="0.2">
      <c r="B11253" s="8" t="s">
        <v>72</v>
      </c>
      <c r="C11253" s="1" t="s">
        <v>62</v>
      </c>
      <c r="D11253" s="9" t="s">
        <v>33</v>
      </c>
      <c r="E11253" s="9">
        <v>6</v>
      </c>
      <c r="F11253" s="9">
        <v>10</v>
      </c>
      <c r="G11253" s="9">
        <v>26</v>
      </c>
      <c r="H11253" s="13" t="s">
        <v>35</v>
      </c>
      <c r="I11253" s="11">
        <v>224.23876543918414</v>
      </c>
      <c r="J11253" s="11">
        <v>499.25280986789915</v>
      </c>
      <c r="K11253" s="11">
        <v>389.54930297175378</v>
      </c>
      <c r="L11253" s="11">
        <v>327.29124063862025</v>
      </c>
      <c r="M11253" s="11">
        <v>457.75769891694699</v>
      </c>
      <c r="N11253" s="11">
        <v>722.07792561112501</v>
      </c>
      <c r="O11253" s="11">
        <v>624.35264479408863</v>
      </c>
      <c r="P11253" s="11">
        <v>752.89986373778765</v>
      </c>
      <c r="Q11253" s="11">
        <v>932.15975984283955</v>
      </c>
      <c r="R11253" s="11">
        <v>981.36500745233741</v>
      </c>
      <c r="S11253" s="11">
        <v>981.36500745233741</v>
      </c>
      <c r="T11253" s="11">
        <v>981.36500745233741</v>
      </c>
      <c r="U11253" s="11">
        <v>981.36500745233741</v>
      </c>
      <c r="V11253" s="11">
        <v>981.36500745233741</v>
      </c>
      <c r="W11253" s="11">
        <v>981.36500745233741</v>
      </c>
      <c r="X11253" s="11">
        <v>971.07457300660099</v>
      </c>
      <c r="Y11253" s="11">
        <v>981.36500745233741</v>
      </c>
      <c r="Z11253" s="11">
        <v>981.36500745233741</v>
      </c>
      <c r="AA11253" s="11">
        <v>981.36500745233741</v>
      </c>
      <c r="AB11253" s="11">
        <v>981.36500745233741</v>
      </c>
      <c r="AC11253" s="11">
        <v>981.36500745233741</v>
      </c>
      <c r="AD11253" s="11">
        <v>981.36500745233741</v>
      </c>
      <c r="AE11253" s="11">
        <v>981.36500745233741</v>
      </c>
      <c r="AF11253" s="12">
        <v>981.36500745233741</v>
      </c>
    </row>
    <row r="11254" spans="2:32" x14ac:dyDescent="0.2">
      <c r="B11254" s="8" t="s">
        <v>72</v>
      </c>
      <c r="C11254" s="1" t="s">
        <v>62</v>
      </c>
      <c r="D11254" s="9" t="s">
        <v>33</v>
      </c>
      <c r="E11254" s="9">
        <v>6</v>
      </c>
      <c r="F11254" s="9">
        <v>10</v>
      </c>
      <c r="G11254" s="9">
        <v>27</v>
      </c>
      <c r="H11254" s="13" t="s">
        <v>35</v>
      </c>
      <c r="I11254" s="11">
        <v>981.36500745233741</v>
      </c>
      <c r="J11254" s="11">
        <v>981.36500745233741</v>
      </c>
      <c r="K11254" s="11">
        <v>981.36500745233741</v>
      </c>
      <c r="L11254" s="11">
        <v>981.36500745233741</v>
      </c>
      <c r="M11254" s="11">
        <v>981.36500745233741</v>
      </c>
      <c r="N11254" s="11">
        <v>981.36500745233741</v>
      </c>
      <c r="O11254" s="11">
        <v>981.36500745233741</v>
      </c>
      <c r="P11254" s="11">
        <v>981.36500745233741</v>
      </c>
      <c r="Q11254" s="11">
        <v>981.36500745233741</v>
      </c>
      <c r="R11254" s="11">
        <v>981.36500745233741</v>
      </c>
      <c r="S11254" s="11">
        <v>981.36500745233741</v>
      </c>
      <c r="T11254" s="11">
        <v>981.36500745233741</v>
      </c>
      <c r="U11254" s="11">
        <v>981.36500745233741</v>
      </c>
      <c r="V11254" s="11">
        <v>981.36500745233741</v>
      </c>
      <c r="W11254" s="11">
        <v>981.36500745233741</v>
      </c>
      <c r="X11254" s="11">
        <v>981.36500745233741</v>
      </c>
      <c r="Y11254" s="11">
        <v>981.1060332040895</v>
      </c>
      <c r="Z11254" s="11">
        <v>962.2539297729495</v>
      </c>
      <c r="AA11254" s="11">
        <v>981.36500745233741</v>
      </c>
      <c r="AB11254" s="11">
        <v>860.15663277629199</v>
      </c>
      <c r="AC11254" s="11">
        <v>981.36500745233741</v>
      </c>
      <c r="AD11254" s="11">
        <v>981.36500745233741</v>
      </c>
      <c r="AE11254" s="11">
        <v>981.36500745233741</v>
      </c>
      <c r="AF11254" s="12">
        <v>981.36500745233741</v>
      </c>
    </row>
    <row r="11255" spans="2:32" x14ac:dyDescent="0.2">
      <c r="B11255" s="8" t="s">
        <v>72</v>
      </c>
      <c r="C11255" s="1" t="s">
        <v>62</v>
      </c>
      <c r="D11255" s="9" t="s">
        <v>33</v>
      </c>
      <c r="E11255" s="9">
        <v>6</v>
      </c>
      <c r="F11255" s="9">
        <v>10</v>
      </c>
      <c r="G11255" s="9">
        <v>28</v>
      </c>
      <c r="H11255" s="13" t="s">
        <v>35</v>
      </c>
      <c r="I11255" s="11">
        <v>981.36500745233741</v>
      </c>
      <c r="J11255" s="11">
        <v>981.36500745233741</v>
      </c>
      <c r="K11255" s="11">
        <v>981.36500745233741</v>
      </c>
      <c r="L11255" s="11">
        <v>969.98235894550487</v>
      </c>
      <c r="M11255" s="11">
        <v>804.87468925545488</v>
      </c>
      <c r="N11255" s="11">
        <v>340.75056347589987</v>
      </c>
      <c r="O11255" s="11">
        <v>409.23127561814431</v>
      </c>
      <c r="P11255" s="11">
        <v>498.41981582779749</v>
      </c>
      <c r="Q11255" s="11">
        <v>570.31301225832544</v>
      </c>
      <c r="R11255" s="11">
        <v>517.68618676912274</v>
      </c>
      <c r="S11255" s="11">
        <v>290.45884235432698</v>
      </c>
      <c r="T11255" s="11">
        <v>206.44943600580385</v>
      </c>
      <c r="U11255" s="11">
        <v>180.19723822891223</v>
      </c>
      <c r="V11255" s="11">
        <v>127.26126574189729</v>
      </c>
      <c r="W11255" s="11">
        <v>138.46024301280664</v>
      </c>
      <c r="X11255" s="11">
        <v>102.6460285289735</v>
      </c>
      <c r="Y11255" s="11">
        <v>94.708850523309238</v>
      </c>
      <c r="Z11255" s="11">
        <v>102.66370661113174</v>
      </c>
      <c r="AA11255" s="11">
        <v>193.27261137913121</v>
      </c>
      <c r="AB11255" s="11">
        <v>324.94628780615409</v>
      </c>
      <c r="AC11255" s="11">
        <v>554.44448457199792</v>
      </c>
      <c r="AD11255" s="11">
        <v>741.22277948721182</v>
      </c>
      <c r="AE11255" s="11">
        <v>977.09944597997492</v>
      </c>
      <c r="AF11255" s="12">
        <v>981.36500745233741</v>
      </c>
    </row>
    <row r="11256" spans="2:32" x14ac:dyDescent="0.2">
      <c r="B11256" s="8" t="s">
        <v>72</v>
      </c>
      <c r="C11256" s="1" t="s">
        <v>62</v>
      </c>
      <c r="D11256" s="9" t="s">
        <v>33</v>
      </c>
      <c r="E11256" s="9">
        <v>6</v>
      </c>
      <c r="F11256" s="9">
        <v>10</v>
      </c>
      <c r="G11256" s="9">
        <v>29</v>
      </c>
      <c r="H11256" s="13" t="s">
        <v>35</v>
      </c>
      <c r="I11256" s="11">
        <v>981.36500745233741</v>
      </c>
      <c r="J11256" s="11">
        <v>981.36500745233741</v>
      </c>
      <c r="K11256" s="11">
        <v>981.36500745233741</v>
      </c>
      <c r="L11256" s="11">
        <v>981.36500745233741</v>
      </c>
      <c r="M11256" s="11">
        <v>981.36500745233741</v>
      </c>
      <c r="N11256" s="11">
        <v>981.36500745233741</v>
      </c>
      <c r="O11256" s="11">
        <v>981.36500745233741</v>
      </c>
      <c r="P11256" s="11">
        <v>981.36500745233741</v>
      </c>
      <c r="Q11256" s="11">
        <v>668.02582888635459</v>
      </c>
      <c r="R11256" s="11">
        <v>539.56403352535563</v>
      </c>
      <c r="S11256" s="11">
        <v>190.52076421870905</v>
      </c>
      <c r="T11256" s="11">
        <v>90.430965303500855</v>
      </c>
      <c r="U11256" s="11">
        <v>73.02348332248603</v>
      </c>
      <c r="V11256" s="11">
        <v>61.637095558950598</v>
      </c>
      <c r="W11256" s="11">
        <v>75.325974525142414</v>
      </c>
      <c r="X11256" s="11">
        <v>116.74931983571595</v>
      </c>
      <c r="Y11256" s="11">
        <v>247.72319349307497</v>
      </c>
      <c r="Z11256" s="11">
        <v>335.5380045219913</v>
      </c>
      <c r="AA11256" s="11">
        <v>316.11623498755847</v>
      </c>
      <c r="AB11256" s="11">
        <v>371.9716716443707</v>
      </c>
      <c r="AC11256" s="11">
        <v>334.22403322771373</v>
      </c>
      <c r="AD11256" s="11">
        <v>309.86855146925518</v>
      </c>
      <c r="AE11256" s="11">
        <v>380.51820805100346</v>
      </c>
      <c r="AF11256" s="12">
        <v>384.58353496022107</v>
      </c>
    </row>
    <row r="11257" spans="2:32" x14ac:dyDescent="0.2">
      <c r="B11257" s="8" t="s">
        <v>72</v>
      </c>
      <c r="C11257" s="1" t="s">
        <v>62</v>
      </c>
      <c r="D11257" s="9" t="s">
        <v>33</v>
      </c>
      <c r="E11257" s="9">
        <v>6</v>
      </c>
      <c r="F11257" s="9">
        <v>10</v>
      </c>
      <c r="G11257" s="9">
        <v>30</v>
      </c>
      <c r="H11257" s="13" t="s">
        <v>35</v>
      </c>
      <c r="I11257" s="11">
        <v>339.4112073685144</v>
      </c>
      <c r="J11257" s="11">
        <v>340.89662270484945</v>
      </c>
      <c r="K11257" s="11">
        <v>352.48336791790354</v>
      </c>
      <c r="L11257" s="11">
        <v>376.08387092633944</v>
      </c>
      <c r="M11257" s="11">
        <v>424.83486028965194</v>
      </c>
      <c r="N11257" s="11">
        <v>399.5326970431741</v>
      </c>
      <c r="O11257" s="11">
        <v>331.95435707478265</v>
      </c>
      <c r="P11257" s="11">
        <v>259.73568731436023</v>
      </c>
      <c r="Q11257" s="11">
        <v>186.78150751604289</v>
      </c>
      <c r="R11257" s="11">
        <v>141.97231792679119</v>
      </c>
      <c r="S11257" s="11">
        <v>137.34601473619549</v>
      </c>
      <c r="T11257" s="11">
        <v>130.64870754339134</v>
      </c>
      <c r="U11257" s="11">
        <v>119.24396582266036</v>
      </c>
      <c r="V11257" s="11">
        <v>101.97337486959435</v>
      </c>
      <c r="W11257" s="11">
        <v>83.95636332445261</v>
      </c>
      <c r="X11257" s="11">
        <v>60.433432337401307</v>
      </c>
      <c r="Y11257" s="11">
        <v>53.180411033155472</v>
      </c>
      <c r="Z11257" s="11">
        <v>41.142528009963485</v>
      </c>
      <c r="AA11257" s="11">
        <v>38.968053683786017</v>
      </c>
      <c r="AB11257" s="11">
        <v>44.69200426857288</v>
      </c>
      <c r="AC11257" s="11">
        <v>40.415308413279057</v>
      </c>
      <c r="AD11257" s="11">
        <v>34.700240757560465</v>
      </c>
      <c r="AE11257" s="11">
        <v>6.2263632816196397</v>
      </c>
      <c r="AF11257" s="12">
        <v>2.0891895392437752</v>
      </c>
    </row>
    <row r="11258" spans="2:32" x14ac:dyDescent="0.2">
      <c r="B11258" s="8" t="s">
        <v>72</v>
      </c>
      <c r="C11258" s="1" t="s">
        <v>62</v>
      </c>
      <c r="D11258" s="9" t="s">
        <v>33</v>
      </c>
      <c r="E11258" s="9">
        <v>6</v>
      </c>
      <c r="F11258" s="9">
        <v>10</v>
      </c>
      <c r="G11258" s="9">
        <v>31</v>
      </c>
      <c r="H11258" s="13" t="s">
        <v>35</v>
      </c>
      <c r="I11258" s="11">
        <v>0</v>
      </c>
      <c r="J11258" s="11">
        <v>0</v>
      </c>
      <c r="K11258" s="11">
        <v>0</v>
      </c>
      <c r="L11258" s="11">
        <v>0</v>
      </c>
      <c r="M11258" s="11">
        <v>0</v>
      </c>
      <c r="N11258" s="11">
        <v>0</v>
      </c>
      <c r="O11258" s="11">
        <v>0</v>
      </c>
      <c r="P11258" s="11">
        <v>0</v>
      </c>
      <c r="Q11258" s="11">
        <v>0</v>
      </c>
      <c r="R11258" s="11">
        <v>0</v>
      </c>
      <c r="S11258" s="11">
        <v>0</v>
      </c>
      <c r="T11258" s="11">
        <v>0</v>
      </c>
      <c r="U11258" s="11">
        <v>0</v>
      </c>
      <c r="V11258" s="11">
        <v>0.10466253434595994</v>
      </c>
      <c r="W11258" s="11">
        <v>10.052849009153274</v>
      </c>
      <c r="X11258" s="11">
        <v>29.75944281763552</v>
      </c>
      <c r="Y11258" s="11">
        <v>31.590487043028052</v>
      </c>
      <c r="Z11258" s="11">
        <v>45.213538413817012</v>
      </c>
      <c r="AA11258" s="11">
        <v>51.771909398362574</v>
      </c>
      <c r="AB11258" s="11">
        <v>70.547033295975623</v>
      </c>
      <c r="AC11258" s="11">
        <v>117.38127177366295</v>
      </c>
      <c r="AD11258" s="11">
        <v>187.34501174561498</v>
      </c>
      <c r="AE11258" s="11">
        <v>254.94118779292668</v>
      </c>
      <c r="AF11258" s="12">
        <v>322.56418817940101</v>
      </c>
    </row>
    <row r="11259" spans="2:32" x14ac:dyDescent="0.2">
      <c r="B11259" s="8" t="s">
        <v>72</v>
      </c>
      <c r="C11259" s="1" t="s">
        <v>62</v>
      </c>
      <c r="D11259" s="9" t="s">
        <v>33</v>
      </c>
      <c r="E11259" s="9">
        <v>6</v>
      </c>
      <c r="F11259" s="9">
        <v>11</v>
      </c>
      <c r="G11259" s="9">
        <v>1</v>
      </c>
      <c r="H11259" s="13" t="s">
        <v>35</v>
      </c>
      <c r="I11259" s="11">
        <v>532.18123104745428</v>
      </c>
      <c r="J11259" s="11">
        <v>603.02884001689858</v>
      </c>
      <c r="K11259" s="11">
        <v>521.02255172847435</v>
      </c>
      <c r="L11259" s="11">
        <v>633.28163869614025</v>
      </c>
      <c r="M11259" s="11">
        <v>677.39131517645842</v>
      </c>
      <c r="N11259" s="11">
        <v>584.07354714492249</v>
      </c>
      <c r="O11259" s="11">
        <v>746.18500134919555</v>
      </c>
      <c r="P11259" s="11">
        <v>585.15909023161726</v>
      </c>
      <c r="Q11259" s="11">
        <v>793.26227834615975</v>
      </c>
      <c r="R11259" s="11">
        <v>598.92871870963086</v>
      </c>
      <c r="S11259" s="11">
        <v>852.60740704232853</v>
      </c>
      <c r="T11259" s="11">
        <v>901.55740210508395</v>
      </c>
      <c r="U11259" s="11">
        <v>939.17151570258375</v>
      </c>
      <c r="V11259" s="11">
        <v>981.36500745233741</v>
      </c>
      <c r="W11259" s="11">
        <v>981.36500745233741</v>
      </c>
      <c r="X11259" s="11">
        <v>981.36500745233741</v>
      </c>
      <c r="Y11259" s="11">
        <v>981.36500745233741</v>
      </c>
      <c r="Z11259" s="11">
        <v>981.36500745233741</v>
      </c>
      <c r="AA11259" s="11">
        <v>981.36500745233741</v>
      </c>
      <c r="AB11259" s="11">
        <v>981.36500745233741</v>
      </c>
      <c r="AC11259" s="11">
        <v>981.36500745233741</v>
      </c>
      <c r="AD11259" s="11">
        <v>981.36500745233741</v>
      </c>
      <c r="AE11259" s="11">
        <v>981.36500745233741</v>
      </c>
      <c r="AF11259" s="12">
        <v>981.36500745233741</v>
      </c>
    </row>
    <row r="11260" spans="2:32" x14ac:dyDescent="0.2">
      <c r="B11260" s="8" t="s">
        <v>72</v>
      </c>
      <c r="C11260" s="1" t="s">
        <v>62</v>
      </c>
      <c r="D11260" s="9" t="s">
        <v>33</v>
      </c>
      <c r="E11260" s="9">
        <v>6</v>
      </c>
      <c r="F11260" s="9">
        <v>11</v>
      </c>
      <c r="G11260" s="9">
        <v>2</v>
      </c>
      <c r="H11260" s="13" t="s">
        <v>35</v>
      </c>
      <c r="I11260" s="11">
        <v>981.36500745233741</v>
      </c>
      <c r="J11260" s="11">
        <v>981.36500745233741</v>
      </c>
      <c r="K11260" s="11">
        <v>981.36500745233741</v>
      </c>
      <c r="L11260" s="11">
        <v>981.36500745233741</v>
      </c>
      <c r="M11260" s="11">
        <v>981.36500745233741</v>
      </c>
      <c r="N11260" s="11">
        <v>981.36500745233741</v>
      </c>
      <c r="O11260" s="11">
        <v>981.36500745233741</v>
      </c>
      <c r="P11260" s="11">
        <v>981.36500745233741</v>
      </c>
      <c r="Q11260" s="11">
        <v>981.36500745233741</v>
      </c>
      <c r="R11260" s="11">
        <v>981.36500745233741</v>
      </c>
      <c r="S11260" s="11">
        <v>976.48726119248795</v>
      </c>
      <c r="T11260" s="11">
        <v>652.25388988724717</v>
      </c>
      <c r="U11260" s="11">
        <v>712.17946357692267</v>
      </c>
      <c r="V11260" s="11">
        <v>542.651220035704</v>
      </c>
      <c r="W11260" s="11">
        <v>663.66062412270026</v>
      </c>
      <c r="X11260" s="11">
        <v>981.36500745233741</v>
      </c>
      <c r="Y11260" s="11">
        <v>981.36500745233741</v>
      </c>
      <c r="Z11260" s="11">
        <v>981.36500745233741</v>
      </c>
      <c r="AA11260" s="11">
        <v>981.36500745233741</v>
      </c>
      <c r="AB11260" s="11">
        <v>981.36500745233741</v>
      </c>
      <c r="AC11260" s="11">
        <v>981.36500745233741</v>
      </c>
      <c r="AD11260" s="11">
        <v>981.36500745233741</v>
      </c>
      <c r="AE11260" s="11">
        <v>981.36500745233741</v>
      </c>
      <c r="AF11260" s="12">
        <v>981.36500745233741</v>
      </c>
    </row>
    <row r="11261" spans="2:32" x14ac:dyDescent="0.2">
      <c r="B11261" s="8" t="s">
        <v>72</v>
      </c>
      <c r="C11261" s="1" t="s">
        <v>62</v>
      </c>
      <c r="D11261" s="9" t="s">
        <v>33</v>
      </c>
      <c r="E11261" s="9">
        <v>6</v>
      </c>
      <c r="F11261" s="9">
        <v>11</v>
      </c>
      <c r="G11261" s="9">
        <v>3</v>
      </c>
      <c r="H11261" s="13" t="s">
        <v>35</v>
      </c>
      <c r="I11261" s="11">
        <v>981.36500745233741</v>
      </c>
      <c r="J11261" s="11">
        <v>981.36500745233741</v>
      </c>
      <c r="K11261" s="11">
        <v>981.36500745233741</v>
      </c>
      <c r="L11261" s="11">
        <v>981.36500745233741</v>
      </c>
      <c r="M11261" s="11">
        <v>981.36500745233741</v>
      </c>
      <c r="N11261" s="11">
        <v>981.36500745233741</v>
      </c>
      <c r="O11261" s="11">
        <v>981.36500745233741</v>
      </c>
      <c r="P11261" s="11">
        <v>981.36500745233741</v>
      </c>
      <c r="Q11261" s="11">
        <v>803.72433238591373</v>
      </c>
      <c r="R11261" s="11">
        <v>776.89570975534946</v>
      </c>
      <c r="S11261" s="11">
        <v>538.35219836016756</v>
      </c>
      <c r="T11261" s="11">
        <v>370.910670721386</v>
      </c>
      <c r="U11261" s="11">
        <v>282.98498107587739</v>
      </c>
      <c r="V11261" s="11">
        <v>215.77877614778245</v>
      </c>
      <c r="W11261" s="11">
        <v>154.97458246415439</v>
      </c>
      <c r="X11261" s="11">
        <v>106.57869960122524</v>
      </c>
      <c r="Y11261" s="11">
        <v>126.61468154826176</v>
      </c>
      <c r="Z11261" s="11">
        <v>179.65278138676894</v>
      </c>
      <c r="AA11261" s="11">
        <v>265.58291926156249</v>
      </c>
      <c r="AB11261" s="11">
        <v>366.87357256699414</v>
      </c>
      <c r="AC11261" s="11">
        <v>316.75232995171064</v>
      </c>
      <c r="AD11261" s="11">
        <v>336.40747825893857</v>
      </c>
      <c r="AE11261" s="11">
        <v>382.57118286713808</v>
      </c>
      <c r="AF11261" s="12">
        <v>484.90754652002363</v>
      </c>
    </row>
    <row r="11262" spans="2:32" x14ac:dyDescent="0.2">
      <c r="B11262" s="8" t="s">
        <v>72</v>
      </c>
      <c r="C11262" s="1" t="s">
        <v>62</v>
      </c>
      <c r="D11262" s="9" t="s">
        <v>33</v>
      </c>
      <c r="E11262" s="9">
        <v>6</v>
      </c>
      <c r="F11262" s="9">
        <v>11</v>
      </c>
      <c r="G11262" s="9">
        <v>4</v>
      </c>
      <c r="H11262" s="13" t="s">
        <v>35</v>
      </c>
      <c r="I11262" s="11">
        <v>515.67018319531678</v>
      </c>
      <c r="J11262" s="11">
        <v>650.71338634653205</v>
      </c>
      <c r="K11262" s="11">
        <v>596.19635781653358</v>
      </c>
      <c r="L11262" s="11">
        <v>494.37200900397602</v>
      </c>
      <c r="M11262" s="11">
        <v>466.96090497719416</v>
      </c>
      <c r="N11262" s="11">
        <v>523.41072545296868</v>
      </c>
      <c r="O11262" s="11">
        <v>554.76676285625877</v>
      </c>
      <c r="P11262" s="11">
        <v>349.74809286230504</v>
      </c>
      <c r="Q11262" s="11">
        <v>329.18660490697727</v>
      </c>
      <c r="R11262" s="11">
        <v>346.19523722850693</v>
      </c>
      <c r="S11262" s="11">
        <v>236.17977450322388</v>
      </c>
      <c r="T11262" s="11">
        <v>241.71529639402908</v>
      </c>
      <c r="U11262" s="11">
        <v>275.39327176810866</v>
      </c>
      <c r="V11262" s="11">
        <v>319.38445067686376</v>
      </c>
      <c r="W11262" s="11">
        <v>296.37731328603411</v>
      </c>
      <c r="X11262" s="11">
        <v>403.57899412015831</v>
      </c>
      <c r="Y11262" s="11">
        <v>479.20151101253737</v>
      </c>
      <c r="Z11262" s="11">
        <v>532.51425311153628</v>
      </c>
      <c r="AA11262" s="11">
        <v>979.31498190910042</v>
      </c>
      <c r="AB11262" s="11">
        <v>981.36500745233741</v>
      </c>
      <c r="AC11262" s="11">
        <v>826.33423080647026</v>
      </c>
      <c r="AD11262" s="11">
        <v>981.36500745233741</v>
      </c>
      <c r="AE11262" s="11">
        <v>981.36500745233741</v>
      </c>
      <c r="AF11262" s="12">
        <v>918.46144057011327</v>
      </c>
    </row>
    <row r="11263" spans="2:32" x14ac:dyDescent="0.2">
      <c r="B11263" s="8" t="s">
        <v>72</v>
      </c>
      <c r="C11263" s="1" t="s">
        <v>62</v>
      </c>
      <c r="D11263" s="9" t="s">
        <v>33</v>
      </c>
      <c r="E11263" s="9">
        <v>6</v>
      </c>
      <c r="F11263" s="9">
        <v>11</v>
      </c>
      <c r="G11263" s="9">
        <v>5</v>
      </c>
      <c r="H11263" s="13" t="s">
        <v>35</v>
      </c>
      <c r="I11263" s="11">
        <v>959.74058750248901</v>
      </c>
      <c r="J11263" s="11">
        <v>981.36500745233741</v>
      </c>
      <c r="K11263" s="11">
        <v>832.78843364801423</v>
      </c>
      <c r="L11263" s="11">
        <v>846.60029992709246</v>
      </c>
      <c r="M11263" s="11">
        <v>981.36500745233741</v>
      </c>
      <c r="N11263" s="11">
        <v>981.36500745233741</v>
      </c>
      <c r="O11263" s="11">
        <v>925.54749001842833</v>
      </c>
      <c r="P11263" s="11">
        <v>969.13072128747797</v>
      </c>
      <c r="Q11263" s="11">
        <v>578.28496710684465</v>
      </c>
      <c r="R11263" s="11">
        <v>356.18235300143454</v>
      </c>
      <c r="S11263" s="11">
        <v>338.65208559228563</v>
      </c>
      <c r="T11263" s="11">
        <v>597.00832073208164</v>
      </c>
      <c r="U11263" s="11">
        <v>851.87865575481158</v>
      </c>
      <c r="V11263" s="11">
        <v>202.69004349356962</v>
      </c>
      <c r="W11263" s="11">
        <v>471.37203413302694</v>
      </c>
      <c r="X11263" s="11">
        <v>160.69353859574028</v>
      </c>
      <c r="Y11263" s="11">
        <v>114.61139542716793</v>
      </c>
      <c r="Z11263" s="11">
        <v>29.903195732738176</v>
      </c>
      <c r="AA11263" s="11">
        <v>32.464169638164861</v>
      </c>
      <c r="AB11263" s="11">
        <v>31.607917158045257</v>
      </c>
      <c r="AC11263" s="11">
        <v>18.416291306924375</v>
      </c>
      <c r="AD11263" s="11">
        <v>54.102747853416346</v>
      </c>
      <c r="AE11263" s="11">
        <v>93.708248251430149</v>
      </c>
      <c r="AF11263" s="12">
        <v>85.496858087570189</v>
      </c>
    </row>
    <row r="11264" spans="2:32" x14ac:dyDescent="0.2">
      <c r="B11264" s="8" t="s">
        <v>72</v>
      </c>
      <c r="C11264" s="1" t="s">
        <v>62</v>
      </c>
      <c r="D11264" s="9" t="s">
        <v>33</v>
      </c>
      <c r="E11264" s="9">
        <v>6</v>
      </c>
      <c r="F11264" s="9">
        <v>11</v>
      </c>
      <c r="G11264" s="9">
        <v>6</v>
      </c>
      <c r="H11264" s="13" t="s">
        <v>35</v>
      </c>
      <c r="I11264" s="11">
        <v>139.83219034117215</v>
      </c>
      <c r="J11264" s="11">
        <v>383.63945164117814</v>
      </c>
      <c r="K11264" s="11">
        <v>597.07868195679612</v>
      </c>
      <c r="L11264" s="11">
        <v>628.01648437565302</v>
      </c>
      <c r="M11264" s="11">
        <v>855.008044955831</v>
      </c>
      <c r="N11264" s="11">
        <v>933.36179920877839</v>
      </c>
      <c r="O11264" s="11">
        <v>954.16646173615243</v>
      </c>
      <c r="P11264" s="11">
        <v>972.96695289167144</v>
      </c>
      <c r="Q11264" s="11">
        <v>964.98242852296994</v>
      </c>
      <c r="R11264" s="11">
        <v>862.73176933591969</v>
      </c>
      <c r="S11264" s="11">
        <v>877.23832982268755</v>
      </c>
      <c r="T11264" s="11">
        <v>849.44740157985484</v>
      </c>
      <c r="U11264" s="11">
        <v>710.06195586107503</v>
      </c>
      <c r="V11264" s="11">
        <v>744.64548089944469</v>
      </c>
      <c r="W11264" s="11">
        <v>931.05855752150205</v>
      </c>
      <c r="X11264" s="11">
        <v>981.36500745233741</v>
      </c>
      <c r="Y11264" s="11">
        <v>978.2150435618604</v>
      </c>
      <c r="Z11264" s="11">
        <v>972.90522882328946</v>
      </c>
      <c r="AA11264" s="11">
        <v>962.24585438288898</v>
      </c>
      <c r="AB11264" s="11">
        <v>936.3104401139741</v>
      </c>
      <c r="AC11264" s="11">
        <v>878.24915799611267</v>
      </c>
      <c r="AD11264" s="11">
        <v>870.93762961310676</v>
      </c>
      <c r="AE11264" s="11">
        <v>929.4516251199276</v>
      </c>
      <c r="AF11264" s="12">
        <v>979.22727615094493</v>
      </c>
    </row>
    <row r="11265" spans="2:32" x14ac:dyDescent="0.2">
      <c r="B11265" s="8" t="s">
        <v>72</v>
      </c>
      <c r="C11265" s="1" t="s">
        <v>62</v>
      </c>
      <c r="D11265" s="9" t="s">
        <v>33</v>
      </c>
      <c r="E11265" s="9">
        <v>6</v>
      </c>
      <c r="F11265" s="9">
        <v>11</v>
      </c>
      <c r="G11265" s="9">
        <v>7</v>
      </c>
      <c r="H11265" s="13" t="s">
        <v>35</v>
      </c>
      <c r="I11265" s="11">
        <v>884.19608590019004</v>
      </c>
      <c r="J11265" s="11">
        <v>685.38861972769394</v>
      </c>
      <c r="K11265" s="11">
        <v>476.91417433264439</v>
      </c>
      <c r="L11265" s="11">
        <v>324.5612321417579</v>
      </c>
      <c r="M11265" s="11">
        <v>177.82604037874324</v>
      </c>
      <c r="N11265" s="11">
        <v>66.495653989811061</v>
      </c>
      <c r="O11265" s="11">
        <v>42.670080204986988</v>
      </c>
      <c r="P11265" s="11">
        <v>45.575162280635787</v>
      </c>
      <c r="Q11265" s="11">
        <v>281.87398295529135</v>
      </c>
      <c r="R11265" s="11">
        <v>477.30217926993254</v>
      </c>
      <c r="S11265" s="11">
        <v>440.09274804571845</v>
      </c>
      <c r="T11265" s="11">
        <v>405.79635578964394</v>
      </c>
      <c r="U11265" s="11">
        <v>315.12103093838334</v>
      </c>
      <c r="V11265" s="11">
        <v>216.21214371098455</v>
      </c>
      <c r="W11265" s="11">
        <v>187.19398439625789</v>
      </c>
      <c r="X11265" s="11">
        <v>121.1748442520948</v>
      </c>
      <c r="Y11265" s="11">
        <v>92.232909597476706</v>
      </c>
      <c r="Z11265" s="11">
        <v>92.938558247337639</v>
      </c>
      <c r="AA11265" s="11">
        <v>80.563496967460523</v>
      </c>
      <c r="AB11265" s="11">
        <v>64.29020790946619</v>
      </c>
      <c r="AC11265" s="11">
        <v>33.025472885065305</v>
      </c>
      <c r="AD11265" s="11">
        <v>0.62374474676596947</v>
      </c>
      <c r="AE11265" s="11">
        <v>0</v>
      </c>
      <c r="AF11265" s="12">
        <v>0</v>
      </c>
    </row>
    <row r="11266" spans="2:32" x14ac:dyDescent="0.2">
      <c r="B11266" s="8" t="s">
        <v>72</v>
      </c>
      <c r="C11266" s="1" t="s">
        <v>62</v>
      </c>
      <c r="D11266" s="9" t="s">
        <v>33</v>
      </c>
      <c r="E11266" s="9">
        <v>6</v>
      </c>
      <c r="F11266" s="9">
        <v>11</v>
      </c>
      <c r="G11266" s="9">
        <v>8</v>
      </c>
      <c r="H11266" s="13" t="s">
        <v>35</v>
      </c>
      <c r="I11266" s="11">
        <v>0</v>
      </c>
      <c r="J11266" s="11">
        <v>15.513492503927626</v>
      </c>
      <c r="K11266" s="11">
        <v>86.57428189621389</v>
      </c>
      <c r="L11266" s="11">
        <v>94.803358919829478</v>
      </c>
      <c r="M11266" s="11">
        <v>8.9937018051236457</v>
      </c>
      <c r="N11266" s="11">
        <v>15.538198150398831</v>
      </c>
      <c r="O11266" s="11">
        <v>2.5750199821559288</v>
      </c>
      <c r="P11266" s="11">
        <v>0.62391392125037182</v>
      </c>
      <c r="Q11266" s="11">
        <v>61.445963364817786</v>
      </c>
      <c r="R11266" s="11">
        <v>113.92876163898389</v>
      </c>
      <c r="S11266" s="11">
        <v>93.65697830213378</v>
      </c>
      <c r="T11266" s="11">
        <v>184.10123288884583</v>
      </c>
      <c r="U11266" s="11">
        <v>298.26878030092649</v>
      </c>
      <c r="V11266" s="11">
        <v>381.38374942409342</v>
      </c>
      <c r="W11266" s="11">
        <v>487.41428803686438</v>
      </c>
      <c r="X11266" s="11">
        <v>709.96168058273827</v>
      </c>
      <c r="Y11266" s="11">
        <v>899.61832539921579</v>
      </c>
      <c r="Z11266" s="11">
        <v>945.6069695950265</v>
      </c>
      <c r="AA11266" s="11">
        <v>981.36500745233741</v>
      </c>
      <c r="AB11266" s="11">
        <v>981.36500745233741</v>
      </c>
      <c r="AC11266" s="11">
        <v>981.36500745233741</v>
      </c>
      <c r="AD11266" s="11">
        <v>981.36500745233741</v>
      </c>
      <c r="AE11266" s="11">
        <v>942.03174864179482</v>
      </c>
      <c r="AF11266" s="12">
        <v>848.32611611453717</v>
      </c>
    </row>
    <row r="11267" spans="2:32" x14ac:dyDescent="0.2">
      <c r="B11267" s="8" t="s">
        <v>72</v>
      </c>
      <c r="C11267" s="1" t="s">
        <v>62</v>
      </c>
      <c r="D11267" s="9" t="s">
        <v>33</v>
      </c>
      <c r="E11267" s="9">
        <v>6</v>
      </c>
      <c r="F11267" s="9">
        <v>11</v>
      </c>
      <c r="G11267" s="9">
        <v>9</v>
      </c>
      <c r="H11267" s="13" t="s">
        <v>35</v>
      </c>
      <c r="I11267" s="11">
        <v>831.51111760254025</v>
      </c>
      <c r="J11267" s="11">
        <v>812.57741762138153</v>
      </c>
      <c r="K11267" s="11">
        <v>709.76681790950067</v>
      </c>
      <c r="L11267" s="11">
        <v>774.44626839755801</v>
      </c>
      <c r="M11267" s="11">
        <v>773.88365948297064</v>
      </c>
      <c r="N11267" s="11">
        <v>634.42665878616288</v>
      </c>
      <c r="O11267" s="11">
        <v>616.72631664022708</v>
      </c>
      <c r="P11267" s="11">
        <v>476.76263788260979</v>
      </c>
      <c r="Q11267" s="11">
        <v>289.44757530100759</v>
      </c>
      <c r="R11267" s="11">
        <v>140.35415019991342</v>
      </c>
      <c r="S11267" s="11">
        <v>61.255502656923866</v>
      </c>
      <c r="T11267" s="11">
        <v>9.4714944370646901</v>
      </c>
      <c r="U11267" s="11">
        <v>0</v>
      </c>
      <c r="V11267" s="11">
        <v>0</v>
      </c>
      <c r="W11267" s="11">
        <v>0</v>
      </c>
      <c r="X11267" s="11">
        <v>0</v>
      </c>
      <c r="Y11267" s="11">
        <v>0</v>
      </c>
      <c r="Z11267" s="11">
        <v>15.192989488840833</v>
      </c>
      <c r="AA11267" s="11">
        <v>66.583394858355362</v>
      </c>
      <c r="AB11267" s="11">
        <v>110.42405112963154</v>
      </c>
      <c r="AC11267" s="11">
        <v>219.19593011814592</v>
      </c>
      <c r="AD11267" s="11">
        <v>273.12817752127802</v>
      </c>
      <c r="AE11267" s="11">
        <v>313.91432189036561</v>
      </c>
      <c r="AF11267" s="12">
        <v>410.81338497287538</v>
      </c>
    </row>
    <row r="11268" spans="2:32" x14ac:dyDescent="0.2">
      <c r="B11268" s="8" t="s">
        <v>72</v>
      </c>
      <c r="C11268" s="1" t="s">
        <v>62</v>
      </c>
      <c r="D11268" s="9" t="s">
        <v>33</v>
      </c>
      <c r="E11268" s="9">
        <v>6</v>
      </c>
      <c r="F11268" s="9">
        <v>11</v>
      </c>
      <c r="G11268" s="9">
        <v>10</v>
      </c>
      <c r="H11268" s="13" t="s">
        <v>35</v>
      </c>
      <c r="I11268" s="11">
        <v>467.60107274676926</v>
      </c>
      <c r="J11268" s="11">
        <v>519.18083613844271</v>
      </c>
      <c r="K11268" s="11">
        <v>392.26561841590211</v>
      </c>
      <c r="L11268" s="11">
        <v>304.1723468714091</v>
      </c>
      <c r="M11268" s="11">
        <v>699.9016405265113</v>
      </c>
      <c r="N11268" s="11">
        <v>962.49148668233852</v>
      </c>
      <c r="O11268" s="11">
        <v>844.18632006479049</v>
      </c>
      <c r="P11268" s="11">
        <v>981.15280024566857</v>
      </c>
      <c r="Q11268" s="11">
        <v>981.36500745233741</v>
      </c>
      <c r="R11268" s="11">
        <v>981.36500745233741</v>
      </c>
      <c r="S11268" s="11">
        <v>981.36500745233741</v>
      </c>
      <c r="T11268" s="11">
        <v>981.36500745233741</v>
      </c>
      <c r="U11268" s="11">
        <v>981.36500745233741</v>
      </c>
      <c r="V11268" s="11">
        <v>981.36500745233741</v>
      </c>
      <c r="W11268" s="11">
        <v>981.36500745233741</v>
      </c>
      <c r="X11268" s="11">
        <v>981.36500745233741</v>
      </c>
      <c r="Y11268" s="11">
        <v>981.36500745233741</v>
      </c>
      <c r="Z11268" s="11">
        <v>981.36500745233741</v>
      </c>
      <c r="AA11268" s="11">
        <v>981.36500745233741</v>
      </c>
      <c r="AB11268" s="11">
        <v>981.36500745233741</v>
      </c>
      <c r="AC11268" s="11">
        <v>981.36500745233741</v>
      </c>
      <c r="AD11268" s="11">
        <v>981.36500745233741</v>
      </c>
      <c r="AE11268" s="11">
        <v>981.36500745233741</v>
      </c>
      <c r="AF11268" s="12">
        <v>981.36500745233741</v>
      </c>
    </row>
    <row r="11269" spans="2:32" x14ac:dyDescent="0.2">
      <c r="B11269" s="8" t="s">
        <v>72</v>
      </c>
      <c r="C11269" s="1" t="s">
        <v>62</v>
      </c>
      <c r="D11269" s="9" t="s">
        <v>33</v>
      </c>
      <c r="E11269" s="9">
        <v>6</v>
      </c>
      <c r="F11269" s="9">
        <v>11</v>
      </c>
      <c r="G11269" s="9">
        <v>11</v>
      </c>
      <c r="H11269" s="13" t="s">
        <v>35</v>
      </c>
      <c r="I11269" s="11">
        <v>981.36500745233741</v>
      </c>
      <c r="J11269" s="11">
        <v>722.61378040733302</v>
      </c>
      <c r="K11269" s="11">
        <v>618.77753593678301</v>
      </c>
      <c r="L11269" s="11">
        <v>828.48628714762845</v>
      </c>
      <c r="M11269" s="11">
        <v>981.36500745233741</v>
      </c>
      <c r="N11269" s="11">
        <v>981.36500745233741</v>
      </c>
      <c r="O11269" s="11">
        <v>981.36500745233741</v>
      </c>
      <c r="P11269" s="11">
        <v>981.36500745233741</v>
      </c>
      <c r="Q11269" s="11">
        <v>981.36500745233741</v>
      </c>
      <c r="R11269" s="11">
        <v>981.36500745233741</v>
      </c>
      <c r="S11269" s="11">
        <v>981.36500745233741</v>
      </c>
      <c r="T11269" s="11">
        <v>981.36500745233741</v>
      </c>
      <c r="U11269" s="11">
        <v>981.36500745233741</v>
      </c>
      <c r="V11269" s="11">
        <v>979.79690714385083</v>
      </c>
      <c r="W11269" s="11">
        <v>980.79937904408155</v>
      </c>
      <c r="X11269" s="11">
        <v>959.46518159098298</v>
      </c>
      <c r="Y11269" s="11">
        <v>907.73907808722663</v>
      </c>
      <c r="Z11269" s="11">
        <v>872.49280929750034</v>
      </c>
      <c r="AA11269" s="11">
        <v>797.50733534984613</v>
      </c>
      <c r="AB11269" s="11">
        <v>694.20350485712913</v>
      </c>
      <c r="AC11269" s="11">
        <v>631.7099571277073</v>
      </c>
      <c r="AD11269" s="11">
        <v>584.69721303045719</v>
      </c>
      <c r="AE11269" s="11">
        <v>525.89590918938291</v>
      </c>
      <c r="AF11269" s="12">
        <v>458.62766419937537</v>
      </c>
    </row>
    <row r="11270" spans="2:32" x14ac:dyDescent="0.2">
      <c r="B11270" s="8" t="s">
        <v>72</v>
      </c>
      <c r="C11270" s="1" t="s">
        <v>62</v>
      </c>
      <c r="D11270" s="9" t="s">
        <v>33</v>
      </c>
      <c r="E11270" s="9">
        <v>6</v>
      </c>
      <c r="F11270" s="9">
        <v>11</v>
      </c>
      <c r="G11270" s="9">
        <v>12</v>
      </c>
      <c r="H11270" s="13" t="s">
        <v>35</v>
      </c>
      <c r="I11270" s="11">
        <v>403.92216308740632</v>
      </c>
      <c r="J11270" s="11">
        <v>185.03550285344298</v>
      </c>
      <c r="K11270" s="11">
        <v>207.55427225266905</v>
      </c>
      <c r="L11270" s="11">
        <v>158.11108151946922</v>
      </c>
      <c r="M11270" s="11">
        <v>122.511180865806</v>
      </c>
      <c r="N11270" s="11">
        <v>226.88570274958124</v>
      </c>
      <c r="O11270" s="11">
        <v>302.05132811640397</v>
      </c>
      <c r="P11270" s="11">
        <v>421.37441520647707</v>
      </c>
      <c r="Q11270" s="11">
        <v>536.91161899387259</v>
      </c>
      <c r="R11270" s="11">
        <v>595.20364660516088</v>
      </c>
      <c r="S11270" s="11">
        <v>560.18689444515564</v>
      </c>
      <c r="T11270" s="11">
        <v>673.72656272471215</v>
      </c>
      <c r="U11270" s="11">
        <v>806.1155607144749</v>
      </c>
      <c r="V11270" s="11">
        <v>720.93122022230796</v>
      </c>
      <c r="W11270" s="11">
        <v>722.34237708046373</v>
      </c>
      <c r="X11270" s="11">
        <v>953.34951314499392</v>
      </c>
      <c r="Y11270" s="11">
        <v>981.36500745233741</v>
      </c>
      <c r="Z11270" s="11">
        <v>981.36500745233741</v>
      </c>
      <c r="AA11270" s="11">
        <v>981.36500745233741</v>
      </c>
      <c r="AB11270" s="11">
        <v>981.36500745233741</v>
      </c>
      <c r="AC11270" s="11">
        <v>981.36500745233741</v>
      </c>
      <c r="AD11270" s="11">
        <v>981.36500745233741</v>
      </c>
      <c r="AE11270" s="11">
        <v>981.36500745233741</v>
      </c>
      <c r="AF11270" s="12">
        <v>981.36500745233741</v>
      </c>
    </row>
    <row r="11271" spans="2:32" x14ac:dyDescent="0.2">
      <c r="B11271" s="8" t="s">
        <v>72</v>
      </c>
      <c r="C11271" s="1" t="s">
        <v>62</v>
      </c>
      <c r="D11271" s="9" t="s">
        <v>33</v>
      </c>
      <c r="E11271" s="9">
        <v>6</v>
      </c>
      <c r="F11271" s="9">
        <v>11</v>
      </c>
      <c r="G11271" s="9">
        <v>13</v>
      </c>
      <c r="H11271" s="13" t="s">
        <v>35</v>
      </c>
      <c r="I11271" s="11">
        <v>981.36500745233741</v>
      </c>
      <c r="J11271" s="11">
        <v>981.36500745233741</v>
      </c>
      <c r="K11271" s="11">
        <v>981.36500745233741</v>
      </c>
      <c r="L11271" s="11">
        <v>981.36500745233741</v>
      </c>
      <c r="M11271" s="11">
        <v>981.36500745233741</v>
      </c>
      <c r="N11271" s="11">
        <v>692.2291070973381</v>
      </c>
      <c r="O11271" s="11">
        <v>981.36500745233741</v>
      </c>
      <c r="P11271" s="11">
        <v>981.36500745233741</v>
      </c>
      <c r="Q11271" s="11">
        <v>981.36500745233741</v>
      </c>
      <c r="R11271" s="11">
        <v>981.36500745233741</v>
      </c>
      <c r="S11271" s="11">
        <v>732.45136102254537</v>
      </c>
      <c r="T11271" s="11">
        <v>375.62308214731763</v>
      </c>
      <c r="U11271" s="11">
        <v>408.64391387749686</v>
      </c>
      <c r="V11271" s="11">
        <v>166.76405507815954</v>
      </c>
      <c r="W11271" s="11">
        <v>137.85316678729095</v>
      </c>
      <c r="X11271" s="11">
        <v>106.34965696179</v>
      </c>
      <c r="Y11271" s="11">
        <v>140.0038626007748</v>
      </c>
      <c r="Z11271" s="11">
        <v>111.96082419124218</v>
      </c>
      <c r="AA11271" s="11">
        <v>133.97311741441135</v>
      </c>
      <c r="AB11271" s="11">
        <v>120.63994621405755</v>
      </c>
      <c r="AC11271" s="11">
        <v>198.72183192744691</v>
      </c>
      <c r="AD11271" s="11">
        <v>241.56391794075645</v>
      </c>
      <c r="AE11271" s="11">
        <v>195.83063162286609</v>
      </c>
      <c r="AF11271" s="12">
        <v>431.85658750060287</v>
      </c>
    </row>
    <row r="11272" spans="2:32" x14ac:dyDescent="0.2">
      <c r="B11272" s="8" t="s">
        <v>72</v>
      </c>
      <c r="C11272" s="1" t="s">
        <v>62</v>
      </c>
      <c r="D11272" s="9" t="s">
        <v>33</v>
      </c>
      <c r="E11272" s="9">
        <v>6</v>
      </c>
      <c r="F11272" s="9">
        <v>11</v>
      </c>
      <c r="G11272" s="9">
        <v>14</v>
      </c>
      <c r="H11272" s="13" t="s">
        <v>35</v>
      </c>
      <c r="I11272" s="11">
        <v>625.7928028356846</v>
      </c>
      <c r="J11272" s="11">
        <v>844.92778131405737</v>
      </c>
      <c r="K11272" s="11">
        <v>977.45679954541345</v>
      </c>
      <c r="L11272" s="11">
        <v>981.36500745233741</v>
      </c>
      <c r="M11272" s="11">
        <v>981.36500745233741</v>
      </c>
      <c r="N11272" s="11">
        <v>981.36500745233741</v>
      </c>
      <c r="O11272" s="11">
        <v>981.36500745233741</v>
      </c>
      <c r="P11272" s="11">
        <v>981.36500745233741</v>
      </c>
      <c r="Q11272" s="11">
        <v>981.36500745233741</v>
      </c>
      <c r="R11272" s="11">
        <v>981.36500745233741</v>
      </c>
      <c r="S11272" s="11">
        <v>981.36500745233741</v>
      </c>
      <c r="T11272" s="11">
        <v>981.36500745233741</v>
      </c>
      <c r="U11272" s="11">
        <v>981.36500745233741</v>
      </c>
      <c r="V11272" s="11">
        <v>981.36500745233741</v>
      </c>
      <c r="W11272" s="11">
        <v>981.36500745233741</v>
      </c>
      <c r="X11272" s="11">
        <v>981.36500745233741</v>
      </c>
      <c r="Y11272" s="11">
        <v>981.36500745233741</v>
      </c>
      <c r="Z11272" s="11">
        <v>981.36500745233741</v>
      </c>
      <c r="AA11272" s="11">
        <v>981.36500745233741</v>
      </c>
      <c r="AB11272" s="11">
        <v>981.36500745233741</v>
      </c>
      <c r="AC11272" s="11">
        <v>981.36500745233741</v>
      </c>
      <c r="AD11272" s="11">
        <v>981.36500745233741</v>
      </c>
      <c r="AE11272" s="11">
        <v>981.36500745233741</v>
      </c>
      <c r="AF11272" s="12">
        <v>981.36500745233741</v>
      </c>
    </row>
    <row r="11273" spans="2:32" x14ac:dyDescent="0.2">
      <c r="B11273" s="8" t="s">
        <v>72</v>
      </c>
      <c r="C11273" s="1" t="s">
        <v>62</v>
      </c>
      <c r="D11273" s="9" t="s">
        <v>33</v>
      </c>
      <c r="E11273" s="9">
        <v>6</v>
      </c>
      <c r="F11273" s="9">
        <v>11</v>
      </c>
      <c r="G11273" s="9">
        <v>15</v>
      </c>
      <c r="H11273" s="13" t="s">
        <v>35</v>
      </c>
      <c r="I11273" s="11">
        <v>981.36500745233741</v>
      </c>
      <c r="J11273" s="11">
        <v>981.36500745233741</v>
      </c>
      <c r="K11273" s="11">
        <v>981.36500745233741</v>
      </c>
      <c r="L11273" s="11">
        <v>981.36500745233741</v>
      </c>
      <c r="M11273" s="11">
        <v>981.36500745233741</v>
      </c>
      <c r="N11273" s="11">
        <v>981.36500745233741</v>
      </c>
      <c r="O11273" s="11">
        <v>981.36500745233741</v>
      </c>
      <c r="P11273" s="11">
        <v>981.36500745233741</v>
      </c>
      <c r="Q11273" s="11">
        <v>981.36500745233741</v>
      </c>
      <c r="R11273" s="11">
        <v>981.36500745233741</v>
      </c>
      <c r="S11273" s="11">
        <v>855.56658106499651</v>
      </c>
      <c r="T11273" s="11">
        <v>981.36500745233741</v>
      </c>
      <c r="U11273" s="11">
        <v>981.36500745233741</v>
      </c>
      <c r="V11273" s="11">
        <v>981.36500745233741</v>
      </c>
      <c r="W11273" s="11">
        <v>981.36500745233741</v>
      </c>
      <c r="X11273" s="11">
        <v>981.36500745233741</v>
      </c>
      <c r="Y11273" s="11">
        <v>981.36500745233741</v>
      </c>
      <c r="Z11273" s="11">
        <v>981.36500745233741</v>
      </c>
      <c r="AA11273" s="11">
        <v>981.36500745233741</v>
      </c>
      <c r="AB11273" s="11">
        <v>981.36500745233741</v>
      </c>
      <c r="AC11273" s="11">
        <v>981.36500745233741</v>
      </c>
      <c r="AD11273" s="11">
        <v>981.36500745233741</v>
      </c>
      <c r="AE11273" s="11">
        <v>981.36500745233741</v>
      </c>
      <c r="AF11273" s="12">
        <v>981.36500745233741</v>
      </c>
    </row>
    <row r="11274" spans="2:32" x14ac:dyDescent="0.2">
      <c r="B11274" s="8" t="s">
        <v>72</v>
      </c>
      <c r="C11274" s="1" t="s">
        <v>62</v>
      </c>
      <c r="D11274" s="9" t="s">
        <v>33</v>
      </c>
      <c r="E11274" s="9">
        <v>6</v>
      </c>
      <c r="F11274" s="9">
        <v>11</v>
      </c>
      <c r="G11274" s="9">
        <v>16</v>
      </c>
      <c r="H11274" s="13" t="s">
        <v>35</v>
      </c>
      <c r="I11274" s="11">
        <v>981.36500745233741</v>
      </c>
      <c r="J11274" s="11">
        <v>981.36500745233741</v>
      </c>
      <c r="K11274" s="11">
        <v>981.36500745233741</v>
      </c>
      <c r="L11274" s="11">
        <v>981.36500745233741</v>
      </c>
      <c r="M11274" s="11">
        <v>981.36500745233741</v>
      </c>
      <c r="N11274" s="11">
        <v>922.36971869781871</v>
      </c>
      <c r="O11274" s="11">
        <v>624.55923433811165</v>
      </c>
      <c r="P11274" s="11">
        <v>443.5090593666842</v>
      </c>
      <c r="Q11274" s="11">
        <v>445.01859554203151</v>
      </c>
      <c r="R11274" s="11">
        <v>345.81973159061954</v>
      </c>
      <c r="S11274" s="11">
        <v>284.78735547215024</v>
      </c>
      <c r="T11274" s="11">
        <v>213.83529308777224</v>
      </c>
      <c r="U11274" s="11">
        <v>146.43295273474405</v>
      </c>
      <c r="V11274" s="11">
        <v>99.380165235904002</v>
      </c>
      <c r="W11274" s="11">
        <v>82.865228907899137</v>
      </c>
      <c r="X11274" s="11">
        <v>80.202974689177367</v>
      </c>
      <c r="Y11274" s="11">
        <v>81.179289347684858</v>
      </c>
      <c r="Z11274" s="11">
        <v>83.346574821187517</v>
      </c>
      <c r="AA11274" s="11">
        <v>73.489262165910048</v>
      </c>
      <c r="AB11274" s="11">
        <v>58.741572287407841</v>
      </c>
      <c r="AC11274" s="11">
        <v>59.533438892578516</v>
      </c>
      <c r="AD11274" s="11">
        <v>55.088366765691042</v>
      </c>
      <c r="AE11274" s="11">
        <v>36.466558976085771</v>
      </c>
      <c r="AF11274" s="12">
        <v>51.976923363564062</v>
      </c>
    </row>
    <row r="11275" spans="2:32" x14ac:dyDescent="0.2">
      <c r="B11275" s="8" t="s">
        <v>72</v>
      </c>
      <c r="C11275" s="1" t="s">
        <v>62</v>
      </c>
      <c r="D11275" s="9" t="s">
        <v>33</v>
      </c>
      <c r="E11275" s="9">
        <v>6</v>
      </c>
      <c r="F11275" s="9">
        <v>11</v>
      </c>
      <c r="G11275" s="9">
        <v>17</v>
      </c>
      <c r="H11275" s="13" t="s">
        <v>35</v>
      </c>
      <c r="I11275" s="11">
        <v>61.857843368376258</v>
      </c>
      <c r="J11275" s="11">
        <v>71.975758516315224</v>
      </c>
      <c r="K11275" s="11">
        <v>90.831680202538664</v>
      </c>
      <c r="L11275" s="11">
        <v>98.655144427491436</v>
      </c>
      <c r="M11275" s="11">
        <v>107.7798173193858</v>
      </c>
      <c r="N11275" s="11">
        <v>136.06569675224168</v>
      </c>
      <c r="O11275" s="11">
        <v>179.2021395109121</v>
      </c>
      <c r="P11275" s="11">
        <v>197.17685181180539</v>
      </c>
      <c r="Q11275" s="11">
        <v>189.49155575529548</v>
      </c>
      <c r="R11275" s="11">
        <v>201.58622544805945</v>
      </c>
      <c r="S11275" s="11">
        <v>177.05220734844545</v>
      </c>
      <c r="T11275" s="11">
        <v>154.95021585240249</v>
      </c>
      <c r="U11275" s="11">
        <v>137.60458521494473</v>
      </c>
      <c r="V11275" s="11">
        <v>133.23651017677994</v>
      </c>
      <c r="W11275" s="11">
        <v>117.95713486106924</v>
      </c>
      <c r="X11275" s="11">
        <v>101.34049250627194</v>
      </c>
      <c r="Y11275" s="11">
        <v>101.52139002126044</v>
      </c>
      <c r="Z11275" s="11">
        <v>103.77861954037864</v>
      </c>
      <c r="AA11275" s="11">
        <v>105.65932522025355</v>
      </c>
      <c r="AB11275" s="11">
        <v>94.039075916039394</v>
      </c>
      <c r="AC11275" s="11">
        <v>102.23380619909724</v>
      </c>
      <c r="AD11275" s="11">
        <v>97.966252212009806</v>
      </c>
      <c r="AE11275" s="11">
        <v>77.962080279739226</v>
      </c>
      <c r="AF11275" s="12">
        <v>68.870994866185356</v>
      </c>
    </row>
    <row r="11276" spans="2:32" x14ac:dyDescent="0.2">
      <c r="B11276" s="8" t="s">
        <v>72</v>
      </c>
      <c r="C11276" s="1" t="s">
        <v>62</v>
      </c>
      <c r="D11276" s="9" t="s">
        <v>33</v>
      </c>
      <c r="E11276" s="9">
        <v>6</v>
      </c>
      <c r="F11276" s="9">
        <v>11</v>
      </c>
      <c r="G11276" s="9">
        <v>18</v>
      </c>
      <c r="H11276" s="13" t="s">
        <v>35</v>
      </c>
      <c r="I11276" s="11">
        <v>74.532418232377239</v>
      </c>
      <c r="J11276" s="11">
        <v>65.829605472847035</v>
      </c>
      <c r="K11276" s="11">
        <v>69.66954122335305</v>
      </c>
      <c r="L11276" s="11">
        <v>66.262130386651236</v>
      </c>
      <c r="M11276" s="11">
        <v>74.356093845890868</v>
      </c>
      <c r="N11276" s="11">
        <v>111.21083989442064</v>
      </c>
      <c r="O11276" s="11">
        <v>137.34601473619549</v>
      </c>
      <c r="P11276" s="11">
        <v>140.71340850410016</v>
      </c>
      <c r="Q11276" s="11">
        <v>148.3552905614284</v>
      </c>
      <c r="R11276" s="11">
        <v>144.81157240703743</v>
      </c>
      <c r="S11276" s="11">
        <v>149.82267671169058</v>
      </c>
      <c r="T11276" s="11">
        <v>150.92988290998696</v>
      </c>
      <c r="U11276" s="11">
        <v>132.09181485787934</v>
      </c>
      <c r="V11276" s="11">
        <v>119.21071628183904</v>
      </c>
      <c r="W11276" s="11">
        <v>113.6265401659096</v>
      </c>
      <c r="X11276" s="11">
        <v>125.77864168169225</v>
      </c>
      <c r="Y11276" s="11">
        <v>166.93420003572874</v>
      </c>
      <c r="Z11276" s="11">
        <v>168.59467578445353</v>
      </c>
      <c r="AA11276" s="11">
        <v>193.17962150704616</v>
      </c>
      <c r="AB11276" s="11">
        <v>191.25873198401473</v>
      </c>
      <c r="AC11276" s="11">
        <v>228.16923333436486</v>
      </c>
      <c r="AD11276" s="11">
        <v>243.78849479571042</v>
      </c>
      <c r="AE11276" s="11">
        <v>194.70107766033252</v>
      </c>
      <c r="AF11276" s="12">
        <v>170.74943562576209</v>
      </c>
    </row>
    <row r="11277" spans="2:32" x14ac:dyDescent="0.2">
      <c r="B11277" s="8" t="s">
        <v>72</v>
      </c>
      <c r="C11277" s="1" t="s">
        <v>62</v>
      </c>
      <c r="D11277" s="9" t="s">
        <v>33</v>
      </c>
      <c r="E11277" s="9">
        <v>6</v>
      </c>
      <c r="F11277" s="9">
        <v>11</v>
      </c>
      <c r="G11277" s="9">
        <v>19</v>
      </c>
      <c r="H11277" s="13" t="s">
        <v>35</v>
      </c>
      <c r="I11277" s="11">
        <v>102.22348374397494</v>
      </c>
      <c r="J11277" s="11">
        <v>206.77036253998861</v>
      </c>
      <c r="K11277" s="11">
        <v>182.1449696463026</v>
      </c>
      <c r="L11277" s="11">
        <v>115.9893554100895</v>
      </c>
      <c r="M11277" s="11">
        <v>178.3200786985864</v>
      </c>
      <c r="N11277" s="11">
        <v>122.74114515301945</v>
      </c>
      <c r="O11277" s="11">
        <v>73.502797221861954</v>
      </c>
      <c r="P11277" s="11">
        <v>31.583041445614818</v>
      </c>
      <c r="Q11277" s="11">
        <v>0</v>
      </c>
      <c r="R11277" s="11">
        <v>0.76055903930876601</v>
      </c>
      <c r="S11277" s="11">
        <v>17.652516306612323</v>
      </c>
      <c r="T11277" s="11">
        <v>18.33235772146644</v>
      </c>
      <c r="U11277" s="11">
        <v>11.428353459064704</v>
      </c>
      <c r="V11277" s="11">
        <v>40.151660094148426</v>
      </c>
      <c r="W11277" s="11">
        <v>36.962205790742267</v>
      </c>
      <c r="X11277" s="11">
        <v>55.431544510536433</v>
      </c>
      <c r="Y11277" s="11">
        <v>51.332107855904624</v>
      </c>
      <c r="Z11277" s="11">
        <v>71.733940083145995</v>
      </c>
      <c r="AA11277" s="11">
        <v>141.65046096723009</v>
      </c>
      <c r="AB11277" s="11">
        <v>163.0918943337912</v>
      </c>
      <c r="AC11277" s="11">
        <v>126.61120561949599</v>
      </c>
      <c r="AD11277" s="11">
        <v>110.77196877733999</v>
      </c>
      <c r="AE11277" s="11">
        <v>114.65209714860009</v>
      </c>
      <c r="AF11277" s="12">
        <v>125.72745950837488</v>
      </c>
    </row>
    <row r="11278" spans="2:32" x14ac:dyDescent="0.2">
      <c r="B11278" s="8" t="s">
        <v>72</v>
      </c>
      <c r="C11278" s="1" t="s">
        <v>62</v>
      </c>
      <c r="D11278" s="9" t="s">
        <v>33</v>
      </c>
      <c r="E11278" s="9">
        <v>6</v>
      </c>
      <c r="F11278" s="9">
        <v>11</v>
      </c>
      <c r="G11278" s="9">
        <v>20</v>
      </c>
      <c r="H11278" s="13" t="s">
        <v>35</v>
      </c>
      <c r="I11278" s="11">
        <v>139.63183289165318</v>
      </c>
      <c r="J11278" s="11">
        <v>218.03042311463969</v>
      </c>
      <c r="K11278" s="11">
        <v>290.98544556235476</v>
      </c>
      <c r="L11278" s="11">
        <v>381.39052572966762</v>
      </c>
      <c r="M11278" s="11">
        <v>457.26113264891069</v>
      </c>
      <c r="N11278" s="11">
        <v>500.3166196222092</v>
      </c>
      <c r="O11278" s="11">
        <v>484.65682321379154</v>
      </c>
      <c r="P11278" s="11">
        <v>508.49653332002299</v>
      </c>
      <c r="Q11278" s="11">
        <v>462.21952747821308</v>
      </c>
      <c r="R11278" s="11">
        <v>481.30866116287115</v>
      </c>
      <c r="S11278" s="11">
        <v>565.4558757983242</v>
      </c>
      <c r="T11278" s="11">
        <v>820.2026222427121</v>
      </c>
      <c r="U11278" s="11">
        <v>501.43937972397327</v>
      </c>
      <c r="V11278" s="11">
        <v>614.84510185967474</v>
      </c>
      <c r="W11278" s="11">
        <v>515.57499892375881</v>
      </c>
      <c r="X11278" s="11">
        <v>417.84143205431008</v>
      </c>
      <c r="Y11278" s="11">
        <v>362.29686280449619</v>
      </c>
      <c r="Z11278" s="11">
        <v>258.28403061952304</v>
      </c>
      <c r="AA11278" s="11">
        <v>368.69320372072542</v>
      </c>
      <c r="AB11278" s="11">
        <v>375.59095613902718</v>
      </c>
      <c r="AC11278" s="11">
        <v>588.28654836110081</v>
      </c>
      <c r="AD11278" s="11">
        <v>627.04153902241728</v>
      </c>
      <c r="AE11278" s="11">
        <v>894.68973929236051</v>
      </c>
      <c r="AF11278" s="12">
        <v>834.64078768669299</v>
      </c>
    </row>
    <row r="11279" spans="2:32" x14ac:dyDescent="0.2">
      <c r="B11279" s="8" t="s">
        <v>72</v>
      </c>
      <c r="C11279" s="1" t="s">
        <v>62</v>
      </c>
      <c r="D11279" s="9" t="s">
        <v>33</v>
      </c>
      <c r="E11279" s="9">
        <v>6</v>
      </c>
      <c r="F11279" s="9">
        <v>11</v>
      </c>
      <c r="G11279" s="9">
        <v>21</v>
      </c>
      <c r="H11279" s="13" t="s">
        <v>35</v>
      </c>
      <c r="I11279" s="11">
        <v>959.80561194768791</v>
      </c>
      <c r="J11279" s="11">
        <v>960.48247007645739</v>
      </c>
      <c r="K11279" s="11">
        <v>886.56231562995049</v>
      </c>
      <c r="L11279" s="11">
        <v>788.12113392871242</v>
      </c>
      <c r="M11279" s="11">
        <v>676.64086566694834</v>
      </c>
      <c r="N11279" s="11">
        <v>578.06952974414492</v>
      </c>
      <c r="O11279" s="11">
        <v>455.10847943109735</v>
      </c>
      <c r="P11279" s="11">
        <v>340.48372449993559</v>
      </c>
      <c r="Q11279" s="11">
        <v>293.80498555773175</v>
      </c>
      <c r="R11279" s="11">
        <v>222.8091931806473</v>
      </c>
      <c r="S11279" s="11">
        <v>181.24031529699809</v>
      </c>
      <c r="T11279" s="11">
        <v>166.86440057727864</v>
      </c>
      <c r="U11279" s="11">
        <v>190.21209121118355</v>
      </c>
      <c r="V11279" s="11">
        <v>185.44796217846263</v>
      </c>
      <c r="W11279" s="11">
        <v>172.87220990034587</v>
      </c>
      <c r="X11279" s="11">
        <v>137.23788350774439</v>
      </c>
      <c r="Y11279" s="11">
        <v>206.02681222242384</v>
      </c>
      <c r="Z11279" s="11">
        <v>282.40100748801797</v>
      </c>
      <c r="AA11279" s="11">
        <v>334.20735579171605</v>
      </c>
      <c r="AB11279" s="11">
        <v>368.73923344407979</v>
      </c>
      <c r="AC11279" s="11">
        <v>378.68333898732834</v>
      </c>
      <c r="AD11279" s="11">
        <v>345.58442174628851</v>
      </c>
      <c r="AE11279" s="11">
        <v>371.34505648594308</v>
      </c>
      <c r="AF11279" s="12">
        <v>508.96308020326313</v>
      </c>
    </row>
    <row r="11280" spans="2:32" x14ac:dyDescent="0.2">
      <c r="B11280" s="8" t="s">
        <v>72</v>
      </c>
      <c r="C11280" s="1" t="s">
        <v>62</v>
      </c>
      <c r="D11280" s="9" t="s">
        <v>33</v>
      </c>
      <c r="E11280" s="9">
        <v>6</v>
      </c>
      <c r="F11280" s="9">
        <v>11</v>
      </c>
      <c r="G11280" s="9">
        <v>22</v>
      </c>
      <c r="H11280" s="13" t="s">
        <v>35</v>
      </c>
      <c r="I11280" s="11">
        <v>580.45436798143999</v>
      </c>
      <c r="J11280" s="11">
        <v>711.09504402275775</v>
      </c>
      <c r="K11280" s="11">
        <v>803.73409307477061</v>
      </c>
      <c r="L11280" s="11">
        <v>809.70686222704717</v>
      </c>
      <c r="M11280" s="11">
        <v>867.76666970846213</v>
      </c>
      <c r="N11280" s="11">
        <v>816.76271673860879</v>
      </c>
      <c r="O11280" s="11">
        <v>942.08357157975809</v>
      </c>
      <c r="P11280" s="11">
        <v>981.36500745233741</v>
      </c>
      <c r="Q11280" s="11">
        <v>981.36500745233741</v>
      </c>
      <c r="R11280" s="11">
        <v>981.36500745233741</v>
      </c>
      <c r="S11280" s="11">
        <v>981.36500745233741</v>
      </c>
      <c r="T11280" s="11">
        <v>981.36500745233741</v>
      </c>
      <c r="U11280" s="11">
        <v>981.36500745233741</v>
      </c>
      <c r="V11280" s="11">
        <v>981.36500745233741</v>
      </c>
      <c r="W11280" s="11">
        <v>981.36500745233741</v>
      </c>
      <c r="X11280" s="11">
        <v>981.36500745233741</v>
      </c>
      <c r="Y11280" s="11">
        <v>981.36500745233741</v>
      </c>
      <c r="Z11280" s="11">
        <v>981.36500745233741</v>
      </c>
      <c r="AA11280" s="11">
        <v>981.36500745233741</v>
      </c>
      <c r="AB11280" s="11">
        <v>981.36500745233741</v>
      </c>
      <c r="AC11280" s="11">
        <v>981.36500745233741</v>
      </c>
      <c r="AD11280" s="11">
        <v>981.36500745233741</v>
      </c>
      <c r="AE11280" s="11">
        <v>981.36500745233741</v>
      </c>
      <c r="AF11280" s="12">
        <v>981.36500745233741</v>
      </c>
    </row>
    <row r="11281" spans="2:32" x14ac:dyDescent="0.2">
      <c r="B11281" s="8" t="s">
        <v>72</v>
      </c>
      <c r="C11281" s="1" t="s">
        <v>62</v>
      </c>
      <c r="D11281" s="9" t="s">
        <v>33</v>
      </c>
      <c r="E11281" s="9">
        <v>6</v>
      </c>
      <c r="F11281" s="9">
        <v>11</v>
      </c>
      <c r="G11281" s="9">
        <v>23</v>
      </c>
      <c r="H11281" s="13" t="s">
        <v>35</v>
      </c>
      <c r="I11281" s="11">
        <v>981.36500745233741</v>
      </c>
      <c r="J11281" s="11">
        <v>981.36500745233741</v>
      </c>
      <c r="K11281" s="11">
        <v>981.36500745233741</v>
      </c>
      <c r="L11281" s="11">
        <v>981.36500745233741</v>
      </c>
      <c r="M11281" s="11">
        <v>981.36500745233741</v>
      </c>
      <c r="N11281" s="11">
        <v>981.36500745233741</v>
      </c>
      <c r="O11281" s="11">
        <v>981.36500745233741</v>
      </c>
      <c r="P11281" s="11">
        <v>981.36500745233741</v>
      </c>
      <c r="Q11281" s="11">
        <v>981.36500745233741</v>
      </c>
      <c r="R11281" s="11">
        <v>981.36500745233741</v>
      </c>
      <c r="S11281" s="11">
        <v>981.36500745233741</v>
      </c>
      <c r="T11281" s="11">
        <v>981.36500745233741</v>
      </c>
      <c r="U11281" s="11">
        <v>981.36500745233741</v>
      </c>
      <c r="V11281" s="11">
        <v>980.79642977118101</v>
      </c>
      <c r="W11281" s="11">
        <v>981.36500745233741</v>
      </c>
      <c r="X11281" s="11">
        <v>947.78613115847861</v>
      </c>
      <c r="Y11281" s="11">
        <v>860.35795576157886</v>
      </c>
      <c r="Z11281" s="11">
        <v>792.1878301432015</v>
      </c>
      <c r="AA11281" s="11">
        <v>916.53149256605525</v>
      </c>
      <c r="AB11281" s="11">
        <v>812.89446445729789</v>
      </c>
      <c r="AC11281" s="11">
        <v>981.36500745233741</v>
      </c>
      <c r="AD11281" s="11">
        <v>981.36500745233741</v>
      </c>
      <c r="AE11281" s="11">
        <v>981.36500745233741</v>
      </c>
      <c r="AF11281" s="12">
        <v>981.36500745233741</v>
      </c>
    </row>
    <row r="11282" spans="2:32" x14ac:dyDescent="0.2">
      <c r="B11282" s="8" t="s">
        <v>72</v>
      </c>
      <c r="C11282" s="1" t="s">
        <v>62</v>
      </c>
      <c r="D11282" s="9" t="s">
        <v>33</v>
      </c>
      <c r="E11282" s="9">
        <v>6</v>
      </c>
      <c r="F11282" s="9">
        <v>11</v>
      </c>
      <c r="G11282" s="9">
        <v>24</v>
      </c>
      <c r="H11282" s="13" t="s">
        <v>35</v>
      </c>
      <c r="I11282" s="11">
        <v>981.36500745233741</v>
      </c>
      <c r="J11282" s="11">
        <v>981.36500745233741</v>
      </c>
      <c r="K11282" s="11">
        <v>981.36500745233741</v>
      </c>
      <c r="L11282" s="11">
        <v>981.36500745233741</v>
      </c>
      <c r="M11282" s="11">
        <v>981.36500745233741</v>
      </c>
      <c r="N11282" s="11">
        <v>981.36500745233741</v>
      </c>
      <c r="O11282" s="11">
        <v>981.36500745233741</v>
      </c>
      <c r="P11282" s="11">
        <v>981.36500745233741</v>
      </c>
      <c r="Q11282" s="11">
        <v>981.36500745233741</v>
      </c>
      <c r="R11282" s="11">
        <v>981.36500745233741</v>
      </c>
      <c r="S11282" s="11">
        <v>981.36500745233741</v>
      </c>
      <c r="T11282" s="11">
        <v>981.36500745233741</v>
      </c>
      <c r="U11282" s="11">
        <v>981.36500745233741</v>
      </c>
      <c r="V11282" s="11">
        <v>981.36500745233741</v>
      </c>
      <c r="W11282" s="11">
        <v>660.9786115311199</v>
      </c>
      <c r="X11282" s="11">
        <v>442.08719383909886</v>
      </c>
      <c r="Y11282" s="11">
        <v>771.52648823423681</v>
      </c>
      <c r="Z11282" s="11">
        <v>960.65135105993295</v>
      </c>
      <c r="AA11282" s="11">
        <v>981.36500745233741</v>
      </c>
      <c r="AB11282" s="11">
        <v>981.15652194717188</v>
      </c>
      <c r="AC11282" s="11">
        <v>790.30745801204682</v>
      </c>
      <c r="AD11282" s="11">
        <v>751.09701535122804</v>
      </c>
      <c r="AE11282" s="11">
        <v>726.1093007716903</v>
      </c>
      <c r="AF11282" s="12">
        <v>518.09459084391597</v>
      </c>
    </row>
    <row r="11283" spans="2:32" x14ac:dyDescent="0.2">
      <c r="B11283" s="8" t="s">
        <v>72</v>
      </c>
      <c r="C11283" s="1" t="s">
        <v>62</v>
      </c>
      <c r="D11283" s="9" t="s">
        <v>33</v>
      </c>
      <c r="E11283" s="9">
        <v>6</v>
      </c>
      <c r="F11283" s="9">
        <v>11</v>
      </c>
      <c r="G11283" s="9">
        <v>25</v>
      </c>
      <c r="H11283" s="13" t="s">
        <v>35</v>
      </c>
      <c r="I11283" s="11">
        <v>313.93507213178606</v>
      </c>
      <c r="J11283" s="11">
        <v>243.27084473753351</v>
      </c>
      <c r="K11283" s="11">
        <v>258.64050642517793</v>
      </c>
      <c r="L11283" s="11">
        <v>234.61465857801434</v>
      </c>
      <c r="M11283" s="11">
        <v>272.75986951366366</v>
      </c>
      <c r="N11283" s="11">
        <v>318.49190941265186</v>
      </c>
      <c r="O11283" s="11">
        <v>386.23477667596188</v>
      </c>
      <c r="P11283" s="11">
        <v>412.31895367397385</v>
      </c>
      <c r="Q11283" s="11">
        <v>380.69267158673608</v>
      </c>
      <c r="R11283" s="11">
        <v>395.99244603995078</v>
      </c>
      <c r="S11283" s="11">
        <v>355.86225156145116</v>
      </c>
      <c r="T11283" s="11">
        <v>241.09847703485096</v>
      </c>
      <c r="U11283" s="11">
        <v>150.04580325014564</v>
      </c>
      <c r="V11283" s="11">
        <v>84.004929773597851</v>
      </c>
      <c r="W11283" s="11">
        <v>66.475939504942147</v>
      </c>
      <c r="X11283" s="11">
        <v>43.188142810264154</v>
      </c>
      <c r="Y11283" s="11">
        <v>28.150752702083164</v>
      </c>
      <c r="Z11283" s="11">
        <v>8.3696184350889453</v>
      </c>
      <c r="AA11283" s="11">
        <v>0</v>
      </c>
      <c r="AB11283" s="11">
        <v>0</v>
      </c>
      <c r="AC11283" s="11">
        <v>0.4953067856005513</v>
      </c>
      <c r="AD11283" s="11">
        <v>8.2748558311047382E-2</v>
      </c>
      <c r="AE11283" s="11">
        <v>10.727529196445953</v>
      </c>
      <c r="AF11283" s="12">
        <v>39.510908614313685</v>
      </c>
    </row>
    <row r="11284" spans="2:32" x14ac:dyDescent="0.2">
      <c r="B11284" s="8" t="s">
        <v>72</v>
      </c>
      <c r="C11284" s="1" t="s">
        <v>62</v>
      </c>
      <c r="D11284" s="9" t="s">
        <v>33</v>
      </c>
      <c r="E11284" s="9">
        <v>6</v>
      </c>
      <c r="F11284" s="9">
        <v>11</v>
      </c>
      <c r="G11284" s="9">
        <v>26</v>
      </c>
      <c r="H11284" s="13" t="s">
        <v>35</v>
      </c>
      <c r="I11284" s="11">
        <v>38.016781512068889</v>
      </c>
      <c r="J11284" s="11">
        <v>55.159188814295405</v>
      </c>
      <c r="K11284" s="11">
        <v>107.23890662679153</v>
      </c>
      <c r="L11284" s="11">
        <v>124.90580612475237</v>
      </c>
      <c r="M11284" s="11">
        <v>228.39125389548528</v>
      </c>
      <c r="N11284" s="11">
        <v>137.13398308147811</v>
      </c>
      <c r="O11284" s="11">
        <v>563.55580673749557</v>
      </c>
      <c r="P11284" s="11">
        <v>738.15349927656712</v>
      </c>
      <c r="Q11284" s="11">
        <v>542.62439569654043</v>
      </c>
      <c r="R11284" s="11">
        <v>981.36500745233741</v>
      </c>
      <c r="S11284" s="11">
        <v>981.36500745233741</v>
      </c>
      <c r="T11284" s="11">
        <v>981.36500745233741</v>
      </c>
      <c r="U11284" s="11">
        <v>981.36500745233741</v>
      </c>
      <c r="V11284" s="11">
        <v>981.36500745233741</v>
      </c>
      <c r="W11284" s="11">
        <v>981.36500745233741</v>
      </c>
      <c r="X11284" s="11">
        <v>981.36500745233741</v>
      </c>
      <c r="Y11284" s="11">
        <v>981.36500745233741</v>
      </c>
      <c r="Z11284" s="11">
        <v>981.36500745233741</v>
      </c>
      <c r="AA11284" s="11">
        <v>981.36500745233741</v>
      </c>
      <c r="AB11284" s="11">
        <v>981.36500745233741</v>
      </c>
      <c r="AC11284" s="11">
        <v>981.36500745233741</v>
      </c>
      <c r="AD11284" s="11">
        <v>981.36500745233741</v>
      </c>
      <c r="AE11284" s="11">
        <v>981.36500745233741</v>
      </c>
      <c r="AF11284" s="12">
        <v>981.36500745233741</v>
      </c>
    </row>
    <row r="11285" spans="2:32" x14ac:dyDescent="0.2">
      <c r="B11285" s="8" t="s">
        <v>72</v>
      </c>
      <c r="C11285" s="1" t="s">
        <v>62</v>
      </c>
      <c r="D11285" s="9" t="s">
        <v>33</v>
      </c>
      <c r="E11285" s="9">
        <v>6</v>
      </c>
      <c r="F11285" s="9">
        <v>11</v>
      </c>
      <c r="G11285" s="9">
        <v>27</v>
      </c>
      <c r="H11285" s="13" t="s">
        <v>35</v>
      </c>
      <c r="I11285" s="11">
        <v>981.36500745233741</v>
      </c>
      <c r="J11285" s="11">
        <v>659.54400093139316</v>
      </c>
      <c r="K11285" s="11">
        <v>540.46921453053392</v>
      </c>
      <c r="L11285" s="11">
        <v>464.39349270371235</v>
      </c>
      <c r="M11285" s="11">
        <v>364.64673109178295</v>
      </c>
      <c r="N11285" s="11">
        <v>368.30516367304563</v>
      </c>
      <c r="O11285" s="11">
        <v>204.0626666969718</v>
      </c>
      <c r="P11285" s="11">
        <v>98.245546599386046</v>
      </c>
      <c r="Q11285" s="11">
        <v>73.391958104460713</v>
      </c>
      <c r="R11285" s="11">
        <v>60.235787165631578</v>
      </c>
      <c r="S11285" s="11">
        <v>41.341533709406761</v>
      </c>
      <c r="T11285" s="11">
        <v>56.130254469262525</v>
      </c>
      <c r="U11285" s="11">
        <v>82.822675113311021</v>
      </c>
      <c r="V11285" s="11">
        <v>135.59162746760651</v>
      </c>
      <c r="W11285" s="11">
        <v>267.08550357937736</v>
      </c>
      <c r="X11285" s="11">
        <v>421.9749784543564</v>
      </c>
      <c r="Y11285" s="11">
        <v>565.48143616339019</v>
      </c>
      <c r="Z11285" s="11">
        <v>792.57221871015736</v>
      </c>
      <c r="AA11285" s="11">
        <v>979.019984399088</v>
      </c>
      <c r="AB11285" s="11">
        <v>981.36500745233741</v>
      </c>
      <c r="AC11285" s="11">
        <v>981.36500745233741</v>
      </c>
      <c r="AD11285" s="11">
        <v>981.36500745233741</v>
      </c>
      <c r="AE11285" s="11">
        <v>981.36500745233741</v>
      </c>
      <c r="AF11285" s="12">
        <v>981.36500745233741</v>
      </c>
    </row>
    <row r="11286" spans="2:32" x14ac:dyDescent="0.2">
      <c r="B11286" s="8" t="s">
        <v>72</v>
      </c>
      <c r="C11286" s="1" t="s">
        <v>62</v>
      </c>
      <c r="D11286" s="9" t="s">
        <v>33</v>
      </c>
      <c r="E11286" s="9">
        <v>6</v>
      </c>
      <c r="F11286" s="9">
        <v>11</v>
      </c>
      <c r="G11286" s="9">
        <v>28</v>
      </c>
      <c r="H11286" s="13" t="s">
        <v>35</v>
      </c>
      <c r="I11286" s="11">
        <v>981.36500745233741</v>
      </c>
      <c r="J11286" s="11">
        <v>981.36500745233741</v>
      </c>
      <c r="K11286" s="11">
        <v>981.36500745233741</v>
      </c>
      <c r="L11286" s="11">
        <v>981.36500745233741</v>
      </c>
      <c r="M11286" s="11">
        <v>981.36500745233741</v>
      </c>
      <c r="N11286" s="11">
        <v>981.36500745233741</v>
      </c>
      <c r="O11286" s="11">
        <v>981.36500745233741</v>
      </c>
      <c r="P11286" s="11">
        <v>981.36500745233741</v>
      </c>
      <c r="Q11286" s="11">
        <v>976.37884030330633</v>
      </c>
      <c r="R11286" s="11">
        <v>727.04576513576126</v>
      </c>
      <c r="S11286" s="11">
        <v>698.47475421293041</v>
      </c>
      <c r="T11286" s="11">
        <v>769.80481507299714</v>
      </c>
      <c r="U11286" s="11">
        <v>723.35116885117702</v>
      </c>
      <c r="V11286" s="11">
        <v>579.64819828050099</v>
      </c>
      <c r="W11286" s="11">
        <v>578.72595362501875</v>
      </c>
      <c r="X11286" s="11">
        <v>624.07344696028917</v>
      </c>
      <c r="Y11286" s="11">
        <v>696.9680970896917</v>
      </c>
      <c r="Z11286" s="11">
        <v>844.03471339397265</v>
      </c>
      <c r="AA11286" s="11">
        <v>896.0983682023234</v>
      </c>
      <c r="AB11286" s="11">
        <v>847.74363471831873</v>
      </c>
      <c r="AC11286" s="11">
        <v>703.38543402008304</v>
      </c>
      <c r="AD11286" s="11">
        <v>554.10121027357582</v>
      </c>
      <c r="AE11286" s="11">
        <v>392.44380365314117</v>
      </c>
      <c r="AF11286" s="12">
        <v>230.69737463487019</v>
      </c>
    </row>
    <row r="11287" spans="2:32" x14ac:dyDescent="0.2">
      <c r="B11287" s="8" t="s">
        <v>72</v>
      </c>
      <c r="C11287" s="1" t="s">
        <v>62</v>
      </c>
      <c r="D11287" s="9" t="s">
        <v>33</v>
      </c>
      <c r="E11287" s="9">
        <v>6</v>
      </c>
      <c r="F11287" s="9">
        <v>11</v>
      </c>
      <c r="G11287" s="9">
        <v>29</v>
      </c>
      <c r="H11287" s="13" t="s">
        <v>35</v>
      </c>
      <c r="I11287" s="11">
        <v>180.20569983328184</v>
      </c>
      <c r="J11287" s="11">
        <v>166.72429255970187</v>
      </c>
      <c r="K11287" s="11">
        <v>185.00739698498751</v>
      </c>
      <c r="L11287" s="11">
        <v>186.00038907949244</v>
      </c>
      <c r="M11287" s="11">
        <v>220.0877165089378</v>
      </c>
      <c r="N11287" s="11">
        <v>214.19463039033943</v>
      </c>
      <c r="O11287" s="11">
        <v>170.31852578996981</v>
      </c>
      <c r="P11287" s="11">
        <v>129.28580991845442</v>
      </c>
      <c r="Q11287" s="11">
        <v>106.85960028901545</v>
      </c>
      <c r="R11287" s="11">
        <v>91.530982649122592</v>
      </c>
      <c r="S11287" s="11">
        <v>71.481974746811687</v>
      </c>
      <c r="T11287" s="11">
        <v>62.400952849242863</v>
      </c>
      <c r="U11287" s="11">
        <v>56.556095242270835</v>
      </c>
      <c r="V11287" s="11">
        <v>56.094634977010365</v>
      </c>
      <c r="W11287" s="11">
        <v>37.411228199787473</v>
      </c>
      <c r="X11287" s="11">
        <v>14.031040704081114</v>
      </c>
      <c r="Y11287" s="11">
        <v>0</v>
      </c>
      <c r="Z11287" s="11">
        <v>0</v>
      </c>
      <c r="AA11287" s="11">
        <v>0</v>
      </c>
      <c r="AB11287" s="11">
        <v>0</v>
      </c>
      <c r="AC11287" s="11">
        <v>0</v>
      </c>
      <c r="AD11287" s="11">
        <v>0</v>
      </c>
      <c r="AE11287" s="11">
        <v>0</v>
      </c>
      <c r="AF11287" s="12">
        <v>0</v>
      </c>
    </row>
    <row r="11288" spans="2:32" x14ac:dyDescent="0.2">
      <c r="B11288" s="8" t="s">
        <v>72</v>
      </c>
      <c r="C11288" s="1" t="s">
        <v>62</v>
      </c>
      <c r="D11288" s="9" t="s">
        <v>33</v>
      </c>
      <c r="E11288" s="9">
        <v>6</v>
      </c>
      <c r="F11288" s="9">
        <v>11</v>
      </c>
      <c r="G11288" s="9">
        <v>30</v>
      </c>
      <c r="H11288" s="13" t="s">
        <v>35</v>
      </c>
      <c r="I11288" s="11">
        <v>1.3093393284394355</v>
      </c>
      <c r="J11288" s="11">
        <v>14.452821838063604</v>
      </c>
      <c r="K11288" s="11">
        <v>22.363939155581946</v>
      </c>
      <c r="L11288" s="11">
        <v>53.315449987949272</v>
      </c>
      <c r="M11288" s="11">
        <v>62.905739337705938</v>
      </c>
      <c r="N11288" s="11">
        <v>61.287909548347002</v>
      </c>
      <c r="O11288" s="11">
        <v>63.205086147469814</v>
      </c>
      <c r="P11288" s="11">
        <v>77.501124726357659</v>
      </c>
      <c r="Q11288" s="11">
        <v>89.546288767002366</v>
      </c>
      <c r="R11288" s="11">
        <v>126.39249421278214</v>
      </c>
      <c r="S11288" s="11">
        <v>173.98162805331239</v>
      </c>
      <c r="T11288" s="11">
        <v>234.71863800266209</v>
      </c>
      <c r="U11288" s="11">
        <v>264.73335311663806</v>
      </c>
      <c r="V11288" s="11">
        <v>304.9036261071202</v>
      </c>
      <c r="W11288" s="11">
        <v>419.63135981676913</v>
      </c>
      <c r="X11288" s="11">
        <v>412.67693922646589</v>
      </c>
      <c r="Y11288" s="11">
        <v>397.59513008414507</v>
      </c>
      <c r="Z11288" s="11">
        <v>407.1459641313694</v>
      </c>
      <c r="AA11288" s="11">
        <v>400.69126974434425</v>
      </c>
      <c r="AB11288" s="11">
        <v>429.49594032310239</v>
      </c>
      <c r="AC11288" s="11">
        <v>427.24178296324737</v>
      </c>
      <c r="AD11288" s="11">
        <v>325.90213310637313</v>
      </c>
      <c r="AE11288" s="11">
        <v>315.00916923082775</v>
      </c>
      <c r="AF11288" s="12">
        <v>236.62464071966619</v>
      </c>
    </row>
    <row r="11289" spans="2:32" x14ac:dyDescent="0.2">
      <c r="B11289" s="8" t="s">
        <v>72</v>
      </c>
      <c r="C11289" s="1" t="s">
        <v>62</v>
      </c>
      <c r="D11289" s="9" t="s">
        <v>33</v>
      </c>
      <c r="E11289" s="9">
        <v>6</v>
      </c>
      <c r="F11289" s="9">
        <v>12</v>
      </c>
      <c r="G11289" s="9">
        <v>1</v>
      </c>
      <c r="H11289" s="13" t="s">
        <v>34</v>
      </c>
      <c r="I11289" s="11">
        <v>229.82226568007599</v>
      </c>
      <c r="J11289" s="11">
        <v>188.74547748953668</v>
      </c>
      <c r="K11289" s="11">
        <v>148.30427516247116</v>
      </c>
      <c r="L11289" s="11">
        <v>112.28445422557925</v>
      </c>
      <c r="M11289" s="11">
        <v>104.3757068594913</v>
      </c>
      <c r="N11289" s="11">
        <v>112.83873319976453</v>
      </c>
      <c r="O11289" s="11">
        <v>160.62907591680957</v>
      </c>
      <c r="P11289" s="11">
        <v>123.33401044754545</v>
      </c>
      <c r="Q11289" s="11">
        <v>239.85793912455108</v>
      </c>
      <c r="R11289" s="11">
        <v>217.86619425805068</v>
      </c>
      <c r="S11289" s="11">
        <v>306.49040514393027</v>
      </c>
      <c r="T11289" s="11">
        <v>365.44306988308091</v>
      </c>
      <c r="U11289" s="11">
        <v>170.32452966692961</v>
      </c>
      <c r="V11289" s="11">
        <v>330.19989080781312</v>
      </c>
      <c r="W11289" s="11">
        <v>587.22221195091697</v>
      </c>
      <c r="X11289" s="11">
        <v>617.03037263126055</v>
      </c>
      <c r="Y11289" s="11">
        <v>432.04498986179016</v>
      </c>
      <c r="Z11289" s="11">
        <v>445.05226640755075</v>
      </c>
      <c r="AA11289" s="11">
        <v>680.52681358561267</v>
      </c>
      <c r="AB11289" s="11">
        <v>888.1833624089378</v>
      </c>
      <c r="AC11289" s="11">
        <v>981.36500745233741</v>
      </c>
      <c r="AD11289" s="11">
        <v>981.36500745233741</v>
      </c>
      <c r="AE11289" s="11">
        <v>981.36500745233741</v>
      </c>
      <c r="AF11289" s="12">
        <v>981.36500745233741</v>
      </c>
    </row>
    <row r="11290" spans="2:32" x14ac:dyDescent="0.2">
      <c r="B11290" s="8" t="s">
        <v>72</v>
      </c>
      <c r="C11290" s="1" t="s">
        <v>62</v>
      </c>
      <c r="D11290" s="9" t="s">
        <v>33</v>
      </c>
      <c r="E11290" s="9">
        <v>6</v>
      </c>
      <c r="F11290" s="9">
        <v>12</v>
      </c>
      <c r="G11290" s="9">
        <v>2</v>
      </c>
      <c r="H11290" s="13" t="s">
        <v>34</v>
      </c>
      <c r="I11290" s="11">
        <v>981.36500745233741</v>
      </c>
      <c r="J11290" s="11">
        <v>981.36500745233741</v>
      </c>
      <c r="K11290" s="11">
        <v>981.36500745233741</v>
      </c>
      <c r="L11290" s="11">
        <v>981.36500745233741</v>
      </c>
      <c r="M11290" s="11">
        <v>981.36500745233741</v>
      </c>
      <c r="N11290" s="11">
        <v>981.36500745233741</v>
      </c>
      <c r="O11290" s="11">
        <v>981.36500745233741</v>
      </c>
      <c r="P11290" s="11">
        <v>981.36500745233741</v>
      </c>
      <c r="Q11290" s="11">
        <v>981.36500745233741</v>
      </c>
      <c r="R11290" s="11">
        <v>981.36500745233741</v>
      </c>
      <c r="S11290" s="11">
        <v>981.36500745233741</v>
      </c>
      <c r="T11290" s="11">
        <v>981.36500745233741</v>
      </c>
      <c r="U11290" s="11">
        <v>981.36500745233741</v>
      </c>
      <c r="V11290" s="11">
        <v>981.36500745233741</v>
      </c>
      <c r="W11290" s="11">
        <v>981.36500745233741</v>
      </c>
      <c r="X11290" s="11">
        <v>981.36500745233741</v>
      </c>
      <c r="Y11290" s="11">
        <v>981.36500745233741</v>
      </c>
      <c r="Z11290" s="11">
        <v>981.36500745233741</v>
      </c>
      <c r="AA11290" s="11">
        <v>961.97606613402797</v>
      </c>
      <c r="AB11290" s="11">
        <v>981.36500745233741</v>
      </c>
      <c r="AC11290" s="11">
        <v>981.36500745233741</v>
      </c>
      <c r="AD11290" s="11">
        <v>981.36500745233741</v>
      </c>
      <c r="AE11290" s="11">
        <v>981.36500745233741</v>
      </c>
      <c r="AF11290" s="12">
        <v>981.36500745233741</v>
      </c>
    </row>
    <row r="11291" spans="2:32" x14ac:dyDescent="0.2">
      <c r="B11291" s="8" t="s">
        <v>72</v>
      </c>
      <c r="C11291" s="1" t="s">
        <v>62</v>
      </c>
      <c r="D11291" s="9" t="s">
        <v>33</v>
      </c>
      <c r="E11291" s="9">
        <v>6</v>
      </c>
      <c r="F11291" s="9">
        <v>12</v>
      </c>
      <c r="G11291" s="9">
        <v>3</v>
      </c>
      <c r="H11291" s="13" t="s">
        <v>34</v>
      </c>
      <c r="I11291" s="11">
        <v>981.36500745233741</v>
      </c>
      <c r="J11291" s="11">
        <v>981.36500745233741</v>
      </c>
      <c r="K11291" s="11">
        <v>981.36500745233741</v>
      </c>
      <c r="L11291" s="11">
        <v>981.36500745233741</v>
      </c>
      <c r="M11291" s="11">
        <v>981.36500745233741</v>
      </c>
      <c r="N11291" s="11">
        <v>981.36500745233741</v>
      </c>
      <c r="O11291" s="11">
        <v>981.36500745233741</v>
      </c>
      <c r="P11291" s="11">
        <v>740.89358445581115</v>
      </c>
      <c r="Q11291" s="11">
        <v>345.70186600610418</v>
      </c>
      <c r="R11291" s="11">
        <v>302.59013218550399</v>
      </c>
      <c r="S11291" s="11">
        <v>348.32064478245871</v>
      </c>
      <c r="T11291" s="11">
        <v>357.74992665405387</v>
      </c>
      <c r="U11291" s="11">
        <v>409.46844631322898</v>
      </c>
      <c r="V11291" s="11">
        <v>265.22949805997456</v>
      </c>
      <c r="W11291" s="11">
        <v>286.18603058610159</v>
      </c>
      <c r="X11291" s="11">
        <v>301.5462300232158</v>
      </c>
      <c r="Y11291" s="11">
        <v>335.89135550279502</v>
      </c>
      <c r="Z11291" s="11">
        <v>386.45688501306097</v>
      </c>
      <c r="AA11291" s="11">
        <v>651.75075797598754</v>
      </c>
      <c r="AB11291" s="11">
        <v>645.29760844619113</v>
      </c>
      <c r="AC11291" s="11">
        <v>703.80184326415417</v>
      </c>
      <c r="AD11291" s="11">
        <v>910.52740494449426</v>
      </c>
      <c r="AE11291" s="11">
        <v>981.36500745233741</v>
      </c>
      <c r="AF11291" s="12">
        <v>981.36500745233741</v>
      </c>
    </row>
    <row r="11292" spans="2:32" x14ac:dyDescent="0.2">
      <c r="B11292" s="8" t="s">
        <v>72</v>
      </c>
      <c r="C11292" s="1" t="s">
        <v>62</v>
      </c>
      <c r="D11292" s="9" t="s">
        <v>33</v>
      </c>
      <c r="E11292" s="9">
        <v>6</v>
      </c>
      <c r="F11292" s="9">
        <v>12</v>
      </c>
      <c r="G11292" s="9">
        <v>4</v>
      </c>
      <c r="H11292" s="13" t="s">
        <v>34</v>
      </c>
      <c r="I11292" s="11">
        <v>972.84041504043853</v>
      </c>
      <c r="J11292" s="11">
        <v>981.36500745233741</v>
      </c>
      <c r="K11292" s="11">
        <v>670.55110868994666</v>
      </c>
      <c r="L11292" s="11">
        <v>767.29421141308353</v>
      </c>
      <c r="M11292" s="11">
        <v>914.5797058984374</v>
      </c>
      <c r="N11292" s="11">
        <v>906.97261823915926</v>
      </c>
      <c r="O11292" s="11">
        <v>942.70916853682979</v>
      </c>
      <c r="P11292" s="11">
        <v>958.87659098663346</v>
      </c>
      <c r="Q11292" s="11">
        <v>941.98870330172497</v>
      </c>
      <c r="R11292" s="11">
        <v>807.17540299453799</v>
      </c>
      <c r="S11292" s="11">
        <v>675.30912851453377</v>
      </c>
      <c r="T11292" s="11">
        <v>525.14286151089721</v>
      </c>
      <c r="U11292" s="11">
        <v>383.7558776996388</v>
      </c>
      <c r="V11292" s="11">
        <v>255.2072718954729</v>
      </c>
      <c r="W11292" s="11">
        <v>205.30618899055619</v>
      </c>
      <c r="X11292" s="11">
        <v>161.26880480648947</v>
      </c>
      <c r="Y11292" s="11">
        <v>107.23687900167779</v>
      </c>
      <c r="Z11292" s="11">
        <v>70.420118008032247</v>
      </c>
      <c r="AA11292" s="11">
        <v>58.294915440995005</v>
      </c>
      <c r="AB11292" s="11">
        <v>51.931907452766865</v>
      </c>
      <c r="AC11292" s="11">
        <v>97.401396232361549</v>
      </c>
      <c r="AD11292" s="11">
        <v>149.03725725217299</v>
      </c>
      <c r="AE11292" s="11">
        <v>140.15345920167525</v>
      </c>
      <c r="AF11292" s="12">
        <v>133.7279239948513</v>
      </c>
    </row>
    <row r="11293" spans="2:32" x14ac:dyDescent="0.2">
      <c r="B11293" s="8" t="s">
        <v>72</v>
      </c>
      <c r="C11293" s="1" t="s">
        <v>62</v>
      </c>
      <c r="D11293" s="9" t="s">
        <v>33</v>
      </c>
      <c r="E11293" s="9">
        <v>6</v>
      </c>
      <c r="F11293" s="9">
        <v>12</v>
      </c>
      <c r="G11293" s="9">
        <v>5</v>
      </c>
      <c r="H11293" s="13" t="s">
        <v>34</v>
      </c>
      <c r="I11293" s="11">
        <v>134.2682378107894</v>
      </c>
      <c r="J11293" s="11">
        <v>113.09654002749754</v>
      </c>
      <c r="K11293" s="11">
        <v>87.061798460821393</v>
      </c>
      <c r="L11293" s="11">
        <v>63.418390553881729</v>
      </c>
      <c r="M11293" s="11">
        <v>46.365672746931899</v>
      </c>
      <c r="N11293" s="11">
        <v>21.409875707734717</v>
      </c>
      <c r="O11293" s="11">
        <v>6.455656082594774</v>
      </c>
      <c r="P11293" s="11">
        <v>9.0286454223380108</v>
      </c>
      <c r="Q11293" s="11">
        <v>39.262919529825226</v>
      </c>
      <c r="R11293" s="11">
        <v>72.166978486426984</v>
      </c>
      <c r="S11293" s="11">
        <v>152.41436782094564</v>
      </c>
      <c r="T11293" s="11">
        <v>426.93590123185191</v>
      </c>
      <c r="U11293" s="11">
        <v>799.44922088703959</v>
      </c>
      <c r="V11293" s="11">
        <v>752.79263660191941</v>
      </c>
      <c r="W11293" s="11">
        <v>833.0321699863232</v>
      </c>
      <c r="X11293" s="11">
        <v>981.36500745233741</v>
      </c>
      <c r="Y11293" s="11">
        <v>981.36500745233741</v>
      </c>
      <c r="Z11293" s="11">
        <v>981.36500745233741</v>
      </c>
      <c r="AA11293" s="11">
        <v>981.36500745233741</v>
      </c>
      <c r="AB11293" s="11">
        <v>981.36500745233741</v>
      </c>
      <c r="AC11293" s="11">
        <v>981.36500745233741</v>
      </c>
      <c r="AD11293" s="11">
        <v>981.36500745233741</v>
      </c>
      <c r="AE11293" s="11">
        <v>942.35989036144883</v>
      </c>
      <c r="AF11293" s="12">
        <v>805.33042213808949</v>
      </c>
    </row>
    <row r="11294" spans="2:32" x14ac:dyDescent="0.2">
      <c r="B11294" s="8" t="s">
        <v>72</v>
      </c>
      <c r="C11294" s="1" t="s">
        <v>62</v>
      </c>
      <c r="D11294" s="9" t="s">
        <v>33</v>
      </c>
      <c r="E11294" s="9">
        <v>6</v>
      </c>
      <c r="F11294" s="9">
        <v>12</v>
      </c>
      <c r="G11294" s="9">
        <v>6</v>
      </c>
      <c r="H11294" s="13" t="s">
        <v>34</v>
      </c>
      <c r="I11294" s="11">
        <v>698.4844446810049</v>
      </c>
      <c r="J11294" s="11">
        <v>658.13614445004475</v>
      </c>
      <c r="K11294" s="11">
        <v>579.70630597855722</v>
      </c>
      <c r="L11294" s="11">
        <v>532.90608508150672</v>
      </c>
      <c r="M11294" s="11">
        <v>447.5959791667201</v>
      </c>
      <c r="N11294" s="11">
        <v>376.68324042090552</v>
      </c>
      <c r="O11294" s="11">
        <v>243.64692969688255</v>
      </c>
      <c r="P11294" s="11">
        <v>148.167204193765</v>
      </c>
      <c r="Q11294" s="11">
        <v>91.399248459935649</v>
      </c>
      <c r="R11294" s="11">
        <v>56.150732605148264</v>
      </c>
      <c r="S11294" s="11">
        <v>19.781049782614499</v>
      </c>
      <c r="T11294" s="11">
        <v>0.83196987272184986</v>
      </c>
      <c r="U11294" s="11">
        <v>0</v>
      </c>
      <c r="V11294" s="11">
        <v>0</v>
      </c>
      <c r="W11294" s="11">
        <v>0</v>
      </c>
      <c r="X11294" s="11">
        <v>0</v>
      </c>
      <c r="Y11294" s="11">
        <v>0</v>
      </c>
      <c r="Z11294" s="11">
        <v>0</v>
      </c>
      <c r="AA11294" s="11">
        <v>5.2074898911252294</v>
      </c>
      <c r="AB11294" s="11">
        <v>5.280931504100975</v>
      </c>
      <c r="AC11294" s="11">
        <v>11.756979043802266</v>
      </c>
      <c r="AD11294" s="11">
        <v>22.841646754543447</v>
      </c>
      <c r="AE11294" s="11">
        <v>41.024328876728461</v>
      </c>
      <c r="AF11294" s="12">
        <v>55.502278783161955</v>
      </c>
    </row>
    <row r="11295" spans="2:32" x14ac:dyDescent="0.2">
      <c r="B11295" s="8" t="s">
        <v>72</v>
      </c>
      <c r="C11295" s="1" t="s">
        <v>62</v>
      </c>
      <c r="D11295" s="9" t="s">
        <v>33</v>
      </c>
      <c r="E11295" s="9">
        <v>6</v>
      </c>
      <c r="F11295" s="9">
        <v>12</v>
      </c>
      <c r="G11295" s="9">
        <v>7</v>
      </c>
      <c r="H11295" s="13" t="s">
        <v>34</v>
      </c>
      <c r="I11295" s="11">
        <v>71.955030218889533</v>
      </c>
      <c r="J11295" s="11">
        <v>80.965484618192932</v>
      </c>
      <c r="K11295" s="11">
        <v>86.245736407057038</v>
      </c>
      <c r="L11295" s="11">
        <v>96.966071264829949</v>
      </c>
      <c r="M11295" s="11">
        <v>95.80555871452475</v>
      </c>
      <c r="N11295" s="11">
        <v>94.857674695594994</v>
      </c>
      <c r="O11295" s="11">
        <v>94.286393514288946</v>
      </c>
      <c r="P11295" s="11">
        <v>105.93803150857084</v>
      </c>
      <c r="Q11295" s="11">
        <v>126.23266293273805</v>
      </c>
      <c r="R11295" s="11">
        <v>133.20012703351028</v>
      </c>
      <c r="S11295" s="11">
        <v>119.19057169467381</v>
      </c>
      <c r="T11295" s="11">
        <v>116.8651577951176</v>
      </c>
      <c r="U11295" s="11">
        <v>105.88091567907699</v>
      </c>
      <c r="V11295" s="11">
        <v>104.37494320847505</v>
      </c>
      <c r="W11295" s="11">
        <v>107.57895954678655</v>
      </c>
      <c r="X11295" s="11">
        <v>102.94799545170905</v>
      </c>
      <c r="Y11295" s="11">
        <v>117.59094225454639</v>
      </c>
      <c r="Z11295" s="11">
        <v>131.24292458799351</v>
      </c>
      <c r="AA11295" s="11">
        <v>145.22497971262973</v>
      </c>
      <c r="AB11295" s="11">
        <v>143.9675010383944</v>
      </c>
      <c r="AC11295" s="11">
        <v>164.31738744130178</v>
      </c>
      <c r="AD11295" s="11">
        <v>201.96585655695665</v>
      </c>
      <c r="AE11295" s="11">
        <v>179.4825486532211</v>
      </c>
      <c r="AF11295" s="12">
        <v>200.97491842035893</v>
      </c>
    </row>
    <row r="11296" spans="2:32" x14ac:dyDescent="0.2">
      <c r="B11296" s="8" t="s">
        <v>72</v>
      </c>
      <c r="C11296" s="1" t="s">
        <v>62</v>
      </c>
      <c r="D11296" s="9" t="s">
        <v>33</v>
      </c>
      <c r="E11296" s="9">
        <v>6</v>
      </c>
      <c r="F11296" s="9">
        <v>12</v>
      </c>
      <c r="G11296" s="9">
        <v>8</v>
      </c>
      <c r="H11296" s="13" t="s">
        <v>34</v>
      </c>
      <c r="I11296" s="11">
        <v>182.79163283831863</v>
      </c>
      <c r="J11296" s="11">
        <v>201.3692783385215</v>
      </c>
      <c r="K11296" s="11">
        <v>227.36137833463039</v>
      </c>
      <c r="L11296" s="11">
        <v>228.14799154746217</v>
      </c>
      <c r="M11296" s="11">
        <v>277.56978249699739</v>
      </c>
      <c r="N11296" s="11">
        <v>372.73037209590058</v>
      </c>
      <c r="O11296" s="11">
        <v>386.43760940808693</v>
      </c>
      <c r="P11296" s="11">
        <v>490.96475616403598</v>
      </c>
      <c r="Q11296" s="11">
        <v>518.40005125061248</v>
      </c>
      <c r="R11296" s="11">
        <v>617.23611952588692</v>
      </c>
      <c r="S11296" s="11">
        <v>672.02883485052735</v>
      </c>
      <c r="T11296" s="11">
        <v>779.07178160434398</v>
      </c>
      <c r="U11296" s="11">
        <v>980.18649204875203</v>
      </c>
      <c r="V11296" s="11">
        <v>981.36500745233741</v>
      </c>
      <c r="W11296" s="11">
        <v>981.36500745233741</v>
      </c>
      <c r="X11296" s="11">
        <v>981.36500745233741</v>
      </c>
      <c r="Y11296" s="11">
        <v>981.36500745233741</v>
      </c>
      <c r="Z11296" s="11">
        <v>981.36500745233741</v>
      </c>
      <c r="AA11296" s="11">
        <v>981.36500745233741</v>
      </c>
      <c r="AB11296" s="11">
        <v>981.36500745233741</v>
      </c>
      <c r="AC11296" s="11">
        <v>981.36500745233741</v>
      </c>
      <c r="AD11296" s="11">
        <v>981.36500745233741</v>
      </c>
      <c r="AE11296" s="11">
        <v>981.36500745233741</v>
      </c>
      <c r="AF11296" s="12">
        <v>981.36500745233741</v>
      </c>
    </row>
    <row r="11297" spans="2:32" x14ac:dyDescent="0.2">
      <c r="B11297" s="8" t="s">
        <v>72</v>
      </c>
      <c r="C11297" s="1" t="s">
        <v>62</v>
      </c>
      <c r="D11297" s="9" t="s">
        <v>33</v>
      </c>
      <c r="E11297" s="9">
        <v>6</v>
      </c>
      <c r="F11297" s="9">
        <v>12</v>
      </c>
      <c r="G11297" s="9">
        <v>9</v>
      </c>
      <c r="H11297" s="13" t="s">
        <v>34</v>
      </c>
      <c r="I11297" s="11">
        <v>981.36500745233741</v>
      </c>
      <c r="J11297" s="11">
        <v>981.36500745233741</v>
      </c>
      <c r="K11297" s="11">
        <v>981.36500745233741</v>
      </c>
      <c r="L11297" s="11">
        <v>981.36500745233741</v>
      </c>
      <c r="M11297" s="11">
        <v>981.36500745233741</v>
      </c>
      <c r="N11297" s="11">
        <v>981.36500745233741</v>
      </c>
      <c r="O11297" s="11">
        <v>981.36500745233741</v>
      </c>
      <c r="P11297" s="11">
        <v>981.36500745233741</v>
      </c>
      <c r="Q11297" s="11">
        <v>981.36500745233741</v>
      </c>
      <c r="R11297" s="11">
        <v>981.36500745233741</v>
      </c>
      <c r="S11297" s="11">
        <v>981.36500745233741</v>
      </c>
      <c r="T11297" s="11">
        <v>981.36500745233741</v>
      </c>
      <c r="U11297" s="11">
        <v>981.36500745233741</v>
      </c>
      <c r="V11297" s="11">
        <v>981.36500745233741</v>
      </c>
      <c r="W11297" s="11">
        <v>981.36500745233741</v>
      </c>
      <c r="X11297" s="11">
        <v>977.2238069869295</v>
      </c>
      <c r="Y11297" s="11">
        <v>981.36500745233741</v>
      </c>
      <c r="Z11297" s="11">
        <v>981.36500745233741</v>
      </c>
      <c r="AA11297" s="11">
        <v>962.48004069469096</v>
      </c>
      <c r="AB11297" s="11">
        <v>927.02830589346775</v>
      </c>
      <c r="AC11297" s="11">
        <v>630.81401015551307</v>
      </c>
      <c r="AD11297" s="11">
        <v>637.27081116603335</v>
      </c>
      <c r="AE11297" s="11">
        <v>918.86359499520506</v>
      </c>
      <c r="AF11297" s="12">
        <v>896.21970971560359</v>
      </c>
    </row>
    <row r="11298" spans="2:32" x14ac:dyDescent="0.2">
      <c r="B11298" s="8" t="s">
        <v>72</v>
      </c>
      <c r="C11298" s="1" t="s">
        <v>62</v>
      </c>
      <c r="D11298" s="9" t="s">
        <v>33</v>
      </c>
      <c r="E11298" s="9">
        <v>6</v>
      </c>
      <c r="F11298" s="9">
        <v>12</v>
      </c>
      <c r="G11298" s="9">
        <v>10</v>
      </c>
      <c r="H11298" s="13" t="s">
        <v>34</v>
      </c>
      <c r="I11298" s="11">
        <v>899.48322061243823</v>
      </c>
      <c r="J11298" s="11">
        <v>781.01991679123785</v>
      </c>
      <c r="K11298" s="11">
        <v>778.61934909851675</v>
      </c>
      <c r="L11298" s="11">
        <v>914.50288436167341</v>
      </c>
      <c r="M11298" s="11">
        <v>933.10163120721234</v>
      </c>
      <c r="N11298" s="11">
        <v>850.37340304723602</v>
      </c>
      <c r="O11298" s="11">
        <v>978.11905175129641</v>
      </c>
      <c r="P11298" s="11">
        <v>981.36500745233741</v>
      </c>
      <c r="Q11298" s="11">
        <v>981.36500745233741</v>
      </c>
      <c r="R11298" s="11">
        <v>981.36500745233741</v>
      </c>
      <c r="S11298" s="11">
        <v>981.36500745233741</v>
      </c>
      <c r="T11298" s="11">
        <v>981.36500745233741</v>
      </c>
      <c r="U11298" s="11">
        <v>981.36500745233741</v>
      </c>
      <c r="V11298" s="11">
        <v>981.36500745233741</v>
      </c>
      <c r="W11298" s="11">
        <v>981.36500745233741</v>
      </c>
      <c r="X11298" s="11">
        <v>981.36500745233741</v>
      </c>
      <c r="Y11298" s="11">
        <v>981.36500745233741</v>
      </c>
      <c r="Z11298" s="11">
        <v>981.36500745233741</v>
      </c>
      <c r="AA11298" s="11">
        <v>981.30258117612243</v>
      </c>
      <c r="AB11298" s="11">
        <v>890.16190319493398</v>
      </c>
      <c r="AC11298" s="11">
        <v>869.58068319954168</v>
      </c>
      <c r="AD11298" s="11">
        <v>974.47473354744193</v>
      </c>
      <c r="AE11298" s="11">
        <v>981.36500745233741</v>
      </c>
      <c r="AF11298" s="12">
        <v>981.36500745233741</v>
      </c>
    </row>
    <row r="11299" spans="2:32" x14ac:dyDescent="0.2">
      <c r="B11299" s="8" t="s">
        <v>72</v>
      </c>
      <c r="C11299" s="1" t="s">
        <v>62</v>
      </c>
      <c r="D11299" s="9" t="s">
        <v>33</v>
      </c>
      <c r="E11299" s="9">
        <v>6</v>
      </c>
      <c r="F11299" s="9">
        <v>12</v>
      </c>
      <c r="G11299" s="9">
        <v>11</v>
      </c>
      <c r="H11299" s="13" t="s">
        <v>34</v>
      </c>
      <c r="I11299" s="11">
        <v>981.36500745233741</v>
      </c>
      <c r="J11299" s="11">
        <v>981.36500745233741</v>
      </c>
      <c r="K11299" s="11">
        <v>981.36500745233741</v>
      </c>
      <c r="L11299" s="11">
        <v>981.36500745233741</v>
      </c>
      <c r="M11299" s="11">
        <v>981.36500745233741</v>
      </c>
      <c r="N11299" s="11">
        <v>981.36500745233741</v>
      </c>
      <c r="O11299" s="11">
        <v>972.15836057371996</v>
      </c>
      <c r="P11299" s="11">
        <v>850.42227671230739</v>
      </c>
      <c r="Q11299" s="11">
        <v>841.16773925957807</v>
      </c>
      <c r="R11299" s="11">
        <v>732.20277945019927</v>
      </c>
      <c r="S11299" s="11">
        <v>681.22972362493044</v>
      </c>
      <c r="T11299" s="11">
        <v>674.77664431591745</v>
      </c>
      <c r="U11299" s="11">
        <v>627.53090766018045</v>
      </c>
      <c r="V11299" s="11">
        <v>643.34027433670497</v>
      </c>
      <c r="W11299" s="11">
        <v>732.44897351591896</v>
      </c>
      <c r="X11299" s="11">
        <v>778.16537173546078</v>
      </c>
      <c r="Y11299" s="11">
        <v>836.00819699694694</v>
      </c>
      <c r="Z11299" s="11">
        <v>845.39144914518783</v>
      </c>
      <c r="AA11299" s="11">
        <v>697.01746230024617</v>
      </c>
      <c r="AB11299" s="11">
        <v>521.94107468245033</v>
      </c>
      <c r="AC11299" s="11">
        <v>374.54550911951014</v>
      </c>
      <c r="AD11299" s="11">
        <v>333.40388959092832</v>
      </c>
      <c r="AE11299" s="11">
        <v>285.17688771147186</v>
      </c>
      <c r="AF11299" s="12">
        <v>316.16503843184648</v>
      </c>
    </row>
    <row r="11300" spans="2:32" x14ac:dyDescent="0.2">
      <c r="B11300" s="8" t="s">
        <v>72</v>
      </c>
      <c r="C11300" s="1" t="s">
        <v>62</v>
      </c>
      <c r="D11300" s="9" t="s">
        <v>33</v>
      </c>
      <c r="E11300" s="9">
        <v>6</v>
      </c>
      <c r="F11300" s="9">
        <v>12</v>
      </c>
      <c r="G11300" s="9">
        <v>12</v>
      </c>
      <c r="H11300" s="13" t="s">
        <v>34</v>
      </c>
      <c r="I11300" s="11">
        <v>382.15793355830772</v>
      </c>
      <c r="J11300" s="11">
        <v>422.31958694765825</v>
      </c>
      <c r="K11300" s="11">
        <v>395.37334450532109</v>
      </c>
      <c r="L11300" s="11">
        <v>429.90451994985278</v>
      </c>
      <c r="M11300" s="11">
        <v>420.76844495829602</v>
      </c>
      <c r="N11300" s="11">
        <v>314.5914609022683</v>
      </c>
      <c r="O11300" s="11">
        <v>267.5028081384342</v>
      </c>
      <c r="P11300" s="11">
        <v>220.61525014234283</v>
      </c>
      <c r="Q11300" s="11">
        <v>140.8051256244905</v>
      </c>
      <c r="R11300" s="11">
        <v>71.19531595480305</v>
      </c>
      <c r="S11300" s="11">
        <v>24.289408390314776</v>
      </c>
      <c r="T11300" s="11">
        <v>0</v>
      </c>
      <c r="U11300" s="11">
        <v>0</v>
      </c>
      <c r="V11300" s="11">
        <v>0</v>
      </c>
      <c r="W11300" s="11">
        <v>0</v>
      </c>
      <c r="X11300" s="11">
        <v>4.0640708898188187</v>
      </c>
      <c r="Y11300" s="11">
        <v>8.0035958945257253</v>
      </c>
      <c r="Z11300" s="11">
        <v>37.634683898163352</v>
      </c>
      <c r="AA11300" s="11">
        <v>55.031847812854288</v>
      </c>
      <c r="AB11300" s="11">
        <v>72.469709060178772</v>
      </c>
      <c r="AC11300" s="11">
        <v>79.616718925864902</v>
      </c>
      <c r="AD11300" s="11">
        <v>90.509568692637856</v>
      </c>
      <c r="AE11300" s="11">
        <v>103.45151357727585</v>
      </c>
      <c r="AF11300" s="12">
        <v>82.022772617268771</v>
      </c>
    </row>
    <row r="11301" spans="2:32" x14ac:dyDescent="0.2">
      <c r="B11301" s="8" t="s">
        <v>72</v>
      </c>
      <c r="C11301" s="1" t="s">
        <v>62</v>
      </c>
      <c r="D11301" s="9" t="s">
        <v>33</v>
      </c>
      <c r="E11301" s="9">
        <v>6</v>
      </c>
      <c r="F11301" s="9">
        <v>12</v>
      </c>
      <c r="G11301" s="9">
        <v>13</v>
      </c>
      <c r="H11301" s="13" t="s">
        <v>34</v>
      </c>
      <c r="I11301" s="11">
        <v>78.256103476380531</v>
      </c>
      <c r="J11301" s="11">
        <v>74.346271713848012</v>
      </c>
      <c r="K11301" s="11">
        <v>68.765145813186564</v>
      </c>
      <c r="L11301" s="11">
        <v>52.838506040004589</v>
      </c>
      <c r="M11301" s="11">
        <v>37.056714187262429</v>
      </c>
      <c r="N11301" s="11">
        <v>19.221609580867007</v>
      </c>
      <c r="O11301" s="11">
        <v>0</v>
      </c>
      <c r="P11301" s="11">
        <v>0</v>
      </c>
      <c r="Q11301" s="11">
        <v>0</v>
      </c>
      <c r="R11301" s="11">
        <v>0</v>
      </c>
      <c r="S11301" s="11">
        <v>0</v>
      </c>
      <c r="T11301" s="11">
        <v>0</v>
      </c>
      <c r="U11301" s="11">
        <v>0</v>
      </c>
      <c r="V11301" s="11">
        <v>0</v>
      </c>
      <c r="W11301" s="11">
        <v>3.1479988057545194</v>
      </c>
      <c r="X11301" s="11">
        <v>35.394974464440793</v>
      </c>
      <c r="Y11301" s="11">
        <v>70.767864492581324</v>
      </c>
      <c r="Z11301" s="11">
        <v>120.575975080609</v>
      </c>
      <c r="AA11301" s="11">
        <v>219.86731102583039</v>
      </c>
      <c r="AB11301" s="11">
        <v>349.39130106312723</v>
      </c>
      <c r="AC11301" s="11">
        <v>485.2512070327528</v>
      </c>
      <c r="AD11301" s="11">
        <v>609.15131987884774</v>
      </c>
      <c r="AE11301" s="11">
        <v>685.48489242139021</v>
      </c>
      <c r="AF11301" s="12">
        <v>886.603254346526</v>
      </c>
    </row>
    <row r="11302" spans="2:32" x14ac:dyDescent="0.2">
      <c r="B11302" s="8" t="s">
        <v>72</v>
      </c>
      <c r="C11302" s="1" t="s">
        <v>62</v>
      </c>
      <c r="D11302" s="9" t="s">
        <v>33</v>
      </c>
      <c r="E11302" s="9">
        <v>6</v>
      </c>
      <c r="F11302" s="9">
        <v>12</v>
      </c>
      <c r="G11302" s="9">
        <v>14</v>
      </c>
      <c r="H11302" s="13" t="s">
        <v>34</v>
      </c>
      <c r="I11302" s="11">
        <v>981.36500745233741</v>
      </c>
      <c r="J11302" s="11">
        <v>981.36500745233741</v>
      </c>
      <c r="K11302" s="11">
        <v>867.69139302892688</v>
      </c>
      <c r="L11302" s="11">
        <v>894.33013866185661</v>
      </c>
      <c r="M11302" s="11">
        <v>981.36500745233741</v>
      </c>
      <c r="N11302" s="11">
        <v>981.36500745233741</v>
      </c>
      <c r="O11302" s="11">
        <v>981.36500745233741</v>
      </c>
      <c r="P11302" s="11">
        <v>981.36500745233741</v>
      </c>
      <c r="Q11302" s="11">
        <v>981.36500745233741</v>
      </c>
      <c r="R11302" s="11">
        <v>981.36500745233741</v>
      </c>
      <c r="S11302" s="11">
        <v>981.36500745233741</v>
      </c>
      <c r="T11302" s="11">
        <v>981.36500745233741</v>
      </c>
      <c r="U11302" s="11">
        <v>981.36500745233741</v>
      </c>
      <c r="V11302" s="11">
        <v>981.36500745233741</v>
      </c>
      <c r="W11302" s="11">
        <v>981.36500745233741</v>
      </c>
      <c r="X11302" s="11">
        <v>981.36500745233741</v>
      </c>
      <c r="Y11302" s="11">
        <v>981.36500745233741</v>
      </c>
      <c r="Z11302" s="11">
        <v>981.36500745233741</v>
      </c>
      <c r="AA11302" s="11">
        <v>966.86385396587798</v>
      </c>
      <c r="AB11302" s="11">
        <v>578.30620889374745</v>
      </c>
      <c r="AC11302" s="11">
        <v>851.30558394353523</v>
      </c>
      <c r="AD11302" s="11">
        <v>981.36500745233741</v>
      </c>
      <c r="AE11302" s="11">
        <v>616.79773117668924</v>
      </c>
      <c r="AF11302" s="12">
        <v>280.00705810410921</v>
      </c>
    </row>
    <row r="11303" spans="2:32" x14ac:dyDescent="0.2">
      <c r="B11303" s="8" t="s">
        <v>72</v>
      </c>
      <c r="C11303" s="1" t="s">
        <v>62</v>
      </c>
      <c r="D11303" s="9" t="s">
        <v>33</v>
      </c>
      <c r="E11303" s="9">
        <v>6</v>
      </c>
      <c r="F11303" s="9">
        <v>12</v>
      </c>
      <c r="G11303" s="9">
        <v>15</v>
      </c>
      <c r="H11303" s="13" t="s">
        <v>34</v>
      </c>
      <c r="I11303" s="11">
        <v>265.99978494072423</v>
      </c>
      <c r="J11303" s="11">
        <v>969.57444641619497</v>
      </c>
      <c r="K11303" s="11">
        <v>981.36500745233741</v>
      </c>
      <c r="L11303" s="11">
        <v>804.33806203063239</v>
      </c>
      <c r="M11303" s="11">
        <v>157.97611717425733</v>
      </c>
      <c r="N11303" s="11">
        <v>140.48225046357248</v>
      </c>
      <c r="O11303" s="11">
        <v>846.20081389175937</v>
      </c>
      <c r="P11303" s="11">
        <v>981.36500745233741</v>
      </c>
      <c r="Q11303" s="11">
        <v>981.36500745233741</v>
      </c>
      <c r="R11303" s="11">
        <v>603.95484148427977</v>
      </c>
      <c r="S11303" s="11">
        <v>786.68160787416514</v>
      </c>
      <c r="T11303" s="11">
        <v>466.79830875381356</v>
      </c>
      <c r="U11303" s="11">
        <v>981.36500745233741</v>
      </c>
      <c r="V11303" s="11">
        <v>981.36500745233741</v>
      </c>
      <c r="W11303" s="11">
        <v>783.37554318274272</v>
      </c>
      <c r="X11303" s="11">
        <v>981.36500745233741</v>
      </c>
      <c r="Y11303" s="11">
        <v>821.69965911865859</v>
      </c>
      <c r="Z11303" s="11">
        <v>596.04152098969053</v>
      </c>
      <c r="AA11303" s="11">
        <v>587.37933095321159</v>
      </c>
      <c r="AB11303" s="11">
        <v>810.0534017918859</v>
      </c>
      <c r="AC11303" s="11">
        <v>817.65999790568196</v>
      </c>
      <c r="AD11303" s="11">
        <v>834.80201460480214</v>
      </c>
      <c r="AE11303" s="11">
        <v>578.53000252964182</v>
      </c>
      <c r="AF11303" s="12">
        <v>374.16119077333769</v>
      </c>
    </row>
    <row r="11304" spans="2:32" x14ac:dyDescent="0.2">
      <c r="B11304" s="8" t="s">
        <v>72</v>
      </c>
      <c r="C11304" s="1" t="s">
        <v>62</v>
      </c>
      <c r="D11304" s="9" t="s">
        <v>33</v>
      </c>
      <c r="E11304" s="9">
        <v>6</v>
      </c>
      <c r="F11304" s="9">
        <v>12</v>
      </c>
      <c r="G11304" s="9">
        <v>16</v>
      </c>
      <c r="H11304" s="13" t="s">
        <v>34</v>
      </c>
      <c r="I11304" s="11">
        <v>326.08751597388618</v>
      </c>
      <c r="J11304" s="11">
        <v>326.38795559458725</v>
      </c>
      <c r="K11304" s="11">
        <v>627.746064139748</v>
      </c>
      <c r="L11304" s="11">
        <v>650.96203813966156</v>
      </c>
      <c r="M11304" s="11">
        <v>952.77981193130847</v>
      </c>
      <c r="N11304" s="11">
        <v>912.2401600662738</v>
      </c>
      <c r="O11304" s="11">
        <v>856.54875915889602</v>
      </c>
      <c r="P11304" s="11">
        <v>968.83698775157245</v>
      </c>
      <c r="Q11304" s="11">
        <v>902.52321875651057</v>
      </c>
      <c r="R11304" s="11">
        <v>893.069324500422</v>
      </c>
      <c r="S11304" s="11">
        <v>973.86163588977399</v>
      </c>
      <c r="T11304" s="11">
        <v>941.51106153474734</v>
      </c>
      <c r="U11304" s="11">
        <v>968.10627028212389</v>
      </c>
      <c r="V11304" s="11">
        <v>897.59273668850926</v>
      </c>
      <c r="W11304" s="11">
        <v>847.01572608019933</v>
      </c>
      <c r="X11304" s="11">
        <v>737.79972697106359</v>
      </c>
      <c r="Y11304" s="11">
        <v>689.73247737327063</v>
      </c>
      <c r="Z11304" s="11">
        <v>771.76088520838675</v>
      </c>
      <c r="AA11304" s="11">
        <v>859.88993424189323</v>
      </c>
      <c r="AB11304" s="11">
        <v>875.02981597187875</v>
      </c>
      <c r="AC11304" s="11">
        <v>861.25249831811004</v>
      </c>
      <c r="AD11304" s="11">
        <v>847.26206058748471</v>
      </c>
      <c r="AE11304" s="11">
        <v>808.31501608425697</v>
      </c>
      <c r="AF11304" s="12">
        <v>867.78942124220282</v>
      </c>
    </row>
    <row r="11305" spans="2:32" x14ac:dyDescent="0.2">
      <c r="B11305" s="8" t="s">
        <v>72</v>
      </c>
      <c r="C11305" s="1" t="s">
        <v>62</v>
      </c>
      <c r="D11305" s="9" t="s">
        <v>33</v>
      </c>
      <c r="E11305" s="9">
        <v>6</v>
      </c>
      <c r="F11305" s="9">
        <v>12</v>
      </c>
      <c r="G11305" s="9">
        <v>17</v>
      </c>
      <c r="H11305" s="13" t="s">
        <v>34</v>
      </c>
      <c r="I11305" s="11">
        <v>981.36500745233741</v>
      </c>
      <c r="J11305" s="11">
        <v>981.36500745233741</v>
      </c>
      <c r="K11305" s="11">
        <v>981.36500745233741</v>
      </c>
      <c r="L11305" s="11">
        <v>928.71528998783128</v>
      </c>
      <c r="M11305" s="11">
        <v>813.67173830597073</v>
      </c>
      <c r="N11305" s="11">
        <v>686.30682668814586</v>
      </c>
      <c r="O11305" s="11">
        <v>459.64825306165829</v>
      </c>
      <c r="P11305" s="11">
        <v>342.01211495555714</v>
      </c>
      <c r="Q11305" s="11">
        <v>323.35129293771496</v>
      </c>
      <c r="R11305" s="11">
        <v>201.11697506466894</v>
      </c>
      <c r="S11305" s="11">
        <v>81.612411138145887</v>
      </c>
      <c r="T11305" s="11">
        <v>56.618539073685739</v>
      </c>
      <c r="U11305" s="11">
        <v>120.30361499556889</v>
      </c>
      <c r="V11305" s="11">
        <v>107.1751110453003</v>
      </c>
      <c r="W11305" s="11">
        <v>126.27902620481163</v>
      </c>
      <c r="X11305" s="11">
        <v>162.72679892700575</v>
      </c>
      <c r="Y11305" s="11">
        <v>223.36549977994727</v>
      </c>
      <c r="Z11305" s="11">
        <v>361.68959347182692</v>
      </c>
      <c r="AA11305" s="11">
        <v>421.62534917505906</v>
      </c>
      <c r="AB11305" s="11">
        <v>423.01280651890153</v>
      </c>
      <c r="AC11305" s="11">
        <v>411.28551440837549</v>
      </c>
      <c r="AD11305" s="11">
        <v>468.75869746736669</v>
      </c>
      <c r="AE11305" s="11">
        <v>395.23795883541032</v>
      </c>
      <c r="AF11305" s="12">
        <v>304.17115311809584</v>
      </c>
    </row>
    <row r="11306" spans="2:32" x14ac:dyDescent="0.2">
      <c r="B11306" s="8" t="s">
        <v>72</v>
      </c>
      <c r="C11306" s="1" t="s">
        <v>62</v>
      </c>
      <c r="D11306" s="9" t="s">
        <v>33</v>
      </c>
      <c r="E11306" s="9">
        <v>6</v>
      </c>
      <c r="F11306" s="9">
        <v>12</v>
      </c>
      <c r="G11306" s="9">
        <v>18</v>
      </c>
      <c r="H11306" s="13" t="s">
        <v>34</v>
      </c>
      <c r="I11306" s="11">
        <v>187.03981466685522</v>
      </c>
      <c r="J11306" s="11">
        <v>133.1192326913235</v>
      </c>
      <c r="K11306" s="11">
        <v>117.98530217270989</v>
      </c>
      <c r="L11306" s="11">
        <v>271.45644889205357</v>
      </c>
      <c r="M11306" s="11">
        <v>571.38542405857265</v>
      </c>
      <c r="N11306" s="11">
        <v>806.76138125709326</v>
      </c>
      <c r="O11306" s="11">
        <v>730.35056585308701</v>
      </c>
      <c r="P11306" s="11">
        <v>640.41389341976787</v>
      </c>
      <c r="Q11306" s="11">
        <v>603.10980457986875</v>
      </c>
      <c r="R11306" s="11">
        <v>696.44354783957124</v>
      </c>
      <c r="S11306" s="11">
        <v>746.63602943935962</v>
      </c>
      <c r="T11306" s="11">
        <v>895.84564360377101</v>
      </c>
      <c r="U11306" s="11">
        <v>825.60983320750927</v>
      </c>
      <c r="V11306" s="11">
        <v>710.87742981578037</v>
      </c>
      <c r="W11306" s="11">
        <v>572.06189597303489</v>
      </c>
      <c r="X11306" s="11">
        <v>450.05556742767652</v>
      </c>
      <c r="Y11306" s="11">
        <v>468.45832806744789</v>
      </c>
      <c r="Z11306" s="11">
        <v>516.89374523129027</v>
      </c>
      <c r="AA11306" s="11">
        <v>572.23432310605654</v>
      </c>
      <c r="AB11306" s="11">
        <v>606.15022404863987</v>
      </c>
      <c r="AC11306" s="11">
        <v>592.95889883024711</v>
      </c>
      <c r="AD11306" s="11">
        <v>536.23844745621784</v>
      </c>
      <c r="AE11306" s="11">
        <v>475.46271074496173</v>
      </c>
      <c r="AF11306" s="12">
        <v>310.81530317805681</v>
      </c>
    </row>
    <row r="11307" spans="2:32" x14ac:dyDescent="0.2">
      <c r="B11307" s="8" t="s">
        <v>72</v>
      </c>
      <c r="C11307" s="1" t="s">
        <v>62</v>
      </c>
      <c r="D11307" s="9" t="s">
        <v>33</v>
      </c>
      <c r="E11307" s="9">
        <v>6</v>
      </c>
      <c r="F11307" s="9">
        <v>12</v>
      </c>
      <c r="G11307" s="9">
        <v>19</v>
      </c>
      <c r="H11307" s="13" t="s">
        <v>34</v>
      </c>
      <c r="I11307" s="11">
        <v>181.51436945843173</v>
      </c>
      <c r="J11307" s="11">
        <v>133.08860765227212</v>
      </c>
      <c r="K11307" s="11">
        <v>98.511981805847796</v>
      </c>
      <c r="L11307" s="11">
        <v>64.512904345624236</v>
      </c>
      <c r="M11307" s="11">
        <v>87.597635701833156</v>
      </c>
      <c r="N11307" s="11">
        <v>105.095311890003</v>
      </c>
      <c r="O11307" s="11">
        <v>159.92528811770248</v>
      </c>
      <c r="P11307" s="11">
        <v>212.28286956911708</v>
      </c>
      <c r="Q11307" s="11">
        <v>216.9280445951843</v>
      </c>
      <c r="R11307" s="11">
        <v>222.73135344252736</v>
      </c>
      <c r="S11307" s="11">
        <v>228.22481308422709</v>
      </c>
      <c r="T11307" s="11">
        <v>197.54329896866699</v>
      </c>
      <c r="U11307" s="11">
        <v>143.98730329924223</v>
      </c>
      <c r="V11307" s="11">
        <v>141.84447221347185</v>
      </c>
      <c r="W11307" s="11">
        <v>184.19531118306918</v>
      </c>
      <c r="X11307" s="11">
        <v>198.17677820864648</v>
      </c>
      <c r="Y11307" s="11">
        <v>201.15208545624296</v>
      </c>
      <c r="Z11307" s="11">
        <v>179.35697633775516</v>
      </c>
      <c r="AA11307" s="11">
        <v>341.02895377069331</v>
      </c>
      <c r="AB11307" s="11">
        <v>386.7591854845158</v>
      </c>
      <c r="AC11307" s="11">
        <v>493.65916272384231</v>
      </c>
      <c r="AD11307" s="11">
        <v>303.25185773550555</v>
      </c>
      <c r="AE11307" s="11">
        <v>528.87720275874278</v>
      </c>
      <c r="AF11307" s="12">
        <v>136.6210729261644</v>
      </c>
    </row>
    <row r="11308" spans="2:32" x14ac:dyDescent="0.2">
      <c r="B11308" s="8" t="s">
        <v>72</v>
      </c>
      <c r="C11308" s="1" t="s">
        <v>62</v>
      </c>
      <c r="D11308" s="9" t="s">
        <v>33</v>
      </c>
      <c r="E11308" s="9">
        <v>6</v>
      </c>
      <c r="F11308" s="9">
        <v>12</v>
      </c>
      <c r="G11308" s="9">
        <v>20</v>
      </c>
      <c r="H11308" s="13" t="s">
        <v>34</v>
      </c>
      <c r="I11308" s="11">
        <v>54.06077776908819</v>
      </c>
      <c r="J11308" s="11">
        <v>172.41828520287783</v>
      </c>
      <c r="K11308" s="11">
        <v>27.950311865384258</v>
      </c>
      <c r="L11308" s="11">
        <v>0</v>
      </c>
      <c r="M11308" s="11">
        <v>8.7655929855268933E-2</v>
      </c>
      <c r="N11308" s="11">
        <v>41.759084041204545</v>
      </c>
      <c r="O11308" s="11">
        <v>202.63648259122297</v>
      </c>
      <c r="P11308" s="11">
        <v>482.68354898653041</v>
      </c>
      <c r="Q11308" s="11">
        <v>619.22982800104364</v>
      </c>
      <c r="R11308" s="11">
        <v>981.36500745233741</v>
      </c>
      <c r="S11308" s="11">
        <v>981.36500745233741</v>
      </c>
      <c r="T11308" s="11">
        <v>981.36500745233741</v>
      </c>
      <c r="U11308" s="11">
        <v>981.36500745233741</v>
      </c>
      <c r="V11308" s="11">
        <v>981.36500745233741</v>
      </c>
      <c r="W11308" s="11">
        <v>981.36500745233741</v>
      </c>
      <c r="X11308" s="11">
        <v>981.36500745233741</v>
      </c>
      <c r="Y11308" s="11">
        <v>981.36500745233741</v>
      </c>
      <c r="Z11308" s="11">
        <v>981.36500745233741</v>
      </c>
      <c r="AA11308" s="11">
        <v>981.36500745233741</v>
      </c>
      <c r="AB11308" s="11">
        <v>981.36500745233741</v>
      </c>
      <c r="AC11308" s="11">
        <v>838.71324200540039</v>
      </c>
      <c r="AD11308" s="11">
        <v>981.36500745233741</v>
      </c>
      <c r="AE11308" s="11">
        <v>981.36500745233741</v>
      </c>
      <c r="AF11308" s="12">
        <v>981.36500745233741</v>
      </c>
    </row>
    <row r="11309" spans="2:32" x14ac:dyDescent="0.2">
      <c r="B11309" s="8" t="s">
        <v>72</v>
      </c>
      <c r="C11309" s="1" t="s">
        <v>62</v>
      </c>
      <c r="D11309" s="9" t="s">
        <v>33</v>
      </c>
      <c r="E11309" s="9">
        <v>6</v>
      </c>
      <c r="F11309" s="9">
        <v>12</v>
      </c>
      <c r="G11309" s="9">
        <v>21</v>
      </c>
      <c r="H11309" s="13" t="s">
        <v>34</v>
      </c>
      <c r="I11309" s="11">
        <v>981.36500745233741</v>
      </c>
      <c r="J11309" s="11">
        <v>981.36500745233741</v>
      </c>
      <c r="K11309" s="11">
        <v>981.36500745233741</v>
      </c>
      <c r="L11309" s="11">
        <v>981.36500745233741</v>
      </c>
      <c r="M11309" s="11">
        <v>981.36500745233741</v>
      </c>
      <c r="N11309" s="11">
        <v>981.36500745233741</v>
      </c>
      <c r="O11309" s="11">
        <v>981.36500745233741</v>
      </c>
      <c r="P11309" s="11">
        <v>981.36500745233741</v>
      </c>
      <c r="Q11309" s="11">
        <v>981.36500745233741</v>
      </c>
      <c r="R11309" s="11">
        <v>469.39749593167022</v>
      </c>
      <c r="S11309" s="11">
        <v>333.3709209332402</v>
      </c>
      <c r="T11309" s="11">
        <v>913.06981861917541</v>
      </c>
      <c r="U11309" s="11">
        <v>981.36500745233741</v>
      </c>
      <c r="V11309" s="11">
        <v>981.36500745233741</v>
      </c>
      <c r="W11309" s="11">
        <v>981.36500745233741</v>
      </c>
      <c r="X11309" s="11">
        <v>981.36500745233741</v>
      </c>
      <c r="Y11309" s="11">
        <v>981.36500745233741</v>
      </c>
      <c r="Z11309" s="11">
        <v>981.36500745233741</v>
      </c>
      <c r="AA11309" s="11">
        <v>541.28721643343249</v>
      </c>
      <c r="AB11309" s="11">
        <v>195.08894215605406</v>
      </c>
      <c r="AC11309" s="11">
        <v>812.98799854045217</v>
      </c>
      <c r="AD11309" s="11">
        <v>981.36500745233741</v>
      </c>
      <c r="AE11309" s="11">
        <v>981.36500745233741</v>
      </c>
      <c r="AF11309" s="12">
        <v>981.36500745233741</v>
      </c>
    </row>
    <row r="11310" spans="2:32" x14ac:dyDescent="0.2">
      <c r="B11310" s="8" t="s">
        <v>72</v>
      </c>
      <c r="C11310" s="1" t="s">
        <v>62</v>
      </c>
      <c r="D11310" s="9" t="s">
        <v>33</v>
      </c>
      <c r="E11310" s="9">
        <v>6</v>
      </c>
      <c r="F11310" s="9">
        <v>12</v>
      </c>
      <c r="G11310" s="9">
        <v>22</v>
      </c>
      <c r="H11310" s="13" t="s">
        <v>34</v>
      </c>
      <c r="I11310" s="11">
        <v>981.36500745233741</v>
      </c>
      <c r="J11310" s="11">
        <v>981.36500745233741</v>
      </c>
      <c r="K11310" s="11">
        <v>981.36500745233741</v>
      </c>
      <c r="L11310" s="11">
        <v>981.36500745233741</v>
      </c>
      <c r="M11310" s="11">
        <v>981.36500745233741</v>
      </c>
      <c r="N11310" s="11">
        <v>981.36500745233741</v>
      </c>
      <c r="O11310" s="11">
        <v>981.36500745233741</v>
      </c>
      <c r="P11310" s="11">
        <v>981.36500745233741</v>
      </c>
      <c r="Q11310" s="11">
        <v>981.36500745233741</v>
      </c>
      <c r="R11310" s="11">
        <v>981.36500745233741</v>
      </c>
      <c r="S11310" s="11">
        <v>981.36500745233741</v>
      </c>
      <c r="T11310" s="11">
        <v>981.03700617424988</v>
      </c>
      <c r="U11310" s="11">
        <v>777.77824455796201</v>
      </c>
      <c r="V11310" s="11">
        <v>587.50948517477786</v>
      </c>
      <c r="W11310" s="11">
        <v>401.09728631250988</v>
      </c>
      <c r="X11310" s="11">
        <v>263.56336953820642</v>
      </c>
      <c r="Y11310" s="11">
        <v>202.10369995427814</v>
      </c>
      <c r="Z11310" s="11">
        <v>197.71370725417214</v>
      </c>
      <c r="AA11310" s="11">
        <v>176.92596793554003</v>
      </c>
      <c r="AB11310" s="11">
        <v>146.22810993270153</v>
      </c>
      <c r="AC11310" s="11">
        <v>119.67369946033379</v>
      </c>
      <c r="AD11310" s="11">
        <v>78.32302388272123</v>
      </c>
      <c r="AE11310" s="11">
        <v>62.380141164637109</v>
      </c>
      <c r="AF11310" s="12">
        <v>46.003710942594232</v>
      </c>
    </row>
    <row r="11311" spans="2:32" x14ac:dyDescent="0.2">
      <c r="B11311" s="8" t="s">
        <v>72</v>
      </c>
      <c r="C11311" s="1" t="s">
        <v>62</v>
      </c>
      <c r="D11311" s="9" t="s">
        <v>33</v>
      </c>
      <c r="E11311" s="9">
        <v>6</v>
      </c>
      <c r="F11311" s="9">
        <v>12</v>
      </c>
      <c r="G11311" s="9">
        <v>23</v>
      </c>
      <c r="H11311" s="13" t="s">
        <v>34</v>
      </c>
      <c r="I11311" s="11">
        <v>35.776141652969685</v>
      </c>
      <c r="J11311" s="11">
        <v>21.357080650804278</v>
      </c>
      <c r="K11311" s="11">
        <v>5.761177474653266</v>
      </c>
      <c r="L11311" s="11">
        <v>12.501969984622034</v>
      </c>
      <c r="M11311" s="11">
        <v>0.72688426501491754</v>
      </c>
      <c r="N11311" s="11">
        <v>0</v>
      </c>
      <c r="O11311" s="11">
        <v>0</v>
      </c>
      <c r="P11311" s="11">
        <v>0</v>
      </c>
      <c r="Q11311" s="11">
        <v>0</v>
      </c>
      <c r="R11311" s="11">
        <v>0</v>
      </c>
      <c r="S11311" s="11">
        <v>0</v>
      </c>
      <c r="T11311" s="11">
        <v>0</v>
      </c>
      <c r="U11311" s="11">
        <v>0</v>
      </c>
      <c r="V11311" s="11">
        <v>0</v>
      </c>
      <c r="W11311" s="11">
        <v>0</v>
      </c>
      <c r="X11311" s="11">
        <v>44.596561057877011</v>
      </c>
      <c r="Y11311" s="11">
        <v>82.159413483678193</v>
      </c>
      <c r="Z11311" s="11">
        <v>144.56857338695124</v>
      </c>
      <c r="AA11311" s="11">
        <v>269.14880085063527</v>
      </c>
      <c r="AB11311" s="11">
        <v>391.53584892702912</v>
      </c>
      <c r="AC11311" s="11">
        <v>554.32714564335731</v>
      </c>
      <c r="AD11311" s="11">
        <v>760.09349142588644</v>
      </c>
      <c r="AE11311" s="11">
        <v>933.73930613898597</v>
      </c>
      <c r="AF11311" s="12">
        <v>981.36500745233741</v>
      </c>
    </row>
    <row r="11312" spans="2:32" x14ac:dyDescent="0.2">
      <c r="B11312" s="8" t="s">
        <v>72</v>
      </c>
      <c r="C11312" s="1" t="s">
        <v>62</v>
      </c>
      <c r="D11312" s="9" t="s">
        <v>33</v>
      </c>
      <c r="E11312" s="9">
        <v>6</v>
      </c>
      <c r="F11312" s="9">
        <v>12</v>
      </c>
      <c r="G11312" s="9">
        <v>24</v>
      </c>
      <c r="H11312" s="13" t="s">
        <v>34</v>
      </c>
      <c r="I11312" s="11">
        <v>981.36500745233741</v>
      </c>
      <c r="J11312" s="11">
        <v>981.36500745233741</v>
      </c>
      <c r="K11312" s="11">
        <v>981.36500745233741</v>
      </c>
      <c r="L11312" s="11">
        <v>981.36500745233741</v>
      </c>
      <c r="M11312" s="11">
        <v>981.36500745233741</v>
      </c>
      <c r="N11312" s="11">
        <v>981.36500745233741</v>
      </c>
      <c r="O11312" s="11">
        <v>918.31538134116374</v>
      </c>
      <c r="P11312" s="11">
        <v>720.59324759301364</v>
      </c>
      <c r="Q11312" s="11">
        <v>784.64878642279484</v>
      </c>
      <c r="R11312" s="11">
        <v>702.71882812565252</v>
      </c>
      <c r="S11312" s="11">
        <v>656.50224726774195</v>
      </c>
      <c r="T11312" s="11">
        <v>429.17310027257605</v>
      </c>
      <c r="U11312" s="11">
        <v>367.05379420694504</v>
      </c>
      <c r="V11312" s="11">
        <v>287.02917152936732</v>
      </c>
      <c r="W11312" s="11">
        <v>203.42597485616344</v>
      </c>
      <c r="X11312" s="11">
        <v>152.19125883768689</v>
      </c>
      <c r="Y11312" s="11">
        <v>111.94144325509319</v>
      </c>
      <c r="Z11312" s="11">
        <v>111.2072849672744</v>
      </c>
      <c r="AA11312" s="11">
        <v>122.40321641171404</v>
      </c>
      <c r="AB11312" s="11">
        <v>156.98754898908985</v>
      </c>
      <c r="AC11312" s="11">
        <v>197.7840158133007</v>
      </c>
      <c r="AD11312" s="11">
        <v>259.80938402627493</v>
      </c>
      <c r="AE11312" s="11">
        <v>226.22446874506178</v>
      </c>
      <c r="AF11312" s="12">
        <v>210.6442324839511</v>
      </c>
    </row>
    <row r="11313" spans="2:32" x14ac:dyDescent="0.2">
      <c r="B11313" s="8" t="s">
        <v>72</v>
      </c>
      <c r="C11313" s="1" t="s">
        <v>62</v>
      </c>
      <c r="D11313" s="9" t="s">
        <v>33</v>
      </c>
      <c r="E11313" s="9">
        <v>6</v>
      </c>
      <c r="F11313" s="9">
        <v>12</v>
      </c>
      <c r="G11313" s="9">
        <v>25</v>
      </c>
      <c r="H11313" s="13" t="s">
        <v>34</v>
      </c>
      <c r="I11313" s="11">
        <v>212.43837349339958</v>
      </c>
      <c r="J11313" s="11">
        <v>252.18679512911612</v>
      </c>
      <c r="K11313" s="11">
        <v>294.1691505391409</v>
      </c>
      <c r="L11313" s="11">
        <v>303.2260515976979</v>
      </c>
      <c r="M11313" s="11">
        <v>274.84507566926277</v>
      </c>
      <c r="N11313" s="11">
        <v>322.1980570160643</v>
      </c>
      <c r="O11313" s="11">
        <v>227.14824070257839</v>
      </c>
      <c r="P11313" s="11">
        <v>185.7429245780778</v>
      </c>
      <c r="Q11313" s="11">
        <v>149.70609265646803</v>
      </c>
      <c r="R11313" s="11">
        <v>118.4158872373792</v>
      </c>
      <c r="S11313" s="11">
        <v>96.32498184747574</v>
      </c>
      <c r="T11313" s="11">
        <v>78.007267353695312</v>
      </c>
      <c r="U11313" s="11">
        <v>81.647354755360269</v>
      </c>
      <c r="V11313" s="11">
        <v>94.119882482247732</v>
      </c>
      <c r="W11313" s="11">
        <v>78.08815291828472</v>
      </c>
      <c r="X11313" s="11">
        <v>68.032422662622821</v>
      </c>
      <c r="Y11313" s="11">
        <v>65.704213098138226</v>
      </c>
      <c r="Z11313" s="11">
        <v>69.407929306933738</v>
      </c>
      <c r="AA11313" s="11">
        <v>92.116992639693976</v>
      </c>
      <c r="AB11313" s="11">
        <v>107.50154113336549</v>
      </c>
      <c r="AC11313" s="11">
        <v>117.72741634659639</v>
      </c>
      <c r="AD11313" s="11">
        <v>109.81333220099</v>
      </c>
      <c r="AE11313" s="11">
        <v>99.830631559802598</v>
      </c>
      <c r="AF11313" s="12">
        <v>104.70958035057015</v>
      </c>
    </row>
    <row r="11314" spans="2:32" x14ac:dyDescent="0.2">
      <c r="B11314" s="8" t="s">
        <v>72</v>
      </c>
      <c r="C11314" s="1" t="s">
        <v>62</v>
      </c>
      <c r="D11314" s="9" t="s">
        <v>33</v>
      </c>
      <c r="E11314" s="9">
        <v>6</v>
      </c>
      <c r="F11314" s="9">
        <v>12</v>
      </c>
      <c r="G11314" s="9">
        <v>26</v>
      </c>
      <c r="H11314" s="13" t="s">
        <v>34</v>
      </c>
      <c r="I11314" s="11">
        <v>134.87624446168238</v>
      </c>
      <c r="J11314" s="11">
        <v>170.73716454390654</v>
      </c>
      <c r="K11314" s="11">
        <v>236.59156673080312</v>
      </c>
      <c r="L11314" s="11">
        <v>317.6611975480036</v>
      </c>
      <c r="M11314" s="11">
        <v>418.05897604050421</v>
      </c>
      <c r="N11314" s="11">
        <v>498.15975315740639</v>
      </c>
      <c r="O11314" s="11">
        <v>575.63964487445969</v>
      </c>
      <c r="P11314" s="11">
        <v>632.67071788274689</v>
      </c>
      <c r="Q11314" s="11">
        <v>668.93490714499649</v>
      </c>
      <c r="R11314" s="11">
        <v>683.39996714892345</v>
      </c>
      <c r="S11314" s="11">
        <v>644.05680720795453</v>
      </c>
      <c r="T11314" s="11">
        <v>611.12283858653018</v>
      </c>
      <c r="U11314" s="11">
        <v>646.30394248949472</v>
      </c>
      <c r="V11314" s="11">
        <v>699.38481556253657</v>
      </c>
      <c r="W11314" s="11">
        <v>767.64882636798382</v>
      </c>
      <c r="X11314" s="11">
        <v>830.35584527817775</v>
      </c>
      <c r="Y11314" s="11">
        <v>826.02673399706259</v>
      </c>
      <c r="Z11314" s="11">
        <v>836.89852630648875</v>
      </c>
      <c r="AA11314" s="11">
        <v>855.23591139714938</v>
      </c>
      <c r="AB11314" s="11">
        <v>849.21440902136806</v>
      </c>
      <c r="AC11314" s="11">
        <v>821.916149793106</v>
      </c>
      <c r="AD11314" s="11">
        <v>822.76132713908373</v>
      </c>
      <c r="AE11314" s="11">
        <v>793.7710279200719</v>
      </c>
      <c r="AF11314" s="12">
        <v>805.17221471365565</v>
      </c>
    </row>
    <row r="11315" spans="2:32" x14ac:dyDescent="0.2">
      <c r="B11315" s="8" t="s">
        <v>72</v>
      </c>
      <c r="C11315" s="1" t="s">
        <v>62</v>
      </c>
      <c r="D11315" s="9" t="s">
        <v>33</v>
      </c>
      <c r="E11315" s="9">
        <v>6</v>
      </c>
      <c r="F11315" s="9">
        <v>12</v>
      </c>
      <c r="G11315" s="9">
        <v>27</v>
      </c>
      <c r="H11315" s="13" t="s">
        <v>34</v>
      </c>
      <c r="I11315" s="11">
        <v>846.74706136387306</v>
      </c>
      <c r="J11315" s="11">
        <v>889.24692639050727</v>
      </c>
      <c r="K11315" s="11">
        <v>936.51962782697342</v>
      </c>
      <c r="L11315" s="11">
        <v>968.68194026238052</v>
      </c>
      <c r="M11315" s="11">
        <v>981.24612366646897</v>
      </c>
      <c r="N11315" s="11">
        <v>981.36500745233741</v>
      </c>
      <c r="O11315" s="11">
        <v>981.36500745233741</v>
      </c>
      <c r="P11315" s="11">
        <v>981.36500745233741</v>
      </c>
      <c r="Q11315" s="11">
        <v>932.99735334423701</v>
      </c>
      <c r="R11315" s="11">
        <v>801.32453712180711</v>
      </c>
      <c r="S11315" s="11">
        <v>898.36832523838666</v>
      </c>
      <c r="T11315" s="11">
        <v>977.97390539252694</v>
      </c>
      <c r="U11315" s="11">
        <v>979.10340668947549</v>
      </c>
      <c r="V11315" s="11">
        <v>968.33069590507205</v>
      </c>
      <c r="W11315" s="11">
        <v>872.01369289407705</v>
      </c>
      <c r="X11315" s="11">
        <v>888.86625952505881</v>
      </c>
      <c r="Y11315" s="11">
        <v>956.96384707444395</v>
      </c>
      <c r="Z11315" s="11">
        <v>981.36500745233741</v>
      </c>
      <c r="AA11315" s="11">
        <v>981.36500745233741</v>
      </c>
      <c r="AB11315" s="11">
        <v>981.36500745233741</v>
      </c>
      <c r="AC11315" s="11">
        <v>981.36500745233741</v>
      </c>
      <c r="AD11315" s="11">
        <v>981.36500745233741</v>
      </c>
      <c r="AE11315" s="11">
        <v>981.36500745233741</v>
      </c>
      <c r="AF11315" s="12">
        <v>981.36500745233741</v>
      </c>
    </row>
    <row r="11316" spans="2:32" x14ac:dyDescent="0.2">
      <c r="B11316" s="8" t="s">
        <v>72</v>
      </c>
      <c r="C11316" s="1" t="s">
        <v>62</v>
      </c>
      <c r="D11316" s="9" t="s">
        <v>33</v>
      </c>
      <c r="E11316" s="9">
        <v>6</v>
      </c>
      <c r="F11316" s="9">
        <v>12</v>
      </c>
      <c r="G11316" s="9">
        <v>28</v>
      </c>
      <c r="H11316" s="13" t="s">
        <v>34</v>
      </c>
      <c r="I11316" s="11">
        <v>981.36500745233741</v>
      </c>
      <c r="J11316" s="11">
        <v>981.36500745233741</v>
      </c>
      <c r="K11316" s="11">
        <v>981.36500745233741</v>
      </c>
      <c r="L11316" s="11">
        <v>981.36500745233741</v>
      </c>
      <c r="M11316" s="11">
        <v>981.36500745233741</v>
      </c>
      <c r="N11316" s="11">
        <v>981.36500745233741</v>
      </c>
      <c r="O11316" s="11">
        <v>981.36500745233741</v>
      </c>
      <c r="P11316" s="11">
        <v>981.36500745233741</v>
      </c>
      <c r="Q11316" s="11">
        <v>981.36500745233741</v>
      </c>
      <c r="R11316" s="11">
        <v>981.36500745233741</v>
      </c>
      <c r="S11316" s="11">
        <v>981.36500745233741</v>
      </c>
      <c r="T11316" s="11">
        <v>981.36500745233741</v>
      </c>
      <c r="U11316" s="11">
        <v>981.36500745233741</v>
      </c>
      <c r="V11316" s="11">
        <v>981.36500745233741</v>
      </c>
      <c r="W11316" s="11">
        <v>981.36500745233741</v>
      </c>
      <c r="X11316" s="11">
        <v>981.36500745233741</v>
      </c>
      <c r="Y11316" s="11">
        <v>981.36500745233741</v>
      </c>
      <c r="Z11316" s="11">
        <v>981.36500745233741</v>
      </c>
      <c r="AA11316" s="11">
        <v>981.36500745233741</v>
      </c>
      <c r="AB11316" s="11">
        <v>981.36500745233741</v>
      </c>
      <c r="AC11316" s="11">
        <v>981.36500745233741</v>
      </c>
      <c r="AD11316" s="11">
        <v>981.36500745233741</v>
      </c>
      <c r="AE11316" s="11">
        <v>981.36500745233741</v>
      </c>
      <c r="AF11316" s="12">
        <v>981.36500745233741</v>
      </c>
    </row>
    <row r="11317" spans="2:32" x14ac:dyDescent="0.2">
      <c r="B11317" s="8" t="s">
        <v>72</v>
      </c>
      <c r="C11317" s="1" t="s">
        <v>62</v>
      </c>
      <c r="D11317" s="9" t="s">
        <v>33</v>
      </c>
      <c r="E11317" s="9">
        <v>6</v>
      </c>
      <c r="F11317" s="9">
        <v>12</v>
      </c>
      <c r="G11317" s="9">
        <v>29</v>
      </c>
      <c r="H11317" s="13" t="s">
        <v>34</v>
      </c>
      <c r="I11317" s="11">
        <v>881.94024324153861</v>
      </c>
      <c r="J11317" s="11">
        <v>607.97132983881772</v>
      </c>
      <c r="K11317" s="11">
        <v>981.36500745233741</v>
      </c>
      <c r="L11317" s="11">
        <v>966.64876770708793</v>
      </c>
      <c r="M11317" s="11">
        <v>788.80655899302747</v>
      </c>
      <c r="N11317" s="11">
        <v>420.11254773329495</v>
      </c>
      <c r="O11317" s="11">
        <v>849.56825154765386</v>
      </c>
      <c r="P11317" s="11">
        <v>569.53085806522472</v>
      </c>
      <c r="Q11317" s="11">
        <v>452.94950634279934</v>
      </c>
      <c r="R11317" s="11">
        <v>277.05264153949889</v>
      </c>
      <c r="S11317" s="11">
        <v>129.21161288346036</v>
      </c>
      <c r="T11317" s="11">
        <v>131.16999152709505</v>
      </c>
      <c r="U11317" s="11">
        <v>107.757653884704</v>
      </c>
      <c r="V11317" s="11">
        <v>62.834412577222686</v>
      </c>
      <c r="W11317" s="11">
        <v>38.843591734453938</v>
      </c>
      <c r="X11317" s="11">
        <v>0.64836625173238938</v>
      </c>
      <c r="Y11317" s="11">
        <v>6.7418074197251991</v>
      </c>
      <c r="Z11317" s="11">
        <v>3.4718011004496057</v>
      </c>
      <c r="AA11317" s="11">
        <v>0</v>
      </c>
      <c r="AB11317" s="11">
        <v>0</v>
      </c>
      <c r="AC11317" s="11">
        <v>0</v>
      </c>
      <c r="AD11317" s="11">
        <v>0</v>
      </c>
      <c r="AE11317" s="11">
        <v>0</v>
      </c>
      <c r="AF11317" s="12">
        <v>0</v>
      </c>
    </row>
    <row r="11318" spans="2:32" x14ac:dyDescent="0.2">
      <c r="B11318" s="8" t="s">
        <v>72</v>
      </c>
      <c r="C11318" s="1" t="s">
        <v>62</v>
      </c>
      <c r="D11318" s="9" t="s">
        <v>33</v>
      </c>
      <c r="E11318" s="9">
        <v>6</v>
      </c>
      <c r="F11318" s="9">
        <v>12</v>
      </c>
      <c r="G11318" s="9">
        <v>30</v>
      </c>
      <c r="H11318" s="13" t="s">
        <v>34</v>
      </c>
      <c r="I11318" s="11">
        <v>0</v>
      </c>
      <c r="J11318" s="11">
        <v>0</v>
      </c>
      <c r="K11318" s="11">
        <v>0</v>
      </c>
      <c r="L11318" s="11">
        <v>0</v>
      </c>
      <c r="M11318" s="11">
        <v>0</v>
      </c>
      <c r="N11318" s="11">
        <v>0</v>
      </c>
      <c r="O11318" s="11">
        <v>0</v>
      </c>
      <c r="P11318" s="11">
        <v>0.51629004481506358</v>
      </c>
      <c r="Q11318" s="11">
        <v>3.5713023043716641</v>
      </c>
      <c r="R11318" s="11">
        <v>0</v>
      </c>
      <c r="S11318" s="11">
        <v>0</v>
      </c>
      <c r="T11318" s="11">
        <v>0</v>
      </c>
      <c r="U11318" s="11">
        <v>0</v>
      </c>
      <c r="V11318" s="11">
        <v>0</v>
      </c>
      <c r="W11318" s="11">
        <v>0</v>
      </c>
      <c r="X11318" s="11">
        <v>9.9091816756300588</v>
      </c>
      <c r="Y11318" s="11">
        <v>48.187831848856682</v>
      </c>
      <c r="Z11318" s="11">
        <v>44.911141388785126</v>
      </c>
      <c r="AA11318" s="11">
        <v>39.782338273976961</v>
      </c>
      <c r="AB11318" s="11">
        <v>22.206139889450096</v>
      </c>
      <c r="AC11318" s="11">
        <v>8.6436704021229342</v>
      </c>
      <c r="AD11318" s="11">
        <v>0.14332929314184922</v>
      </c>
      <c r="AE11318" s="11">
        <v>0</v>
      </c>
      <c r="AF11318" s="12">
        <v>0</v>
      </c>
    </row>
    <row r="11319" spans="2:32" x14ac:dyDescent="0.2">
      <c r="B11319" s="8" t="s">
        <v>72</v>
      </c>
      <c r="C11319" s="1" t="s">
        <v>62</v>
      </c>
      <c r="D11319" s="9" t="s">
        <v>33</v>
      </c>
      <c r="E11319" s="9">
        <v>6</v>
      </c>
      <c r="F11319" s="9">
        <v>12</v>
      </c>
      <c r="G11319" s="9">
        <v>31</v>
      </c>
      <c r="H11319" s="13" t="s">
        <v>34</v>
      </c>
      <c r="I11319" s="11">
        <v>0</v>
      </c>
      <c r="J11319" s="11">
        <v>0</v>
      </c>
      <c r="K11319" s="11">
        <v>0</v>
      </c>
      <c r="L11319" s="11">
        <v>0.24071537027148715</v>
      </c>
      <c r="M11319" s="11">
        <v>2.9074525756799416</v>
      </c>
      <c r="N11319" s="11">
        <v>12.328688133005533</v>
      </c>
      <c r="O11319" s="11">
        <v>24.210381482079331</v>
      </c>
      <c r="P11319" s="11">
        <v>22.994113629954963</v>
      </c>
      <c r="Q11319" s="11">
        <v>51.234215695396436</v>
      </c>
      <c r="R11319" s="11">
        <v>49.730525400246606</v>
      </c>
      <c r="S11319" s="11">
        <v>82.775293639881468</v>
      </c>
      <c r="T11319" s="11">
        <v>106.07966682818105</v>
      </c>
      <c r="U11319" s="11">
        <v>96.297990733952986</v>
      </c>
      <c r="V11319" s="11">
        <v>90.429192228726336</v>
      </c>
      <c r="W11319" s="11">
        <v>70.47130895894766</v>
      </c>
      <c r="X11319" s="11">
        <v>90.458210967362547</v>
      </c>
      <c r="Y11319" s="11">
        <v>138.48223967312833</v>
      </c>
      <c r="Z11319" s="11">
        <v>253.47285366209181</v>
      </c>
      <c r="AA11319" s="11">
        <v>503.08100119242283</v>
      </c>
      <c r="AB11319" s="11">
        <v>981.36500745233741</v>
      </c>
      <c r="AC11319" s="11">
        <v>981.36500745233741</v>
      </c>
      <c r="AD11319" s="11">
        <v>981.36500745233741</v>
      </c>
      <c r="AE11319" s="11">
        <v>981.36500745233741</v>
      </c>
      <c r="AF11319" s="12">
        <v>981.36500745233741</v>
      </c>
    </row>
    <row r="11320" spans="2:32" x14ac:dyDescent="0.2">
      <c r="B11320" s="8" t="s">
        <v>72</v>
      </c>
      <c r="C11320" s="1" t="s">
        <v>73</v>
      </c>
      <c r="D11320" s="9" t="s">
        <v>33</v>
      </c>
      <c r="E11320" s="9">
        <v>6</v>
      </c>
      <c r="F11320" s="9">
        <v>1</v>
      </c>
      <c r="G11320" s="9">
        <v>1</v>
      </c>
      <c r="H11320" s="13" t="s">
        <v>34</v>
      </c>
      <c r="I11320" s="11">
        <v>981.36500745233741</v>
      </c>
      <c r="J11320" s="11">
        <v>981.36500745233741</v>
      </c>
      <c r="K11320" s="11">
        <v>981.36500745233741</v>
      </c>
      <c r="L11320" s="11">
        <v>981.36500745233741</v>
      </c>
      <c r="M11320" s="11">
        <v>981.36500745233741</v>
      </c>
      <c r="N11320" s="11">
        <v>981.36500745233741</v>
      </c>
      <c r="O11320" s="11">
        <v>981.36500745233741</v>
      </c>
      <c r="P11320" s="11">
        <v>981.36500745233741</v>
      </c>
      <c r="Q11320" s="11">
        <v>981.36500745233741</v>
      </c>
      <c r="R11320" s="11">
        <v>981.36500745233741</v>
      </c>
      <c r="S11320" s="11">
        <v>981.36500745233741</v>
      </c>
      <c r="T11320" s="11">
        <v>981.36500745233741</v>
      </c>
      <c r="U11320" s="11">
        <v>981.36500745233741</v>
      </c>
      <c r="V11320" s="11">
        <v>981.36500745233741</v>
      </c>
      <c r="W11320" s="11">
        <v>981.36500745233741</v>
      </c>
      <c r="X11320" s="11">
        <v>981.36500745233741</v>
      </c>
      <c r="Y11320" s="11">
        <v>981.36500745233741</v>
      </c>
      <c r="Z11320" s="11">
        <v>981.36500745233741</v>
      </c>
      <c r="AA11320" s="11">
        <v>981.36500745233741</v>
      </c>
      <c r="AB11320" s="11">
        <v>981.36500745233741</v>
      </c>
      <c r="AC11320" s="11">
        <v>981.36500745233741</v>
      </c>
      <c r="AD11320" s="11">
        <v>981.36500745233741</v>
      </c>
      <c r="AE11320" s="11">
        <v>981.36500745233741</v>
      </c>
      <c r="AF11320" s="12">
        <v>981.36500745233741</v>
      </c>
    </row>
    <row r="11321" spans="2:32" x14ac:dyDescent="0.2">
      <c r="B11321" s="8" t="s">
        <v>72</v>
      </c>
      <c r="C11321" s="1" t="s">
        <v>73</v>
      </c>
      <c r="D11321" s="9" t="s">
        <v>33</v>
      </c>
      <c r="E11321" s="9">
        <v>6</v>
      </c>
      <c r="F11321" s="9">
        <v>1</v>
      </c>
      <c r="G11321" s="9">
        <v>2</v>
      </c>
      <c r="H11321" s="13" t="s">
        <v>34</v>
      </c>
      <c r="I11321" s="11">
        <v>981.36500745233741</v>
      </c>
      <c r="J11321" s="11">
        <v>981.36500745233741</v>
      </c>
      <c r="K11321" s="11">
        <v>981.36500745233741</v>
      </c>
      <c r="L11321" s="11">
        <v>981.36500745233741</v>
      </c>
      <c r="M11321" s="11">
        <v>981.36500745233741</v>
      </c>
      <c r="N11321" s="11">
        <v>981.36500745233741</v>
      </c>
      <c r="O11321" s="11">
        <v>981.36500745233741</v>
      </c>
      <c r="P11321" s="11">
        <v>981.36500745233741</v>
      </c>
      <c r="Q11321" s="11">
        <v>981.36500745233741</v>
      </c>
      <c r="R11321" s="11">
        <v>981.36500745233741</v>
      </c>
      <c r="S11321" s="11">
        <v>981.36500745233741</v>
      </c>
      <c r="T11321" s="11">
        <v>981.36500745233741</v>
      </c>
      <c r="U11321" s="11">
        <v>981.36500745233741</v>
      </c>
      <c r="V11321" s="11">
        <v>981.36500745233741</v>
      </c>
      <c r="W11321" s="11">
        <v>981.36500745233741</v>
      </c>
      <c r="X11321" s="11">
        <v>965.64285498848142</v>
      </c>
      <c r="Y11321" s="11">
        <v>906.98778592831968</v>
      </c>
      <c r="Z11321" s="11">
        <v>826.69951932041033</v>
      </c>
      <c r="AA11321" s="11">
        <v>777.2139503445801</v>
      </c>
      <c r="AB11321" s="11">
        <v>874.15149441625476</v>
      </c>
      <c r="AC11321" s="11">
        <v>763.6468737155584</v>
      </c>
      <c r="AD11321" s="11">
        <v>792.68078004090546</v>
      </c>
      <c r="AE11321" s="11">
        <v>725.10493291031548</v>
      </c>
      <c r="AF11321" s="12">
        <v>830.03739402659915</v>
      </c>
    </row>
    <row r="11322" spans="2:32" x14ac:dyDescent="0.2">
      <c r="B11322" s="8" t="s">
        <v>72</v>
      </c>
      <c r="C11322" s="1" t="s">
        <v>73</v>
      </c>
      <c r="D11322" s="9" t="s">
        <v>33</v>
      </c>
      <c r="E11322" s="9">
        <v>6</v>
      </c>
      <c r="F11322" s="9">
        <v>1</v>
      </c>
      <c r="G11322" s="9">
        <v>3</v>
      </c>
      <c r="H11322" s="13" t="s">
        <v>34</v>
      </c>
      <c r="I11322" s="11">
        <v>852.4965986465196</v>
      </c>
      <c r="J11322" s="11">
        <v>852.07302688256698</v>
      </c>
      <c r="K11322" s="11">
        <v>919.67892850834482</v>
      </c>
      <c r="L11322" s="11">
        <v>926.96131526634292</v>
      </c>
      <c r="M11322" s="11">
        <v>981.22098462610631</v>
      </c>
      <c r="N11322" s="11">
        <v>981.36500745233741</v>
      </c>
      <c r="O11322" s="11">
        <v>981.36500745233741</v>
      </c>
      <c r="P11322" s="11">
        <v>981.36500745233741</v>
      </c>
      <c r="Q11322" s="11">
        <v>981.36500745233741</v>
      </c>
      <c r="R11322" s="11">
        <v>981.36500745233741</v>
      </c>
      <c r="S11322" s="11">
        <v>981.36500745233741</v>
      </c>
      <c r="T11322" s="11">
        <v>981.36500745233741</v>
      </c>
      <c r="U11322" s="11">
        <v>981.36500745233741</v>
      </c>
      <c r="V11322" s="11">
        <v>981.36500745233741</v>
      </c>
      <c r="W11322" s="11">
        <v>981.36500745233741</v>
      </c>
      <c r="X11322" s="11">
        <v>981.36500745233741</v>
      </c>
      <c r="Y11322" s="11">
        <v>981.36500745233741</v>
      </c>
      <c r="Z11322" s="11">
        <v>981.36500745233741</v>
      </c>
      <c r="AA11322" s="11">
        <v>981.36500745233741</v>
      </c>
      <c r="AB11322" s="11">
        <v>981.36500745233741</v>
      </c>
      <c r="AC11322" s="11">
        <v>981.36500745233741</v>
      </c>
      <c r="AD11322" s="11">
        <v>981.36500745233741</v>
      </c>
      <c r="AE11322" s="11">
        <v>981.36500745233741</v>
      </c>
      <c r="AF11322" s="12">
        <v>981.36500745233741</v>
      </c>
    </row>
    <row r="11323" spans="2:32" x14ac:dyDescent="0.2">
      <c r="B11323" s="8" t="s">
        <v>72</v>
      </c>
      <c r="C11323" s="1" t="s">
        <v>73</v>
      </c>
      <c r="D11323" s="9" t="s">
        <v>33</v>
      </c>
      <c r="E11323" s="9">
        <v>6</v>
      </c>
      <c r="F11323" s="9">
        <v>1</v>
      </c>
      <c r="G11323" s="9">
        <v>4</v>
      </c>
      <c r="H11323" s="13" t="s">
        <v>34</v>
      </c>
      <c r="I11323" s="11">
        <v>981.36500745233741</v>
      </c>
      <c r="J11323" s="11">
        <v>981.36500745233741</v>
      </c>
      <c r="K11323" s="11">
        <v>981.36500745233741</v>
      </c>
      <c r="L11323" s="11">
        <v>981.36500745233741</v>
      </c>
      <c r="M11323" s="11">
        <v>981.36500745233741</v>
      </c>
      <c r="N11323" s="11">
        <v>981.36269016649999</v>
      </c>
      <c r="O11323" s="11">
        <v>776.63427777968786</v>
      </c>
      <c r="P11323" s="11">
        <v>518.11727215687245</v>
      </c>
      <c r="Q11323" s="11">
        <v>487.8447414375662</v>
      </c>
      <c r="R11323" s="11">
        <v>434.86733868849353</v>
      </c>
      <c r="S11323" s="11">
        <v>378.62063182797726</v>
      </c>
      <c r="T11323" s="11">
        <v>232.39066104452115</v>
      </c>
      <c r="U11323" s="11">
        <v>299.17055559812138</v>
      </c>
      <c r="V11323" s="11">
        <v>554.83406947690742</v>
      </c>
      <c r="W11323" s="11">
        <v>801.04821834011727</v>
      </c>
      <c r="X11323" s="11">
        <v>974.03718784764396</v>
      </c>
      <c r="Y11323" s="11">
        <v>981.36500745233741</v>
      </c>
      <c r="Z11323" s="11">
        <v>981.36500745233741</v>
      </c>
      <c r="AA11323" s="11">
        <v>981.36500745233741</v>
      </c>
      <c r="AB11323" s="11">
        <v>981.36500745233741</v>
      </c>
      <c r="AC11323" s="11">
        <v>981.36500745233741</v>
      </c>
      <c r="AD11323" s="11">
        <v>981.36500745233741</v>
      </c>
      <c r="AE11323" s="11">
        <v>981.36500745233741</v>
      </c>
      <c r="AF11323" s="12">
        <v>981.32161100835492</v>
      </c>
    </row>
    <row r="11324" spans="2:32" x14ac:dyDescent="0.2">
      <c r="B11324" s="8" t="s">
        <v>72</v>
      </c>
      <c r="C11324" s="1" t="s">
        <v>73</v>
      </c>
      <c r="D11324" s="9" t="s">
        <v>33</v>
      </c>
      <c r="E11324" s="9">
        <v>6</v>
      </c>
      <c r="F11324" s="9">
        <v>1</v>
      </c>
      <c r="G11324" s="9">
        <v>5</v>
      </c>
      <c r="H11324" s="13" t="s">
        <v>34</v>
      </c>
      <c r="I11324" s="11">
        <v>981.36500745233741</v>
      </c>
      <c r="J11324" s="11">
        <v>981.36500745233741</v>
      </c>
      <c r="K11324" s="11">
        <v>899.15044432109676</v>
      </c>
      <c r="L11324" s="11">
        <v>657.04751164889137</v>
      </c>
      <c r="M11324" s="11">
        <v>489.31179403910818</v>
      </c>
      <c r="N11324" s="11">
        <v>358.75485628169417</v>
      </c>
      <c r="O11324" s="11">
        <v>243.36002513213259</v>
      </c>
      <c r="P11324" s="11">
        <v>169.44448770211855</v>
      </c>
      <c r="Q11324" s="11">
        <v>134.59882848025515</v>
      </c>
      <c r="R11324" s="11">
        <v>99.231823831501941</v>
      </c>
      <c r="S11324" s="11">
        <v>87.203802439543821</v>
      </c>
      <c r="T11324" s="11">
        <v>58.919257201567682</v>
      </c>
      <c r="U11324" s="11">
        <v>45.404753995129781</v>
      </c>
      <c r="V11324" s="11">
        <v>33.185813265787381</v>
      </c>
      <c r="W11324" s="11">
        <v>49.416010901322714</v>
      </c>
      <c r="X11324" s="11">
        <v>78.277801698373494</v>
      </c>
      <c r="Y11324" s="11">
        <v>107.97767315350515</v>
      </c>
      <c r="Z11324" s="11">
        <v>151.0259976069222</v>
      </c>
      <c r="AA11324" s="11">
        <v>181.9910281344452</v>
      </c>
      <c r="AB11324" s="11">
        <v>158.37074042035681</v>
      </c>
      <c r="AC11324" s="11">
        <v>123.86396669796865</v>
      </c>
      <c r="AD11324" s="11">
        <v>88.083361636470315</v>
      </c>
      <c r="AE11324" s="11">
        <v>64.964669754011226</v>
      </c>
      <c r="AF11324" s="12">
        <v>40.31946582187895</v>
      </c>
    </row>
    <row r="11325" spans="2:32" x14ac:dyDescent="0.2">
      <c r="B11325" s="8" t="s">
        <v>72</v>
      </c>
      <c r="C11325" s="1" t="s">
        <v>73</v>
      </c>
      <c r="D11325" s="9" t="s">
        <v>33</v>
      </c>
      <c r="E11325" s="9">
        <v>6</v>
      </c>
      <c r="F11325" s="9">
        <v>1</v>
      </c>
      <c r="G11325" s="9">
        <v>6</v>
      </c>
      <c r="H11325" s="13" t="s">
        <v>34</v>
      </c>
      <c r="I11325" s="11">
        <v>30.247123962203542</v>
      </c>
      <c r="J11325" s="11">
        <v>36.199533476165584</v>
      </c>
      <c r="K11325" s="11">
        <v>26.831400740296502</v>
      </c>
      <c r="L11325" s="11">
        <v>13.708556146269769</v>
      </c>
      <c r="M11325" s="11">
        <v>36.468928927517013</v>
      </c>
      <c r="N11325" s="11">
        <v>60.016483271059322</v>
      </c>
      <c r="O11325" s="11">
        <v>24.20798300345491</v>
      </c>
      <c r="P11325" s="11">
        <v>434.1323026408844</v>
      </c>
      <c r="Q11325" s="11">
        <v>707.21878657216882</v>
      </c>
      <c r="R11325" s="11">
        <v>806.30305020548212</v>
      </c>
      <c r="S11325" s="11">
        <v>875.80245524886334</v>
      </c>
      <c r="T11325" s="11">
        <v>966.21311796844088</v>
      </c>
      <c r="U11325" s="11">
        <v>979.41399321333495</v>
      </c>
      <c r="V11325" s="11">
        <v>882.24752938859729</v>
      </c>
      <c r="W11325" s="11">
        <v>675.72890835619671</v>
      </c>
      <c r="X11325" s="11">
        <v>607.6016174155402</v>
      </c>
      <c r="Y11325" s="11">
        <v>545.5506712823036</v>
      </c>
      <c r="Z11325" s="11">
        <v>561.69488576327319</v>
      </c>
      <c r="AA11325" s="11">
        <v>654.02668377861903</v>
      </c>
      <c r="AB11325" s="11">
        <v>854.97167059016044</v>
      </c>
      <c r="AC11325" s="11">
        <v>929.75757707210641</v>
      </c>
      <c r="AD11325" s="11">
        <v>904.88151353777539</v>
      </c>
      <c r="AE11325" s="11">
        <v>926.85317526029462</v>
      </c>
      <c r="AF11325" s="12">
        <v>842.03608946399527</v>
      </c>
    </row>
    <row r="11326" spans="2:32" x14ac:dyDescent="0.2">
      <c r="B11326" s="8" t="s">
        <v>72</v>
      </c>
      <c r="C11326" s="1" t="s">
        <v>73</v>
      </c>
      <c r="D11326" s="9" t="s">
        <v>33</v>
      </c>
      <c r="E11326" s="9">
        <v>6</v>
      </c>
      <c r="F11326" s="9">
        <v>1</v>
      </c>
      <c r="G11326" s="9">
        <v>7</v>
      </c>
      <c r="H11326" s="13" t="s">
        <v>34</v>
      </c>
      <c r="I11326" s="11">
        <v>877.32301608716489</v>
      </c>
      <c r="J11326" s="11">
        <v>908.56234654886214</v>
      </c>
      <c r="K11326" s="11">
        <v>934.43659851565201</v>
      </c>
      <c r="L11326" s="11">
        <v>981.36500745233741</v>
      </c>
      <c r="M11326" s="11">
        <v>981.36500745233741</v>
      </c>
      <c r="N11326" s="11">
        <v>961.65754466166698</v>
      </c>
      <c r="O11326" s="11">
        <v>893.34381754174979</v>
      </c>
      <c r="P11326" s="11">
        <v>751.08163699971863</v>
      </c>
      <c r="Q11326" s="11">
        <v>671.15655228225387</v>
      </c>
      <c r="R11326" s="11">
        <v>621.54528810458748</v>
      </c>
      <c r="S11326" s="11">
        <v>557.88916508935608</v>
      </c>
      <c r="T11326" s="11">
        <v>516.8532629498053</v>
      </c>
      <c r="U11326" s="11">
        <v>448.1190537803941</v>
      </c>
      <c r="V11326" s="11">
        <v>387.50545685742821</v>
      </c>
      <c r="W11326" s="11">
        <v>375.10899579388695</v>
      </c>
      <c r="X11326" s="11">
        <v>319.07228418537619</v>
      </c>
      <c r="Y11326" s="11">
        <v>308.77914623948641</v>
      </c>
      <c r="Z11326" s="11">
        <v>305.222568904181</v>
      </c>
      <c r="AA11326" s="11">
        <v>298.05976813988434</v>
      </c>
      <c r="AB11326" s="11">
        <v>299.6455289753394</v>
      </c>
      <c r="AC11326" s="11">
        <v>275.42771506224324</v>
      </c>
      <c r="AD11326" s="11">
        <v>234.24791298282514</v>
      </c>
      <c r="AE11326" s="11">
        <v>214.85049250494785</v>
      </c>
      <c r="AF11326" s="12">
        <v>184.9096496548448</v>
      </c>
    </row>
    <row r="11327" spans="2:32" x14ac:dyDescent="0.2">
      <c r="B11327" s="8" t="s">
        <v>72</v>
      </c>
      <c r="C11327" s="1" t="s">
        <v>73</v>
      </c>
      <c r="D11327" s="9" t="s">
        <v>33</v>
      </c>
      <c r="E11327" s="9">
        <v>6</v>
      </c>
      <c r="F11327" s="9">
        <v>1</v>
      </c>
      <c r="G11327" s="9">
        <v>8</v>
      </c>
      <c r="H11327" s="13" t="s">
        <v>34</v>
      </c>
      <c r="I11327" s="11">
        <v>211.72026065452968</v>
      </c>
      <c r="J11327" s="11">
        <v>166.55981793037134</v>
      </c>
      <c r="K11327" s="11">
        <v>167.00112044206924</v>
      </c>
      <c r="L11327" s="11">
        <v>258.82100894826107</v>
      </c>
      <c r="M11327" s="11">
        <v>207.45067904232943</v>
      </c>
      <c r="N11327" s="11">
        <v>250.52073682813034</v>
      </c>
      <c r="O11327" s="11">
        <v>215.19794493996764</v>
      </c>
      <c r="P11327" s="11">
        <v>205.29123196374559</v>
      </c>
      <c r="Q11327" s="11">
        <v>139.9566391241072</v>
      </c>
      <c r="R11327" s="11">
        <v>94.268381883411351</v>
      </c>
      <c r="S11327" s="11">
        <v>98.176923339053843</v>
      </c>
      <c r="T11327" s="11">
        <v>33.859930589615153</v>
      </c>
      <c r="U11327" s="11">
        <v>43.295672773259462</v>
      </c>
      <c r="V11327" s="11">
        <v>24.521580243399015</v>
      </c>
      <c r="W11327" s="11">
        <v>0.66314361208617056</v>
      </c>
      <c r="X11327" s="11">
        <v>17.421365946482986</v>
      </c>
      <c r="Y11327" s="11">
        <v>31.360654419782481</v>
      </c>
      <c r="Z11327" s="11">
        <v>14.112963122421665</v>
      </c>
      <c r="AA11327" s="11">
        <v>10.000866977227805</v>
      </c>
      <c r="AB11327" s="11">
        <v>0.48497472998000091</v>
      </c>
      <c r="AC11327" s="11">
        <v>16.917790766529158</v>
      </c>
      <c r="AD11327" s="11">
        <v>8.2957741498098265</v>
      </c>
      <c r="AE11327" s="11">
        <v>0</v>
      </c>
      <c r="AF11327" s="12">
        <v>0</v>
      </c>
    </row>
    <row r="11328" spans="2:32" x14ac:dyDescent="0.2">
      <c r="B11328" s="8" t="s">
        <v>72</v>
      </c>
      <c r="C11328" s="1" t="s">
        <v>73</v>
      </c>
      <c r="D11328" s="9" t="s">
        <v>33</v>
      </c>
      <c r="E11328" s="9">
        <v>6</v>
      </c>
      <c r="F11328" s="9">
        <v>1</v>
      </c>
      <c r="G11328" s="9">
        <v>9</v>
      </c>
      <c r="H11328" s="13" t="s">
        <v>34</v>
      </c>
      <c r="I11328" s="11">
        <v>0</v>
      </c>
      <c r="J11328" s="11">
        <v>0</v>
      </c>
      <c r="K11328" s="11">
        <v>48.37677842111399</v>
      </c>
      <c r="L11328" s="11">
        <v>35.263023029706055</v>
      </c>
      <c r="M11328" s="11">
        <v>17.07495585121324</v>
      </c>
      <c r="N11328" s="11">
        <v>3.4362043750919837</v>
      </c>
      <c r="O11328" s="11">
        <v>42.584143132809878</v>
      </c>
      <c r="P11328" s="11">
        <v>71.74104115984187</v>
      </c>
      <c r="Q11328" s="11">
        <v>83.620154992334662</v>
      </c>
      <c r="R11328" s="11">
        <v>184.43836286874239</v>
      </c>
      <c r="S11328" s="11">
        <v>314.18491767822883</v>
      </c>
      <c r="T11328" s="11">
        <v>386.50428404168588</v>
      </c>
      <c r="U11328" s="11">
        <v>420.37861428064582</v>
      </c>
      <c r="V11328" s="11">
        <v>442.95140101730902</v>
      </c>
      <c r="W11328" s="11">
        <v>578.25610636497015</v>
      </c>
      <c r="X11328" s="11">
        <v>700.96141258579109</v>
      </c>
      <c r="Y11328" s="11">
        <v>717.53155122694807</v>
      </c>
      <c r="Z11328" s="11">
        <v>724.96666818829499</v>
      </c>
      <c r="AA11328" s="11">
        <v>803.87053205642894</v>
      </c>
      <c r="AB11328" s="11">
        <v>778.03532284506946</v>
      </c>
      <c r="AC11328" s="11">
        <v>904.31251453192181</v>
      </c>
      <c r="AD11328" s="11">
        <v>954.07482361414543</v>
      </c>
      <c r="AE11328" s="11">
        <v>948.17283701127849</v>
      </c>
      <c r="AF11328" s="12">
        <v>967.72848246878698</v>
      </c>
    </row>
    <row r="11329" spans="2:32" x14ac:dyDescent="0.2">
      <c r="B11329" s="8" t="s">
        <v>72</v>
      </c>
      <c r="C11329" s="1" t="s">
        <v>73</v>
      </c>
      <c r="D11329" s="9" t="s">
        <v>33</v>
      </c>
      <c r="E11329" s="9">
        <v>6</v>
      </c>
      <c r="F11329" s="9">
        <v>1</v>
      </c>
      <c r="G11329" s="9">
        <v>10</v>
      </c>
      <c r="H11329" s="13" t="s">
        <v>34</v>
      </c>
      <c r="I11329" s="11">
        <v>969.78447677859492</v>
      </c>
      <c r="J11329" s="11">
        <v>980.80633090161302</v>
      </c>
      <c r="K11329" s="11">
        <v>981.13643880319</v>
      </c>
      <c r="L11329" s="11">
        <v>977.30329691345605</v>
      </c>
      <c r="M11329" s="11">
        <v>981.36500745233741</v>
      </c>
      <c r="N11329" s="11">
        <v>981.36500745233741</v>
      </c>
      <c r="O11329" s="11">
        <v>981.36500745233741</v>
      </c>
      <c r="P11329" s="11">
        <v>981.36500745233741</v>
      </c>
      <c r="Q11329" s="11">
        <v>981.36500745233741</v>
      </c>
      <c r="R11329" s="11">
        <v>981.36500745233741</v>
      </c>
      <c r="S11329" s="11">
        <v>981.36500745233741</v>
      </c>
      <c r="T11329" s="11">
        <v>979.7504209853995</v>
      </c>
      <c r="U11329" s="11">
        <v>980.96510009230849</v>
      </c>
      <c r="V11329" s="11">
        <v>920.87141784777566</v>
      </c>
      <c r="W11329" s="11">
        <v>972.04692019085849</v>
      </c>
      <c r="X11329" s="11">
        <v>975.71974803267187</v>
      </c>
      <c r="Y11329" s="11">
        <v>981.36500745233741</v>
      </c>
      <c r="Z11329" s="11">
        <v>981.36500745233741</v>
      </c>
      <c r="AA11329" s="11">
        <v>981.36500745233741</v>
      </c>
      <c r="AB11329" s="11">
        <v>981.36500745233741</v>
      </c>
      <c r="AC11329" s="11">
        <v>806.26281369673768</v>
      </c>
      <c r="AD11329" s="11">
        <v>981.36500745233741</v>
      </c>
      <c r="AE11329" s="11">
        <v>981.36500745233741</v>
      </c>
      <c r="AF11329" s="12">
        <v>981.36500745233741</v>
      </c>
    </row>
    <row r="11330" spans="2:32" x14ac:dyDescent="0.2">
      <c r="B11330" s="8" t="s">
        <v>72</v>
      </c>
      <c r="C11330" s="1" t="s">
        <v>73</v>
      </c>
      <c r="D11330" s="9" t="s">
        <v>33</v>
      </c>
      <c r="E11330" s="9">
        <v>6</v>
      </c>
      <c r="F11330" s="9">
        <v>1</v>
      </c>
      <c r="G11330" s="9">
        <v>11</v>
      </c>
      <c r="H11330" s="13" t="s">
        <v>34</v>
      </c>
      <c r="I11330" s="11">
        <v>981.36500745233741</v>
      </c>
      <c r="J11330" s="11">
        <v>981.36500745233741</v>
      </c>
      <c r="K11330" s="11">
        <v>981.36500745233741</v>
      </c>
      <c r="L11330" s="11">
        <v>981.36500745233741</v>
      </c>
      <c r="M11330" s="11">
        <v>981.36500745233741</v>
      </c>
      <c r="N11330" s="11">
        <v>981.36500745233741</v>
      </c>
      <c r="O11330" s="11">
        <v>981.36500745233741</v>
      </c>
      <c r="P11330" s="11">
        <v>981.36500745233741</v>
      </c>
      <c r="Q11330" s="11">
        <v>981.36500745233741</v>
      </c>
      <c r="R11330" s="11">
        <v>981.36500745233741</v>
      </c>
      <c r="S11330" s="11">
        <v>981.36500745233741</v>
      </c>
      <c r="T11330" s="11">
        <v>981.36500745233741</v>
      </c>
      <c r="U11330" s="11">
        <v>981.36500745233741</v>
      </c>
      <c r="V11330" s="11">
        <v>981.36500745233741</v>
      </c>
      <c r="W11330" s="11">
        <v>981.36500745233741</v>
      </c>
      <c r="X11330" s="11">
        <v>981.36500745233741</v>
      </c>
      <c r="Y11330" s="11">
        <v>981.36500745233741</v>
      </c>
      <c r="Z11330" s="11">
        <v>981.36500745233741</v>
      </c>
      <c r="AA11330" s="11">
        <v>981.36500745233741</v>
      </c>
      <c r="AB11330" s="11">
        <v>981.36500745233741</v>
      </c>
      <c r="AC11330" s="11">
        <v>981.36500745233741</v>
      </c>
      <c r="AD11330" s="11">
        <v>981.36500745233741</v>
      </c>
      <c r="AE11330" s="11">
        <v>981.36500745233741</v>
      </c>
      <c r="AF11330" s="12">
        <v>981.36500745233741</v>
      </c>
    </row>
    <row r="11331" spans="2:32" x14ac:dyDescent="0.2">
      <c r="B11331" s="8" t="s">
        <v>72</v>
      </c>
      <c r="C11331" s="1" t="s">
        <v>73</v>
      </c>
      <c r="D11331" s="9" t="s">
        <v>33</v>
      </c>
      <c r="E11331" s="9">
        <v>6</v>
      </c>
      <c r="F11331" s="9">
        <v>1</v>
      </c>
      <c r="G11331" s="9">
        <v>12</v>
      </c>
      <c r="H11331" s="13" t="s">
        <v>34</v>
      </c>
      <c r="I11331" s="11">
        <v>981.36500745233741</v>
      </c>
      <c r="J11331" s="11">
        <v>981.36500745233741</v>
      </c>
      <c r="K11331" s="11">
        <v>981.36500745233741</v>
      </c>
      <c r="L11331" s="11">
        <v>981.36500745233741</v>
      </c>
      <c r="M11331" s="11">
        <v>981.36500745233741</v>
      </c>
      <c r="N11331" s="11">
        <v>981.36500745233741</v>
      </c>
      <c r="O11331" s="11">
        <v>981.36500745233741</v>
      </c>
      <c r="P11331" s="11">
        <v>981.33741068455947</v>
      </c>
      <c r="Q11331" s="11">
        <v>981.19338785832838</v>
      </c>
      <c r="R11331" s="11">
        <v>724.21741243209908</v>
      </c>
      <c r="S11331" s="11">
        <v>698.8224173102991</v>
      </c>
      <c r="T11331" s="11">
        <v>981.36500745233741</v>
      </c>
      <c r="U11331" s="11">
        <v>981.36500745233741</v>
      </c>
      <c r="V11331" s="11">
        <v>981.36500745233741</v>
      </c>
      <c r="W11331" s="11">
        <v>981.36500745233741</v>
      </c>
      <c r="X11331" s="11">
        <v>981.36500745233741</v>
      </c>
      <c r="Y11331" s="11">
        <v>981.36500745233741</v>
      </c>
      <c r="Z11331" s="11">
        <v>981.36500745233741</v>
      </c>
      <c r="AA11331" s="11">
        <v>981.36500745233741</v>
      </c>
      <c r="AB11331" s="11">
        <v>981.36500745233741</v>
      </c>
      <c r="AC11331" s="11">
        <v>980.93153455795948</v>
      </c>
      <c r="AD11331" s="11">
        <v>981.36500745233741</v>
      </c>
      <c r="AE11331" s="11">
        <v>981.36500745233741</v>
      </c>
      <c r="AF11331" s="12">
        <v>981.36500745233741</v>
      </c>
    </row>
    <row r="11332" spans="2:32" x14ac:dyDescent="0.2">
      <c r="B11332" s="8" t="s">
        <v>72</v>
      </c>
      <c r="C11332" s="1" t="s">
        <v>73</v>
      </c>
      <c r="D11332" s="9" t="s">
        <v>33</v>
      </c>
      <c r="E11332" s="9">
        <v>6</v>
      </c>
      <c r="F11332" s="9">
        <v>1</v>
      </c>
      <c r="G11332" s="9">
        <v>13</v>
      </c>
      <c r="H11332" s="13" t="s">
        <v>34</v>
      </c>
      <c r="I11332" s="11">
        <v>981.36500745233741</v>
      </c>
      <c r="J11332" s="11">
        <v>981.36500745233741</v>
      </c>
      <c r="K11332" s="11">
        <v>981.36500745233741</v>
      </c>
      <c r="L11332" s="11">
        <v>981.36500745233741</v>
      </c>
      <c r="M11332" s="11">
        <v>981.36500745233741</v>
      </c>
      <c r="N11332" s="11">
        <v>981.36500745233741</v>
      </c>
      <c r="O11332" s="11">
        <v>981.36500745233741</v>
      </c>
      <c r="P11332" s="11">
        <v>981.36500745233741</v>
      </c>
      <c r="Q11332" s="11">
        <v>981.36500745233741</v>
      </c>
      <c r="R11332" s="11">
        <v>981.36500745233741</v>
      </c>
      <c r="S11332" s="11">
        <v>981.36500745233741</v>
      </c>
      <c r="T11332" s="11">
        <v>834.45786254659083</v>
      </c>
      <c r="U11332" s="11">
        <v>635.29978400383311</v>
      </c>
      <c r="V11332" s="11">
        <v>501.75593501440756</v>
      </c>
      <c r="W11332" s="11">
        <v>372.04916027857502</v>
      </c>
      <c r="X11332" s="11">
        <v>564.12361199003578</v>
      </c>
      <c r="Y11332" s="11">
        <v>590.39450605044067</v>
      </c>
      <c r="Z11332" s="11">
        <v>754.85705740570722</v>
      </c>
      <c r="AA11332" s="11">
        <v>797.91222838548083</v>
      </c>
      <c r="AB11332" s="11">
        <v>836.36456747142699</v>
      </c>
      <c r="AC11332" s="11">
        <v>899.78362512274771</v>
      </c>
      <c r="AD11332" s="11">
        <v>981.36500745233741</v>
      </c>
      <c r="AE11332" s="11">
        <v>981.36500745233741</v>
      </c>
      <c r="AF11332" s="12">
        <v>981.36500745233741</v>
      </c>
    </row>
    <row r="11333" spans="2:32" x14ac:dyDescent="0.2">
      <c r="B11333" s="8" t="s">
        <v>72</v>
      </c>
      <c r="C11333" s="1" t="s">
        <v>73</v>
      </c>
      <c r="D11333" s="9" t="s">
        <v>33</v>
      </c>
      <c r="E11333" s="9">
        <v>6</v>
      </c>
      <c r="F11333" s="9">
        <v>1</v>
      </c>
      <c r="G11333" s="9">
        <v>14</v>
      </c>
      <c r="H11333" s="13" t="s">
        <v>34</v>
      </c>
      <c r="I11333" s="11">
        <v>981.36500745233741</v>
      </c>
      <c r="J11333" s="11">
        <v>981.36500745233741</v>
      </c>
      <c r="K11333" s="11">
        <v>981.36500745233741</v>
      </c>
      <c r="L11333" s="11">
        <v>981.36500745233741</v>
      </c>
      <c r="M11333" s="11">
        <v>981.36500745233741</v>
      </c>
      <c r="N11333" s="11">
        <v>981.36500745233741</v>
      </c>
      <c r="O11333" s="11">
        <v>981.36500745233741</v>
      </c>
      <c r="P11333" s="11">
        <v>981.36500745233741</v>
      </c>
      <c r="Q11333" s="11">
        <v>981.36500745233741</v>
      </c>
      <c r="R11333" s="11">
        <v>981.36500745233741</v>
      </c>
      <c r="S11333" s="11">
        <v>981.36500745233741</v>
      </c>
      <c r="T11333" s="11">
        <v>981.36500745233741</v>
      </c>
      <c r="U11333" s="11">
        <v>981.36500745233741</v>
      </c>
      <c r="V11333" s="11">
        <v>981.36500745233741</v>
      </c>
      <c r="W11333" s="11">
        <v>981.36500745233741</v>
      </c>
      <c r="X11333" s="11">
        <v>929.67134595040022</v>
      </c>
      <c r="Y11333" s="11">
        <v>843.92495830991129</v>
      </c>
      <c r="Z11333" s="11">
        <v>751.38372680882435</v>
      </c>
      <c r="AA11333" s="11">
        <v>713.65957724413101</v>
      </c>
      <c r="AB11333" s="11">
        <v>711.85251561058283</v>
      </c>
      <c r="AC11333" s="11">
        <v>674.04037940460341</v>
      </c>
      <c r="AD11333" s="11">
        <v>662.91635404210808</v>
      </c>
      <c r="AE11333" s="11">
        <v>697.16836676323203</v>
      </c>
      <c r="AF11333" s="12">
        <v>701.30078963074834</v>
      </c>
    </row>
    <row r="11334" spans="2:32" x14ac:dyDescent="0.2">
      <c r="B11334" s="8" t="s">
        <v>72</v>
      </c>
      <c r="C11334" s="1" t="s">
        <v>73</v>
      </c>
      <c r="D11334" s="9" t="s">
        <v>33</v>
      </c>
      <c r="E11334" s="9">
        <v>6</v>
      </c>
      <c r="F11334" s="9">
        <v>1</v>
      </c>
      <c r="G11334" s="9">
        <v>15</v>
      </c>
      <c r="H11334" s="13" t="s">
        <v>34</v>
      </c>
      <c r="I11334" s="11">
        <v>723.6292431524455</v>
      </c>
      <c r="J11334" s="11">
        <v>653.41133905588731</v>
      </c>
      <c r="K11334" s="11">
        <v>590.19044445461077</v>
      </c>
      <c r="L11334" s="11">
        <v>552.27346861939054</v>
      </c>
      <c r="M11334" s="11">
        <v>593.13838315197529</v>
      </c>
      <c r="N11334" s="11">
        <v>583.48446499508793</v>
      </c>
      <c r="O11334" s="11">
        <v>601.09151883061008</v>
      </c>
      <c r="P11334" s="11">
        <v>568.77879347770227</v>
      </c>
      <c r="Q11334" s="11">
        <v>613.16759757103569</v>
      </c>
      <c r="R11334" s="11">
        <v>598.67908382553799</v>
      </c>
      <c r="S11334" s="11">
        <v>602.9998388334584</v>
      </c>
      <c r="T11334" s="11">
        <v>578.98383945113221</v>
      </c>
      <c r="U11334" s="11">
        <v>544.74365893196784</v>
      </c>
      <c r="V11334" s="11">
        <v>464.48081224755782</v>
      </c>
      <c r="W11334" s="11">
        <v>378.44423722070769</v>
      </c>
      <c r="X11334" s="11">
        <v>307.69644709450858</v>
      </c>
      <c r="Y11334" s="11">
        <v>289.83389493949943</v>
      </c>
      <c r="Z11334" s="11">
        <v>252.84090172414582</v>
      </c>
      <c r="AA11334" s="11">
        <v>265.1182683394677</v>
      </c>
      <c r="AB11334" s="11">
        <v>282.38757776324081</v>
      </c>
      <c r="AC11334" s="11">
        <v>298.27418730122918</v>
      </c>
      <c r="AD11334" s="11">
        <v>300.41837891467293</v>
      </c>
      <c r="AE11334" s="11">
        <v>231.0770232989637</v>
      </c>
      <c r="AF11334" s="12">
        <v>178.07307709386063</v>
      </c>
    </row>
    <row r="11335" spans="2:32" x14ac:dyDescent="0.2">
      <c r="B11335" s="8" t="s">
        <v>72</v>
      </c>
      <c r="C11335" s="1" t="s">
        <v>73</v>
      </c>
      <c r="D11335" s="9" t="s">
        <v>33</v>
      </c>
      <c r="E11335" s="9">
        <v>6</v>
      </c>
      <c r="F11335" s="9">
        <v>1</v>
      </c>
      <c r="G11335" s="9">
        <v>16</v>
      </c>
      <c r="H11335" s="13" t="s">
        <v>34</v>
      </c>
      <c r="I11335" s="11">
        <v>149.76951957884745</v>
      </c>
      <c r="J11335" s="11">
        <v>126.25257930235806</v>
      </c>
      <c r="K11335" s="11">
        <v>109.64848891254854</v>
      </c>
      <c r="L11335" s="11">
        <v>110.20160046621506</v>
      </c>
      <c r="M11335" s="11">
        <v>141.28313605057915</v>
      </c>
      <c r="N11335" s="11">
        <v>200.09496423152748</v>
      </c>
      <c r="O11335" s="11">
        <v>230.66677592861322</v>
      </c>
      <c r="P11335" s="11">
        <v>187.98575883665083</v>
      </c>
      <c r="Q11335" s="11">
        <v>148.67584843650224</v>
      </c>
      <c r="R11335" s="11">
        <v>110.06042158169438</v>
      </c>
      <c r="S11335" s="11">
        <v>77.147448974431526</v>
      </c>
      <c r="T11335" s="11">
        <v>58.970878254779798</v>
      </c>
      <c r="U11335" s="11">
        <v>39.841077959080778</v>
      </c>
      <c r="V11335" s="11">
        <v>13.667697525274939</v>
      </c>
      <c r="W11335" s="11">
        <v>0</v>
      </c>
      <c r="X11335" s="11">
        <v>0</v>
      </c>
      <c r="Y11335" s="11">
        <v>0</v>
      </c>
      <c r="Z11335" s="11">
        <v>0</v>
      </c>
      <c r="AA11335" s="11">
        <v>0</v>
      </c>
      <c r="AB11335" s="11">
        <v>0</v>
      </c>
      <c r="AC11335" s="11">
        <v>0</v>
      </c>
      <c r="AD11335" s="11">
        <v>0</v>
      </c>
      <c r="AE11335" s="11">
        <v>0</v>
      </c>
      <c r="AF11335" s="12">
        <v>0</v>
      </c>
    </row>
    <row r="11336" spans="2:32" x14ac:dyDescent="0.2">
      <c r="B11336" s="8" t="s">
        <v>72</v>
      </c>
      <c r="C11336" s="1" t="s">
        <v>73</v>
      </c>
      <c r="D11336" s="9" t="s">
        <v>33</v>
      </c>
      <c r="E11336" s="9">
        <v>6</v>
      </c>
      <c r="F11336" s="9">
        <v>1</v>
      </c>
      <c r="G11336" s="9">
        <v>17</v>
      </c>
      <c r="H11336" s="13" t="s">
        <v>34</v>
      </c>
      <c r="I11336" s="11">
        <v>0</v>
      </c>
      <c r="J11336" s="11">
        <v>0</v>
      </c>
      <c r="K11336" s="11">
        <v>0</v>
      </c>
      <c r="L11336" s="11">
        <v>0</v>
      </c>
      <c r="M11336" s="11">
        <v>0</v>
      </c>
      <c r="N11336" s="11">
        <v>0</v>
      </c>
      <c r="O11336" s="11">
        <v>0</v>
      </c>
      <c r="P11336" s="11">
        <v>0</v>
      </c>
      <c r="Q11336" s="11">
        <v>0</v>
      </c>
      <c r="R11336" s="11">
        <v>0</v>
      </c>
      <c r="S11336" s="11">
        <v>0</v>
      </c>
      <c r="T11336" s="11">
        <v>77.546004584387518</v>
      </c>
      <c r="U11336" s="11">
        <v>184.9335773867025</v>
      </c>
      <c r="V11336" s="11">
        <v>450.7583370254286</v>
      </c>
      <c r="W11336" s="11">
        <v>691.68700265143059</v>
      </c>
      <c r="X11336" s="11">
        <v>692.09449385604171</v>
      </c>
      <c r="Y11336" s="11">
        <v>860.89345945387038</v>
      </c>
      <c r="Z11336" s="11">
        <v>909.46763288521447</v>
      </c>
      <c r="AA11336" s="11">
        <v>981.36500745233741</v>
      </c>
      <c r="AB11336" s="11">
        <v>981.36500745233741</v>
      </c>
      <c r="AC11336" s="11">
        <v>981.36500745233741</v>
      </c>
      <c r="AD11336" s="11">
        <v>981.36500745233741</v>
      </c>
      <c r="AE11336" s="11">
        <v>981.36500745233741</v>
      </c>
      <c r="AF11336" s="12">
        <v>981.36500745233741</v>
      </c>
    </row>
    <row r="11337" spans="2:32" x14ac:dyDescent="0.2">
      <c r="B11337" s="8" t="s">
        <v>72</v>
      </c>
      <c r="C11337" s="1" t="s">
        <v>73</v>
      </c>
      <c r="D11337" s="9" t="s">
        <v>33</v>
      </c>
      <c r="E11337" s="9">
        <v>6</v>
      </c>
      <c r="F11337" s="9">
        <v>1</v>
      </c>
      <c r="G11337" s="9">
        <v>18</v>
      </c>
      <c r="H11337" s="13" t="s">
        <v>34</v>
      </c>
      <c r="I11337" s="11">
        <v>981.36500745233741</v>
      </c>
      <c r="J11337" s="11">
        <v>981.36500745233741</v>
      </c>
      <c r="K11337" s="11">
        <v>981.36500745233741</v>
      </c>
      <c r="L11337" s="11">
        <v>981.36500745233741</v>
      </c>
      <c r="M11337" s="11">
        <v>981.36500745233741</v>
      </c>
      <c r="N11337" s="11">
        <v>981.36500745233741</v>
      </c>
      <c r="O11337" s="11">
        <v>855.46925505955164</v>
      </c>
      <c r="P11337" s="11">
        <v>791.42677729543675</v>
      </c>
      <c r="Q11337" s="11">
        <v>814.09488874522458</v>
      </c>
      <c r="R11337" s="11">
        <v>768.20364077564193</v>
      </c>
      <c r="S11337" s="11">
        <v>699.79925862468019</v>
      </c>
      <c r="T11337" s="11">
        <v>689.68746585127224</v>
      </c>
      <c r="U11337" s="11">
        <v>631.61326310931122</v>
      </c>
      <c r="V11337" s="11">
        <v>564.74987604454691</v>
      </c>
      <c r="W11337" s="11">
        <v>418.12782751838165</v>
      </c>
      <c r="X11337" s="11">
        <v>284.0616412335047</v>
      </c>
      <c r="Y11337" s="11">
        <v>199.3506239301511</v>
      </c>
      <c r="Z11337" s="11">
        <v>169.2356862034263</v>
      </c>
      <c r="AA11337" s="11">
        <v>138.15154367248763</v>
      </c>
      <c r="AB11337" s="11">
        <v>114.56501459989805</v>
      </c>
      <c r="AC11337" s="11">
        <v>135.1599803135924</v>
      </c>
      <c r="AD11337" s="11">
        <v>135.01608037372503</v>
      </c>
      <c r="AE11337" s="11">
        <v>142.49667406975811</v>
      </c>
      <c r="AF11337" s="12">
        <v>160.13644201263054</v>
      </c>
    </row>
    <row r="11338" spans="2:32" x14ac:dyDescent="0.2">
      <c r="B11338" s="8" t="s">
        <v>72</v>
      </c>
      <c r="C11338" s="1" t="s">
        <v>73</v>
      </c>
      <c r="D11338" s="9" t="s">
        <v>33</v>
      </c>
      <c r="E11338" s="9">
        <v>6</v>
      </c>
      <c r="F11338" s="9">
        <v>1</v>
      </c>
      <c r="G11338" s="9">
        <v>19</v>
      </c>
      <c r="H11338" s="13" t="s">
        <v>34</v>
      </c>
      <c r="I11338" s="11">
        <v>184.26855145989339</v>
      </c>
      <c r="J11338" s="11">
        <v>193.18629248144538</v>
      </c>
      <c r="K11338" s="11">
        <v>178.57153932304124</v>
      </c>
      <c r="L11338" s="11">
        <v>164.14497786347641</v>
      </c>
      <c r="M11338" s="11">
        <v>162.12586702001548</v>
      </c>
      <c r="N11338" s="11">
        <v>161.61780209873905</v>
      </c>
      <c r="O11338" s="11">
        <v>152.12667327238589</v>
      </c>
      <c r="P11338" s="11">
        <v>170.13584642260909</v>
      </c>
      <c r="Q11338" s="11">
        <v>208.87530073565316</v>
      </c>
      <c r="R11338" s="11">
        <v>322.06635793726923</v>
      </c>
      <c r="S11338" s="11">
        <v>485.61196630617945</v>
      </c>
      <c r="T11338" s="11">
        <v>586.94764868880577</v>
      </c>
      <c r="U11338" s="11">
        <v>604.02372807254881</v>
      </c>
      <c r="V11338" s="11">
        <v>553.44008160023145</v>
      </c>
      <c r="W11338" s="11">
        <v>481.76779975348921</v>
      </c>
      <c r="X11338" s="11">
        <v>374.38659948724427</v>
      </c>
      <c r="Y11338" s="11">
        <v>299.4985919866005</v>
      </c>
      <c r="Z11338" s="11">
        <v>298.45999149344004</v>
      </c>
      <c r="AA11338" s="11">
        <v>289.44525801516352</v>
      </c>
      <c r="AB11338" s="11">
        <v>328.77900837119114</v>
      </c>
      <c r="AC11338" s="11">
        <v>344.11020662486516</v>
      </c>
      <c r="AD11338" s="11">
        <v>386.90001326512089</v>
      </c>
      <c r="AE11338" s="11">
        <v>451.98274171079998</v>
      </c>
      <c r="AF11338" s="12">
        <v>434.57328915905845</v>
      </c>
    </row>
    <row r="11339" spans="2:32" x14ac:dyDescent="0.2">
      <c r="B11339" s="8" t="s">
        <v>72</v>
      </c>
      <c r="C11339" s="1" t="s">
        <v>73</v>
      </c>
      <c r="D11339" s="9" t="s">
        <v>33</v>
      </c>
      <c r="E11339" s="9">
        <v>6</v>
      </c>
      <c r="F11339" s="9">
        <v>1</v>
      </c>
      <c r="G11339" s="9">
        <v>20</v>
      </c>
      <c r="H11339" s="13" t="s">
        <v>34</v>
      </c>
      <c r="I11339" s="11">
        <v>441.55042617270982</v>
      </c>
      <c r="J11339" s="11">
        <v>442.25526728356454</v>
      </c>
      <c r="K11339" s="11">
        <v>408.45006940561524</v>
      </c>
      <c r="L11339" s="11">
        <v>386.37237430054091</v>
      </c>
      <c r="M11339" s="11">
        <v>372.6228640769001</v>
      </c>
      <c r="N11339" s="11">
        <v>323.88202161675258</v>
      </c>
      <c r="O11339" s="11">
        <v>289.17608419815872</v>
      </c>
      <c r="P11339" s="11">
        <v>222.30086493143489</v>
      </c>
      <c r="Q11339" s="11">
        <v>192.17539408723692</v>
      </c>
      <c r="R11339" s="11">
        <v>154.66775275218626</v>
      </c>
      <c r="S11339" s="11">
        <v>153.74545543111608</v>
      </c>
      <c r="T11339" s="11">
        <v>180.76923917324561</v>
      </c>
      <c r="U11339" s="11">
        <v>252.38037627306085</v>
      </c>
      <c r="V11339" s="11">
        <v>251.91003746753111</v>
      </c>
      <c r="W11339" s="11">
        <v>404.26870265224414</v>
      </c>
      <c r="X11339" s="11">
        <v>442.7958268722432</v>
      </c>
      <c r="Y11339" s="11">
        <v>445.10753016388907</v>
      </c>
      <c r="Z11339" s="11">
        <v>447.13884186842222</v>
      </c>
      <c r="AA11339" s="11">
        <v>380.62020373852624</v>
      </c>
      <c r="AB11339" s="11">
        <v>374.65515887239656</v>
      </c>
      <c r="AC11339" s="11">
        <v>376.30036160078686</v>
      </c>
      <c r="AD11339" s="11">
        <v>354.08650839718837</v>
      </c>
      <c r="AE11339" s="11">
        <v>463.81066020357923</v>
      </c>
      <c r="AF11339" s="12">
        <v>302.7599611495483</v>
      </c>
    </row>
    <row r="11340" spans="2:32" x14ac:dyDescent="0.2">
      <c r="B11340" s="8" t="s">
        <v>72</v>
      </c>
      <c r="C11340" s="1" t="s">
        <v>73</v>
      </c>
      <c r="D11340" s="9" t="s">
        <v>33</v>
      </c>
      <c r="E11340" s="9">
        <v>6</v>
      </c>
      <c r="F11340" s="9">
        <v>1</v>
      </c>
      <c r="G11340" s="9">
        <v>21</v>
      </c>
      <c r="H11340" s="13" t="s">
        <v>34</v>
      </c>
      <c r="I11340" s="11">
        <v>303.07981681679109</v>
      </c>
      <c r="J11340" s="11">
        <v>254.24524716633576</v>
      </c>
      <c r="K11340" s="11">
        <v>183.80072304736044</v>
      </c>
      <c r="L11340" s="11">
        <v>131.34685134705327</v>
      </c>
      <c r="M11340" s="11">
        <v>124.42219559120745</v>
      </c>
      <c r="N11340" s="11">
        <v>97.0561820848054</v>
      </c>
      <c r="O11340" s="11">
        <v>62.232883793575432</v>
      </c>
      <c r="P11340" s="11">
        <v>47.14600119967146</v>
      </c>
      <c r="Q11340" s="11">
        <v>19.65082972906426</v>
      </c>
      <c r="R11340" s="11">
        <v>0.11536568348995624</v>
      </c>
      <c r="S11340" s="11">
        <v>0</v>
      </c>
      <c r="T11340" s="11">
        <v>0</v>
      </c>
      <c r="U11340" s="11">
        <v>0</v>
      </c>
      <c r="V11340" s="11">
        <v>0</v>
      </c>
      <c r="W11340" s="11">
        <v>0</v>
      </c>
      <c r="X11340" s="11">
        <v>0</v>
      </c>
      <c r="Y11340" s="11">
        <v>0</v>
      </c>
      <c r="Z11340" s="11">
        <v>0</v>
      </c>
      <c r="AA11340" s="11">
        <v>0</v>
      </c>
      <c r="AB11340" s="11">
        <v>0</v>
      </c>
      <c r="AC11340" s="11">
        <v>0</v>
      </c>
      <c r="AD11340" s="11">
        <v>0</v>
      </c>
      <c r="AE11340" s="11">
        <v>0</v>
      </c>
      <c r="AF11340" s="12">
        <v>0</v>
      </c>
    </row>
    <row r="11341" spans="2:32" x14ac:dyDescent="0.2">
      <c r="B11341" s="8" t="s">
        <v>72</v>
      </c>
      <c r="C11341" s="1" t="s">
        <v>73</v>
      </c>
      <c r="D11341" s="9" t="s">
        <v>33</v>
      </c>
      <c r="E11341" s="9">
        <v>6</v>
      </c>
      <c r="F11341" s="9">
        <v>1</v>
      </c>
      <c r="G11341" s="9">
        <v>22</v>
      </c>
      <c r="H11341" s="13" t="s">
        <v>34</v>
      </c>
      <c r="I11341" s="11">
        <v>0</v>
      </c>
      <c r="J11341" s="11">
        <v>0</v>
      </c>
      <c r="K11341" s="11">
        <v>0</v>
      </c>
      <c r="L11341" s="11">
        <v>0</v>
      </c>
      <c r="M11341" s="11">
        <v>0</v>
      </c>
      <c r="N11341" s="11">
        <v>0</v>
      </c>
      <c r="O11341" s="11">
        <v>0</v>
      </c>
      <c r="P11341" s="11">
        <v>10.851896786600634</v>
      </c>
      <c r="Q11341" s="11">
        <v>53.270934400231909</v>
      </c>
      <c r="R11341" s="11">
        <v>66.209657906443468</v>
      </c>
      <c r="S11341" s="11">
        <v>39.830417566439017</v>
      </c>
      <c r="T11341" s="11">
        <v>10.004210144825455</v>
      </c>
      <c r="U11341" s="11">
        <v>7.186215555277732</v>
      </c>
      <c r="V11341" s="11">
        <v>87.671121751398232</v>
      </c>
      <c r="W11341" s="11">
        <v>237.4621640002803</v>
      </c>
      <c r="X11341" s="11">
        <v>424.63701323313074</v>
      </c>
      <c r="Y11341" s="11">
        <v>560.32263121898188</v>
      </c>
      <c r="Z11341" s="11">
        <v>756.89739248087449</v>
      </c>
      <c r="AA11341" s="11">
        <v>981.36500745233741</v>
      </c>
      <c r="AB11341" s="11">
        <v>981.36500745233741</v>
      </c>
      <c r="AC11341" s="11">
        <v>981.36500745233741</v>
      </c>
      <c r="AD11341" s="11">
        <v>981.36500745233741</v>
      </c>
      <c r="AE11341" s="11">
        <v>981.36500745233741</v>
      </c>
      <c r="AF11341" s="12">
        <v>981.36500745233741</v>
      </c>
    </row>
    <row r="11342" spans="2:32" x14ac:dyDescent="0.2">
      <c r="B11342" s="8" t="s">
        <v>72</v>
      </c>
      <c r="C11342" s="1" t="s">
        <v>73</v>
      </c>
      <c r="D11342" s="9" t="s">
        <v>33</v>
      </c>
      <c r="E11342" s="9">
        <v>6</v>
      </c>
      <c r="F11342" s="9">
        <v>1</v>
      </c>
      <c r="G11342" s="9">
        <v>23</v>
      </c>
      <c r="H11342" s="13" t="s">
        <v>34</v>
      </c>
      <c r="I11342" s="11">
        <v>981.36500745233741</v>
      </c>
      <c r="J11342" s="11">
        <v>981.36500745233741</v>
      </c>
      <c r="K11342" s="11">
        <v>981.36500745233741</v>
      </c>
      <c r="L11342" s="11">
        <v>981.36500745233741</v>
      </c>
      <c r="M11342" s="11">
        <v>981.36500745233741</v>
      </c>
      <c r="N11342" s="11">
        <v>981.36500745233741</v>
      </c>
      <c r="O11342" s="11">
        <v>981.36500745233741</v>
      </c>
      <c r="P11342" s="11">
        <v>981.36500745233741</v>
      </c>
      <c r="Q11342" s="11">
        <v>981.36500745233741</v>
      </c>
      <c r="R11342" s="11">
        <v>981.36500745233741</v>
      </c>
      <c r="S11342" s="11">
        <v>981.36500745233741</v>
      </c>
      <c r="T11342" s="11">
        <v>981.36500745233741</v>
      </c>
      <c r="U11342" s="11">
        <v>981.36500745233741</v>
      </c>
      <c r="V11342" s="11">
        <v>981.36500745233741</v>
      </c>
      <c r="W11342" s="11">
        <v>916.032082356302</v>
      </c>
      <c r="X11342" s="11">
        <v>981.36500745233741</v>
      </c>
      <c r="Y11342" s="11">
        <v>981.36500745233741</v>
      </c>
      <c r="Z11342" s="11">
        <v>981.36500745233741</v>
      </c>
      <c r="AA11342" s="11">
        <v>981.36500745233741</v>
      </c>
      <c r="AB11342" s="11">
        <v>981.36500745233741</v>
      </c>
      <c r="AC11342" s="11">
        <v>981.36500745233741</v>
      </c>
      <c r="AD11342" s="11">
        <v>981.36500745233741</v>
      </c>
      <c r="AE11342" s="11">
        <v>981.36500745233741</v>
      </c>
      <c r="AF11342" s="12">
        <v>981.36500745233741</v>
      </c>
    </row>
    <row r="11343" spans="2:32" x14ac:dyDescent="0.2">
      <c r="B11343" s="8" t="s">
        <v>72</v>
      </c>
      <c r="C11343" s="1" t="s">
        <v>73</v>
      </c>
      <c r="D11343" s="9" t="s">
        <v>33</v>
      </c>
      <c r="E11343" s="9">
        <v>6</v>
      </c>
      <c r="F11343" s="9">
        <v>1</v>
      </c>
      <c r="G11343" s="9">
        <v>24</v>
      </c>
      <c r="H11343" s="13" t="s">
        <v>34</v>
      </c>
      <c r="I11343" s="11">
        <v>979.14715423737448</v>
      </c>
      <c r="J11343" s="11">
        <v>938.3846216066197</v>
      </c>
      <c r="K11343" s="11">
        <v>561.33216030791891</v>
      </c>
      <c r="L11343" s="11">
        <v>491.2896326172733</v>
      </c>
      <c r="M11343" s="11">
        <v>306.98198573636267</v>
      </c>
      <c r="N11343" s="11">
        <v>186.94285732052228</v>
      </c>
      <c r="O11343" s="11">
        <v>83.683380029962208</v>
      </c>
      <c r="P11343" s="11">
        <v>66.759627080063837</v>
      </c>
      <c r="Q11343" s="11">
        <v>107.2019880500509</v>
      </c>
      <c r="R11343" s="11">
        <v>207.3966617048923</v>
      </c>
      <c r="S11343" s="11">
        <v>192.57466946022006</v>
      </c>
      <c r="T11343" s="11">
        <v>95.75716781733739</v>
      </c>
      <c r="U11343" s="11">
        <v>41.822774291520368</v>
      </c>
      <c r="V11343" s="11">
        <v>3.334841223216749</v>
      </c>
      <c r="W11343" s="11">
        <v>0</v>
      </c>
      <c r="X11343" s="11">
        <v>0</v>
      </c>
      <c r="Y11343" s="11">
        <v>0</v>
      </c>
      <c r="Z11343" s="11">
        <v>0</v>
      </c>
      <c r="AA11343" s="11">
        <v>9.2658276380198679</v>
      </c>
      <c r="AB11343" s="11">
        <v>105.67422958147714</v>
      </c>
      <c r="AC11343" s="11">
        <v>418.37665486346845</v>
      </c>
      <c r="AD11343" s="11">
        <v>564.50859743364867</v>
      </c>
      <c r="AE11343" s="11">
        <v>650.26425421751321</v>
      </c>
      <c r="AF11343" s="12">
        <v>950.54054137748642</v>
      </c>
    </row>
    <row r="11344" spans="2:32" x14ac:dyDescent="0.2">
      <c r="B11344" s="8" t="s">
        <v>72</v>
      </c>
      <c r="C11344" s="1" t="s">
        <v>73</v>
      </c>
      <c r="D11344" s="9" t="s">
        <v>33</v>
      </c>
      <c r="E11344" s="9">
        <v>6</v>
      </c>
      <c r="F11344" s="9">
        <v>1</v>
      </c>
      <c r="G11344" s="9">
        <v>25</v>
      </c>
      <c r="H11344" s="13" t="s">
        <v>34</v>
      </c>
      <c r="I11344" s="11">
        <v>921.65782039825751</v>
      </c>
      <c r="J11344" s="11">
        <v>671.89738154447298</v>
      </c>
      <c r="K11344" s="11">
        <v>973.89527164490244</v>
      </c>
      <c r="L11344" s="11">
        <v>981.36500745233741</v>
      </c>
      <c r="M11344" s="11">
        <v>981.36500745233741</v>
      </c>
      <c r="N11344" s="11">
        <v>981.36500745233741</v>
      </c>
      <c r="O11344" s="11">
        <v>981.36500745233741</v>
      </c>
      <c r="P11344" s="11">
        <v>981.36500745233741</v>
      </c>
      <c r="Q11344" s="11">
        <v>981.36500745233741</v>
      </c>
      <c r="R11344" s="11">
        <v>981.36500745233741</v>
      </c>
      <c r="S11344" s="11">
        <v>981.36500745233741</v>
      </c>
      <c r="T11344" s="11">
        <v>981.36500745233741</v>
      </c>
      <c r="U11344" s="11">
        <v>981.36500745233741</v>
      </c>
      <c r="V11344" s="11">
        <v>967.48713363710544</v>
      </c>
      <c r="W11344" s="11">
        <v>797.93462881530513</v>
      </c>
      <c r="X11344" s="11">
        <v>654.93639402430972</v>
      </c>
      <c r="Y11344" s="11">
        <v>594.12568736304536</v>
      </c>
      <c r="Z11344" s="11">
        <v>553.70246155646657</v>
      </c>
      <c r="AA11344" s="11">
        <v>539.13305346878099</v>
      </c>
      <c r="AB11344" s="11">
        <v>521.70948653962569</v>
      </c>
      <c r="AC11344" s="11">
        <v>471.56535194903569</v>
      </c>
      <c r="AD11344" s="11">
        <v>466.09550404566983</v>
      </c>
      <c r="AE11344" s="11">
        <v>458.33245602701868</v>
      </c>
      <c r="AF11344" s="12">
        <v>460.44592604783617</v>
      </c>
    </row>
    <row r="11345" spans="2:32" x14ac:dyDescent="0.2">
      <c r="B11345" s="8" t="s">
        <v>72</v>
      </c>
      <c r="C11345" s="1" t="s">
        <v>73</v>
      </c>
      <c r="D11345" s="9" t="s">
        <v>33</v>
      </c>
      <c r="E11345" s="9">
        <v>6</v>
      </c>
      <c r="F11345" s="9">
        <v>1</v>
      </c>
      <c r="G11345" s="9">
        <v>26</v>
      </c>
      <c r="H11345" s="13" t="s">
        <v>34</v>
      </c>
      <c r="I11345" s="11">
        <v>465.79945322391541</v>
      </c>
      <c r="J11345" s="11">
        <v>498.26350436450883</v>
      </c>
      <c r="K11345" s="11">
        <v>516.85087544317787</v>
      </c>
      <c r="L11345" s="11">
        <v>516.19733061441366</v>
      </c>
      <c r="M11345" s="11">
        <v>526.50700555473452</v>
      </c>
      <c r="N11345" s="11">
        <v>608.63814639559712</v>
      </c>
      <c r="O11345" s="11">
        <v>653.18445570553331</v>
      </c>
      <c r="P11345" s="11">
        <v>758.86778765602605</v>
      </c>
      <c r="Q11345" s="11">
        <v>794.18575186534781</v>
      </c>
      <c r="R11345" s="11">
        <v>706.84226273292552</v>
      </c>
      <c r="S11345" s="11">
        <v>694.22513285833895</v>
      </c>
      <c r="T11345" s="11">
        <v>642.61313812720005</v>
      </c>
      <c r="U11345" s="11">
        <v>598.03228019195535</v>
      </c>
      <c r="V11345" s="11">
        <v>561.73480627849278</v>
      </c>
      <c r="W11345" s="11">
        <v>569.07870644252966</v>
      </c>
      <c r="X11345" s="11">
        <v>562.86023477001652</v>
      </c>
      <c r="Y11345" s="11">
        <v>593.78659120122018</v>
      </c>
      <c r="Z11345" s="11">
        <v>595.61436796579721</v>
      </c>
      <c r="AA11345" s="11">
        <v>584.75841044297113</v>
      </c>
      <c r="AB11345" s="11">
        <v>814.3172779654559</v>
      </c>
      <c r="AC11345" s="11">
        <v>805.32866661851085</v>
      </c>
      <c r="AD11345" s="11">
        <v>803.31101285630007</v>
      </c>
      <c r="AE11345" s="11">
        <v>812.00799729082917</v>
      </c>
      <c r="AF11345" s="12">
        <v>920.77254698510205</v>
      </c>
    </row>
    <row r="11346" spans="2:32" x14ac:dyDescent="0.2">
      <c r="B11346" s="8" t="s">
        <v>72</v>
      </c>
      <c r="C11346" s="1" t="s">
        <v>73</v>
      </c>
      <c r="D11346" s="9" t="s">
        <v>33</v>
      </c>
      <c r="E11346" s="9">
        <v>6</v>
      </c>
      <c r="F11346" s="9">
        <v>1</v>
      </c>
      <c r="G11346" s="9">
        <v>27</v>
      </c>
      <c r="H11346" s="13" t="s">
        <v>34</v>
      </c>
      <c r="I11346" s="11">
        <v>842.50839445145266</v>
      </c>
      <c r="J11346" s="11">
        <v>870.3492496711043</v>
      </c>
      <c r="K11346" s="11">
        <v>735.08920474152512</v>
      </c>
      <c r="L11346" s="11">
        <v>796.41701724989628</v>
      </c>
      <c r="M11346" s="11">
        <v>582.56678469050985</v>
      </c>
      <c r="N11346" s="11">
        <v>538.04052341416207</v>
      </c>
      <c r="O11346" s="11">
        <v>672.02279586317593</v>
      </c>
      <c r="P11346" s="11">
        <v>400.54742247006385</v>
      </c>
      <c r="Q11346" s="11">
        <v>368.84287932000638</v>
      </c>
      <c r="R11346" s="11">
        <v>366.5843682715963</v>
      </c>
      <c r="S11346" s="11">
        <v>379.64711923604415</v>
      </c>
      <c r="T11346" s="11">
        <v>346.40161611018101</v>
      </c>
      <c r="U11346" s="11">
        <v>210.61644260902045</v>
      </c>
      <c r="V11346" s="11">
        <v>115.46588580451009</v>
      </c>
      <c r="W11346" s="11">
        <v>345.4045160998615</v>
      </c>
      <c r="X11346" s="11">
        <v>113.1252427726092</v>
      </c>
      <c r="Y11346" s="11">
        <v>276.62264457388852</v>
      </c>
      <c r="Z11346" s="11">
        <v>376.94260088346454</v>
      </c>
      <c r="AA11346" s="11">
        <v>335.40711298220225</v>
      </c>
      <c r="AB11346" s="11">
        <v>366.34140436190171</v>
      </c>
      <c r="AC11346" s="11">
        <v>223.32087447225609</v>
      </c>
      <c r="AD11346" s="11">
        <v>216.84660604192834</v>
      </c>
      <c r="AE11346" s="11">
        <v>126.79231379683438</v>
      </c>
      <c r="AF11346" s="12">
        <v>624.05848993347865</v>
      </c>
    </row>
    <row r="11347" spans="2:32" x14ac:dyDescent="0.2">
      <c r="B11347" s="8" t="s">
        <v>72</v>
      </c>
      <c r="C11347" s="1" t="s">
        <v>73</v>
      </c>
      <c r="D11347" s="9" t="s">
        <v>33</v>
      </c>
      <c r="E11347" s="9">
        <v>6</v>
      </c>
      <c r="F11347" s="9">
        <v>1</v>
      </c>
      <c r="G11347" s="9">
        <v>28</v>
      </c>
      <c r="H11347" s="13" t="s">
        <v>34</v>
      </c>
      <c r="I11347" s="11">
        <v>598.56673057250021</v>
      </c>
      <c r="J11347" s="11">
        <v>387.09750921772655</v>
      </c>
      <c r="K11347" s="11">
        <v>599.68885868721554</v>
      </c>
      <c r="L11347" s="11">
        <v>700.60525277366105</v>
      </c>
      <c r="M11347" s="11">
        <v>448.60621046348814</v>
      </c>
      <c r="N11347" s="11">
        <v>569.25573303684803</v>
      </c>
      <c r="O11347" s="11">
        <v>634.31943165029463</v>
      </c>
      <c r="P11347" s="11">
        <v>484.93272067078254</v>
      </c>
      <c r="Q11347" s="11">
        <v>394.08798818017647</v>
      </c>
      <c r="R11347" s="11">
        <v>350.72795367036139</v>
      </c>
      <c r="S11347" s="11">
        <v>184.81163899676426</v>
      </c>
      <c r="T11347" s="11">
        <v>203.16385822786512</v>
      </c>
      <c r="U11347" s="11">
        <v>292.67780154662933</v>
      </c>
      <c r="V11347" s="11">
        <v>214.0687420813496</v>
      </c>
      <c r="W11347" s="11">
        <v>152.01684796754125</v>
      </c>
      <c r="X11347" s="11">
        <v>194.82817727783188</v>
      </c>
      <c r="Y11347" s="11">
        <v>197.92517714262505</v>
      </c>
      <c r="Z11347" s="11">
        <v>178.63486091424571</v>
      </c>
      <c r="AA11347" s="11">
        <v>598.39707716041221</v>
      </c>
      <c r="AB11347" s="11">
        <v>839.49887212726696</v>
      </c>
      <c r="AC11347" s="11">
        <v>693.22982347798984</v>
      </c>
      <c r="AD11347" s="11">
        <v>588.31916591487334</v>
      </c>
      <c r="AE11347" s="11">
        <v>580.14785426299568</v>
      </c>
      <c r="AF11347" s="12">
        <v>759.87419192011271</v>
      </c>
    </row>
    <row r="11348" spans="2:32" x14ac:dyDescent="0.2">
      <c r="B11348" s="8" t="s">
        <v>72</v>
      </c>
      <c r="C11348" s="1" t="s">
        <v>73</v>
      </c>
      <c r="D11348" s="9" t="s">
        <v>33</v>
      </c>
      <c r="E11348" s="9">
        <v>6</v>
      </c>
      <c r="F11348" s="9">
        <v>1</v>
      </c>
      <c r="G11348" s="9">
        <v>29</v>
      </c>
      <c r="H11348" s="13" t="s">
        <v>34</v>
      </c>
      <c r="I11348" s="11">
        <v>349.4238132857248</v>
      </c>
      <c r="J11348" s="11">
        <v>225.9273646115598</v>
      </c>
      <c r="K11348" s="11">
        <v>90.230168974087235</v>
      </c>
      <c r="L11348" s="11">
        <v>127.66768607956551</v>
      </c>
      <c r="M11348" s="11">
        <v>937.29472483136885</v>
      </c>
      <c r="N11348" s="11">
        <v>552.96240472286297</v>
      </c>
      <c r="O11348" s="11">
        <v>390.17967494207841</v>
      </c>
      <c r="P11348" s="11">
        <v>305.84170554920325</v>
      </c>
      <c r="Q11348" s="11">
        <v>524.39132357924871</v>
      </c>
      <c r="R11348" s="11">
        <v>593.05812079683631</v>
      </c>
      <c r="S11348" s="11">
        <v>729.4862182333103</v>
      </c>
      <c r="T11348" s="11">
        <v>596.13884699513437</v>
      </c>
      <c r="U11348" s="11">
        <v>790.83186682060079</v>
      </c>
      <c r="V11348" s="11">
        <v>981.36500745233741</v>
      </c>
      <c r="W11348" s="11">
        <v>981.36500745233741</v>
      </c>
      <c r="X11348" s="11">
        <v>981.36500745233741</v>
      </c>
      <c r="Y11348" s="11">
        <v>981.36500745233741</v>
      </c>
      <c r="Z11348" s="11">
        <v>981.36500745233741</v>
      </c>
      <c r="AA11348" s="11">
        <v>981.36500745233741</v>
      </c>
      <c r="AB11348" s="11">
        <v>981.36500745233741</v>
      </c>
      <c r="AC11348" s="11">
        <v>981.36500745233741</v>
      </c>
      <c r="AD11348" s="11">
        <v>805.82955146471056</v>
      </c>
      <c r="AE11348" s="11">
        <v>509.83687251837375</v>
      </c>
      <c r="AF11348" s="12">
        <v>412.7949803629395</v>
      </c>
    </row>
    <row r="11349" spans="2:32" x14ac:dyDescent="0.2">
      <c r="B11349" s="8" t="s">
        <v>72</v>
      </c>
      <c r="C11349" s="1" t="s">
        <v>73</v>
      </c>
      <c r="D11349" s="9" t="s">
        <v>33</v>
      </c>
      <c r="E11349" s="9">
        <v>6</v>
      </c>
      <c r="F11349" s="9">
        <v>1</v>
      </c>
      <c r="G11349" s="9">
        <v>30</v>
      </c>
      <c r="H11349" s="13" t="s">
        <v>34</v>
      </c>
      <c r="I11349" s="11">
        <v>321.26025845711342</v>
      </c>
      <c r="J11349" s="11">
        <v>306.35645900007438</v>
      </c>
      <c r="K11349" s="11">
        <v>214.85080849847267</v>
      </c>
      <c r="L11349" s="11">
        <v>178.6967254242</v>
      </c>
      <c r="M11349" s="11">
        <v>176.09964486983762</v>
      </c>
      <c r="N11349" s="11">
        <v>156.33637411175673</v>
      </c>
      <c r="O11349" s="11">
        <v>227.05156423937865</v>
      </c>
      <c r="P11349" s="11">
        <v>513.55313191455855</v>
      </c>
      <c r="Q11349" s="11">
        <v>981.36500745233741</v>
      </c>
      <c r="R11349" s="11">
        <v>981.36500745233741</v>
      </c>
      <c r="S11349" s="11">
        <v>981.36500745233741</v>
      </c>
      <c r="T11349" s="11">
        <v>981.36500745233741</v>
      </c>
      <c r="U11349" s="11">
        <v>981.36500745233741</v>
      </c>
      <c r="V11349" s="11">
        <v>980.5827479280664</v>
      </c>
      <c r="W11349" s="11">
        <v>974.59165115138956</v>
      </c>
      <c r="X11349" s="11">
        <v>981.36500745233741</v>
      </c>
      <c r="Y11349" s="11">
        <v>981.36500745233741</v>
      </c>
      <c r="Z11349" s="11">
        <v>981.36500745233741</v>
      </c>
      <c r="AA11349" s="11">
        <v>981.36500745233741</v>
      </c>
      <c r="AB11349" s="11">
        <v>981.36500745233741</v>
      </c>
      <c r="AC11349" s="11">
        <v>981.36500745233741</v>
      </c>
      <c r="AD11349" s="11">
        <v>981.36500745233741</v>
      </c>
      <c r="AE11349" s="11">
        <v>981.36500745233741</v>
      </c>
      <c r="AF11349" s="12">
        <v>981.36500745233741</v>
      </c>
    </row>
    <row r="11350" spans="2:32" x14ac:dyDescent="0.2">
      <c r="B11350" s="8" t="s">
        <v>72</v>
      </c>
      <c r="C11350" s="1" t="s">
        <v>73</v>
      </c>
      <c r="D11350" s="9" t="s">
        <v>33</v>
      </c>
      <c r="E11350" s="9">
        <v>6</v>
      </c>
      <c r="F11350" s="9">
        <v>1</v>
      </c>
      <c r="G11350" s="9">
        <v>31</v>
      </c>
      <c r="H11350" s="13" t="s">
        <v>34</v>
      </c>
      <c r="I11350" s="11">
        <v>981.36500745233741</v>
      </c>
      <c r="J11350" s="11">
        <v>979.43182929225895</v>
      </c>
      <c r="K11350" s="11">
        <v>783.51767004783608</v>
      </c>
      <c r="L11350" s="11">
        <v>667.7859546911186</v>
      </c>
      <c r="M11350" s="11">
        <v>633.03425087710718</v>
      </c>
      <c r="N11350" s="11">
        <v>521.72746306011243</v>
      </c>
      <c r="O11350" s="11">
        <v>441.1856994250362</v>
      </c>
      <c r="P11350" s="11">
        <v>348.69808149188304</v>
      </c>
      <c r="Q11350" s="11">
        <v>242.65298962180498</v>
      </c>
      <c r="R11350" s="11">
        <v>165.63908302172629</v>
      </c>
      <c r="S11350" s="11">
        <v>115.02908620053205</v>
      </c>
      <c r="T11350" s="11">
        <v>77.914365257589665</v>
      </c>
      <c r="U11350" s="11">
        <v>56.988238330566638</v>
      </c>
      <c r="V11350" s="11">
        <v>31.095753098552557</v>
      </c>
      <c r="W11350" s="11">
        <v>12.227820366811425</v>
      </c>
      <c r="X11350" s="11">
        <v>2.8214432297560938E-3</v>
      </c>
      <c r="Y11350" s="11">
        <v>0</v>
      </c>
      <c r="Z11350" s="11">
        <v>0</v>
      </c>
      <c r="AA11350" s="11">
        <v>2.3118069770208405</v>
      </c>
      <c r="AB11350" s="11">
        <v>12.504322380857454</v>
      </c>
      <c r="AC11350" s="11">
        <v>35.52426848141328</v>
      </c>
      <c r="AD11350" s="11">
        <v>52.256472301278968</v>
      </c>
      <c r="AE11350" s="11">
        <v>71.912941636989856</v>
      </c>
      <c r="AF11350" s="12">
        <v>93.887697462766653</v>
      </c>
    </row>
    <row r="11351" spans="2:32" x14ac:dyDescent="0.2">
      <c r="B11351" s="8" t="s">
        <v>72</v>
      </c>
      <c r="C11351" s="1" t="s">
        <v>73</v>
      </c>
      <c r="D11351" s="9" t="s">
        <v>33</v>
      </c>
      <c r="E11351" s="9">
        <v>6</v>
      </c>
      <c r="F11351" s="9">
        <v>2</v>
      </c>
      <c r="G11351" s="9">
        <v>1</v>
      </c>
      <c r="H11351" s="13" t="s">
        <v>34</v>
      </c>
      <c r="I11351" s="11">
        <v>118.97022765475059</v>
      </c>
      <c r="J11351" s="11">
        <v>155.58430952423444</v>
      </c>
      <c r="K11351" s="11">
        <v>252.38550239023127</v>
      </c>
      <c r="L11351" s="11">
        <v>289.15665059642276</v>
      </c>
      <c r="M11351" s="11">
        <v>152.37265667575568</v>
      </c>
      <c r="N11351" s="11">
        <v>112.69836185425089</v>
      </c>
      <c r="O11351" s="11">
        <v>79.922082778984844</v>
      </c>
      <c r="P11351" s="11">
        <v>73.728170825377575</v>
      </c>
      <c r="Q11351" s="11">
        <v>95.633131581503989</v>
      </c>
      <c r="R11351" s="11">
        <v>125.60218563123748</v>
      </c>
      <c r="S11351" s="11">
        <v>150.42178287831885</v>
      </c>
      <c r="T11351" s="11">
        <v>174.85361218325639</v>
      </c>
      <c r="U11351" s="11">
        <v>224.7275196450949</v>
      </c>
      <c r="V11351" s="11">
        <v>315.18226346128887</v>
      </c>
      <c r="W11351" s="11">
        <v>347.98562142605738</v>
      </c>
      <c r="X11351" s="11">
        <v>419.83858134784094</v>
      </c>
      <c r="Y11351" s="11">
        <v>476.42241818825471</v>
      </c>
      <c r="Z11351" s="11">
        <v>456.87951780288961</v>
      </c>
      <c r="AA11351" s="11">
        <v>616.30555370760078</v>
      </c>
      <c r="AB11351" s="11">
        <v>796.58849640234541</v>
      </c>
      <c r="AC11351" s="11">
        <v>981.36500745233741</v>
      </c>
      <c r="AD11351" s="11">
        <v>981.36500745233741</v>
      </c>
      <c r="AE11351" s="11">
        <v>981.36500745233741</v>
      </c>
      <c r="AF11351" s="12">
        <v>981.36500745233741</v>
      </c>
    </row>
    <row r="11352" spans="2:32" x14ac:dyDescent="0.2">
      <c r="B11352" s="8" t="s">
        <v>72</v>
      </c>
      <c r="C11352" s="1" t="s">
        <v>73</v>
      </c>
      <c r="D11352" s="9" t="s">
        <v>33</v>
      </c>
      <c r="E11352" s="9">
        <v>6</v>
      </c>
      <c r="F11352" s="9">
        <v>2</v>
      </c>
      <c r="G11352" s="9">
        <v>2</v>
      </c>
      <c r="H11352" s="13" t="s">
        <v>34</v>
      </c>
      <c r="I11352" s="11">
        <v>981.36500745233741</v>
      </c>
      <c r="J11352" s="11">
        <v>981.36500745233741</v>
      </c>
      <c r="K11352" s="11">
        <v>981.36500745233741</v>
      </c>
      <c r="L11352" s="11">
        <v>981.36500745233741</v>
      </c>
      <c r="M11352" s="11">
        <v>981.36500745233741</v>
      </c>
      <c r="N11352" s="11">
        <v>981.36500745233741</v>
      </c>
      <c r="O11352" s="11">
        <v>981.36500745233741</v>
      </c>
      <c r="P11352" s="11">
        <v>981.36500745233741</v>
      </c>
      <c r="Q11352" s="11">
        <v>981.36500745233741</v>
      </c>
      <c r="R11352" s="11">
        <v>981.36500745233741</v>
      </c>
      <c r="S11352" s="11">
        <v>981.36500745233741</v>
      </c>
      <c r="T11352" s="11">
        <v>981.36500745233741</v>
      </c>
      <c r="U11352" s="11">
        <v>981.36500745233741</v>
      </c>
      <c r="V11352" s="11">
        <v>950.42320244884297</v>
      </c>
      <c r="W11352" s="11">
        <v>848.18111019733533</v>
      </c>
      <c r="X11352" s="11">
        <v>671.338073006694</v>
      </c>
      <c r="Y11352" s="11">
        <v>665.77749985150012</v>
      </c>
      <c r="Z11352" s="11">
        <v>981.08693315106791</v>
      </c>
      <c r="AA11352" s="11">
        <v>981.36500745233741</v>
      </c>
      <c r="AB11352" s="11">
        <v>981.36500745233741</v>
      </c>
      <c r="AC11352" s="11">
        <v>981.36500745233741</v>
      </c>
      <c r="AD11352" s="11">
        <v>981.36500745233741</v>
      </c>
      <c r="AE11352" s="11">
        <v>981.36500745233741</v>
      </c>
      <c r="AF11352" s="12">
        <v>981.36500745233741</v>
      </c>
    </row>
    <row r="11353" spans="2:32" x14ac:dyDescent="0.2">
      <c r="B11353" s="8" t="s">
        <v>72</v>
      </c>
      <c r="C11353" s="1" t="s">
        <v>73</v>
      </c>
      <c r="D11353" s="9" t="s">
        <v>33</v>
      </c>
      <c r="E11353" s="9">
        <v>6</v>
      </c>
      <c r="F11353" s="9">
        <v>2</v>
      </c>
      <c r="G11353" s="9">
        <v>3</v>
      </c>
      <c r="H11353" s="13" t="s">
        <v>34</v>
      </c>
      <c r="I11353" s="11">
        <v>981.36500745233741</v>
      </c>
      <c r="J11353" s="11">
        <v>981.36500745233741</v>
      </c>
      <c r="K11353" s="11">
        <v>981.36500745233741</v>
      </c>
      <c r="L11353" s="11">
        <v>981.36500745233741</v>
      </c>
      <c r="M11353" s="11">
        <v>981.36500745233741</v>
      </c>
      <c r="N11353" s="11">
        <v>981.36500745233741</v>
      </c>
      <c r="O11353" s="11">
        <v>933.58341600039535</v>
      </c>
      <c r="P11353" s="11">
        <v>797.02309282925239</v>
      </c>
      <c r="Q11353" s="11">
        <v>654.01334182982055</v>
      </c>
      <c r="R11353" s="11">
        <v>576.35698528471517</v>
      </c>
      <c r="S11353" s="11">
        <v>536.03375387333915</v>
      </c>
      <c r="T11353" s="11">
        <v>521.34468957116871</v>
      </c>
      <c r="U11353" s="11">
        <v>491.30501096878282</v>
      </c>
      <c r="V11353" s="11">
        <v>438.22715738941611</v>
      </c>
      <c r="W11353" s="11">
        <v>418.03555740932399</v>
      </c>
      <c r="X11353" s="11">
        <v>398.89783094272684</v>
      </c>
      <c r="Y11353" s="11">
        <v>377.09182004765592</v>
      </c>
      <c r="Z11353" s="11">
        <v>370.48913536014425</v>
      </c>
      <c r="AA11353" s="11">
        <v>377.36238072512754</v>
      </c>
      <c r="AB11353" s="11">
        <v>272.48160210524156</v>
      </c>
      <c r="AC11353" s="11">
        <v>215.39691552901974</v>
      </c>
      <c r="AD11353" s="11">
        <v>242.2245550686188</v>
      </c>
      <c r="AE11353" s="11">
        <v>268.99033009826354</v>
      </c>
      <c r="AF11353" s="12">
        <v>363.68828762258755</v>
      </c>
    </row>
    <row r="11354" spans="2:32" x14ac:dyDescent="0.2">
      <c r="B11354" s="8" t="s">
        <v>72</v>
      </c>
      <c r="C11354" s="1" t="s">
        <v>73</v>
      </c>
      <c r="D11354" s="9" t="s">
        <v>33</v>
      </c>
      <c r="E11354" s="9">
        <v>6</v>
      </c>
      <c r="F11354" s="9">
        <v>2</v>
      </c>
      <c r="G11354" s="9">
        <v>4</v>
      </c>
      <c r="H11354" s="13" t="s">
        <v>34</v>
      </c>
      <c r="I11354" s="11">
        <v>260.93500562495228</v>
      </c>
      <c r="J11354" s="11">
        <v>410.9468395712492</v>
      </c>
      <c r="K11354" s="11">
        <v>505.16350384787148</v>
      </c>
      <c r="L11354" s="11">
        <v>367.62921841445717</v>
      </c>
      <c r="M11354" s="11">
        <v>701.70062676999692</v>
      </c>
      <c r="N11354" s="11">
        <v>764.39135445850059</v>
      </c>
      <c r="O11354" s="11">
        <v>857.16677227138837</v>
      </c>
      <c r="P11354" s="11">
        <v>981.36500745233741</v>
      </c>
      <c r="Q11354" s="11">
        <v>981.36500745233741</v>
      </c>
      <c r="R11354" s="11">
        <v>981.36500745233741</v>
      </c>
      <c r="S11354" s="11">
        <v>981.36500745233741</v>
      </c>
      <c r="T11354" s="11">
        <v>981.36500745233741</v>
      </c>
      <c r="U11354" s="11">
        <v>981.36500745233741</v>
      </c>
      <c r="V11354" s="11">
        <v>981.36500745233741</v>
      </c>
      <c r="W11354" s="11">
        <v>981.36500745233741</v>
      </c>
      <c r="X11354" s="11">
        <v>981.36500745233741</v>
      </c>
      <c r="Y11354" s="11">
        <v>981.36500745233741</v>
      </c>
      <c r="Z11354" s="11">
        <v>981.36500745233741</v>
      </c>
      <c r="AA11354" s="11">
        <v>981.36500745233741</v>
      </c>
      <c r="AB11354" s="11">
        <v>981.36500745233741</v>
      </c>
      <c r="AC11354" s="11">
        <v>981.36500745233741</v>
      </c>
      <c r="AD11354" s="11">
        <v>981.36500745233741</v>
      </c>
      <c r="AE11354" s="11">
        <v>981.36500745233741</v>
      </c>
      <c r="AF11354" s="12">
        <v>981.36500745233741</v>
      </c>
    </row>
    <row r="11355" spans="2:32" x14ac:dyDescent="0.2">
      <c r="B11355" s="8" t="s">
        <v>72</v>
      </c>
      <c r="C11355" s="1" t="s">
        <v>73</v>
      </c>
      <c r="D11355" s="9" t="s">
        <v>33</v>
      </c>
      <c r="E11355" s="9">
        <v>6</v>
      </c>
      <c r="F11355" s="9">
        <v>2</v>
      </c>
      <c r="G11355" s="9">
        <v>5</v>
      </c>
      <c r="H11355" s="13" t="s">
        <v>34</v>
      </c>
      <c r="I11355" s="11">
        <v>981.36500745233741</v>
      </c>
      <c r="J11355" s="11">
        <v>966.41949685010752</v>
      </c>
      <c r="K11355" s="11">
        <v>869.58426445948237</v>
      </c>
      <c r="L11355" s="11">
        <v>716.06014493685097</v>
      </c>
      <c r="M11355" s="11">
        <v>637.10361548135609</v>
      </c>
      <c r="N11355" s="11">
        <v>524.54222804223457</v>
      </c>
      <c r="O11355" s="11">
        <v>448.69107227992379</v>
      </c>
      <c r="P11355" s="11">
        <v>403.64609007845706</v>
      </c>
      <c r="Q11355" s="11">
        <v>387.78802528881846</v>
      </c>
      <c r="R11355" s="11">
        <v>252.99368459308158</v>
      </c>
      <c r="S11355" s="11">
        <v>182.23042833939439</v>
      </c>
      <c r="T11355" s="11">
        <v>196.84665613424403</v>
      </c>
      <c r="U11355" s="11">
        <v>361.4445229386381</v>
      </c>
      <c r="V11355" s="11">
        <v>496.333942574758</v>
      </c>
      <c r="W11355" s="11">
        <v>431.64778600191062</v>
      </c>
      <c r="X11355" s="11">
        <v>429.63065889557271</v>
      </c>
      <c r="Y11355" s="11">
        <v>377.2311380814229</v>
      </c>
      <c r="Z11355" s="11">
        <v>310.04220746598179</v>
      </c>
      <c r="AA11355" s="11">
        <v>213.69902965807216</v>
      </c>
      <c r="AB11355" s="11">
        <v>122.82828914490665</v>
      </c>
      <c r="AC11355" s="11">
        <v>76.068094094251165</v>
      </c>
      <c r="AD11355" s="11">
        <v>65.634813020392642</v>
      </c>
      <c r="AE11355" s="11">
        <v>76.485038771794365</v>
      </c>
      <c r="AF11355" s="12">
        <v>75.59054010325292</v>
      </c>
    </row>
    <row r="11356" spans="2:32" x14ac:dyDescent="0.2">
      <c r="B11356" s="8" t="s">
        <v>72</v>
      </c>
      <c r="C11356" s="1" t="s">
        <v>73</v>
      </c>
      <c r="D11356" s="9" t="s">
        <v>33</v>
      </c>
      <c r="E11356" s="9">
        <v>6</v>
      </c>
      <c r="F11356" s="9">
        <v>2</v>
      </c>
      <c r="G11356" s="9">
        <v>6</v>
      </c>
      <c r="H11356" s="13" t="s">
        <v>34</v>
      </c>
      <c r="I11356" s="11">
        <v>75.027817079893182</v>
      </c>
      <c r="J11356" s="11">
        <v>56.665551888003826</v>
      </c>
      <c r="K11356" s="11">
        <v>31.28792324363625</v>
      </c>
      <c r="L11356" s="11">
        <v>19.70192851520175</v>
      </c>
      <c r="M11356" s="11">
        <v>1.087823136323097</v>
      </c>
      <c r="N11356" s="11">
        <v>0.20314390825650289</v>
      </c>
      <c r="O11356" s="11">
        <v>0</v>
      </c>
      <c r="P11356" s="11">
        <v>0</v>
      </c>
      <c r="Q11356" s="11">
        <v>0</v>
      </c>
      <c r="R11356" s="11">
        <v>0</v>
      </c>
      <c r="S11356" s="11">
        <v>0</v>
      </c>
      <c r="T11356" s="11">
        <v>0</v>
      </c>
      <c r="U11356" s="11">
        <v>0</v>
      </c>
      <c r="V11356" s="11">
        <v>0</v>
      </c>
      <c r="W11356" s="11">
        <v>0</v>
      </c>
      <c r="X11356" s="11">
        <v>0</v>
      </c>
      <c r="Y11356" s="11">
        <v>0</v>
      </c>
      <c r="Z11356" s="11">
        <v>0</v>
      </c>
      <c r="AA11356" s="11">
        <v>0</v>
      </c>
      <c r="AB11356" s="11">
        <v>23.098527545698122</v>
      </c>
      <c r="AC11356" s="11">
        <v>59.133474478160593</v>
      </c>
      <c r="AD11356" s="11">
        <v>99.096710267126241</v>
      </c>
      <c r="AE11356" s="11">
        <v>149.48393165378099</v>
      </c>
      <c r="AF11356" s="12">
        <v>222.71311359410464</v>
      </c>
    </row>
    <row r="11357" spans="2:32" x14ac:dyDescent="0.2">
      <c r="B11357" s="8" t="s">
        <v>72</v>
      </c>
      <c r="C11357" s="1" t="s">
        <v>73</v>
      </c>
      <c r="D11357" s="9" t="s">
        <v>33</v>
      </c>
      <c r="E11357" s="9">
        <v>6</v>
      </c>
      <c r="F11357" s="9">
        <v>2</v>
      </c>
      <c r="G11357" s="9">
        <v>7</v>
      </c>
      <c r="H11357" s="13" t="s">
        <v>34</v>
      </c>
      <c r="I11357" s="11">
        <v>236.22573400579401</v>
      </c>
      <c r="J11357" s="11">
        <v>346.32001956016211</v>
      </c>
      <c r="K11357" s="11">
        <v>600.14747062195988</v>
      </c>
      <c r="L11357" s="11">
        <v>723.69251207806303</v>
      </c>
      <c r="M11357" s="11">
        <v>858.7679465687437</v>
      </c>
      <c r="N11357" s="11">
        <v>981.08749491733249</v>
      </c>
      <c r="O11357" s="11">
        <v>981.36500745233741</v>
      </c>
      <c r="P11357" s="11">
        <v>981.36500745233741</v>
      </c>
      <c r="Q11357" s="11">
        <v>981.36500745233741</v>
      </c>
      <c r="R11357" s="11">
        <v>981.36500745233741</v>
      </c>
      <c r="S11357" s="11">
        <v>981.36500745233741</v>
      </c>
      <c r="T11357" s="11">
        <v>981.36500745233741</v>
      </c>
      <c r="U11357" s="11">
        <v>981.36500745233741</v>
      </c>
      <c r="V11357" s="11">
        <v>981.36500745233741</v>
      </c>
      <c r="W11357" s="11">
        <v>981.36500745233741</v>
      </c>
      <c r="X11357" s="11">
        <v>981.36500745233741</v>
      </c>
      <c r="Y11357" s="11">
        <v>981.36500745233741</v>
      </c>
      <c r="Z11357" s="11">
        <v>981.36500745233741</v>
      </c>
      <c r="AA11357" s="11">
        <v>981.36500745233741</v>
      </c>
      <c r="AB11357" s="11">
        <v>981.36500745233741</v>
      </c>
      <c r="AC11357" s="11">
        <v>981.36500745233741</v>
      </c>
      <c r="AD11357" s="11">
        <v>981.36500745233741</v>
      </c>
      <c r="AE11357" s="11">
        <v>981.36500745233741</v>
      </c>
      <c r="AF11357" s="12">
        <v>981.36500745233741</v>
      </c>
    </row>
    <row r="11358" spans="2:32" x14ac:dyDescent="0.2">
      <c r="B11358" s="8" t="s">
        <v>72</v>
      </c>
      <c r="C11358" s="1" t="s">
        <v>73</v>
      </c>
      <c r="D11358" s="9" t="s">
        <v>33</v>
      </c>
      <c r="E11358" s="9">
        <v>6</v>
      </c>
      <c r="F11358" s="9">
        <v>2</v>
      </c>
      <c r="G11358" s="9">
        <v>8</v>
      </c>
      <c r="H11358" s="13" t="s">
        <v>34</v>
      </c>
      <c r="I11358" s="11">
        <v>981.36500745233741</v>
      </c>
      <c r="J11358" s="11">
        <v>981.36500745233741</v>
      </c>
      <c r="K11358" s="11">
        <v>981.36500745233741</v>
      </c>
      <c r="L11358" s="11">
        <v>971.715758977532</v>
      </c>
      <c r="M11358" s="11">
        <v>693.6998814003864</v>
      </c>
      <c r="N11358" s="11">
        <v>542.10581521298809</v>
      </c>
      <c r="O11358" s="11">
        <v>702.21401091559642</v>
      </c>
      <c r="P11358" s="11">
        <v>710.47281766327785</v>
      </c>
      <c r="Q11358" s="11">
        <v>841.1605767396976</v>
      </c>
      <c r="R11358" s="11">
        <v>953.88726390235388</v>
      </c>
      <c r="S11358" s="11">
        <v>981.36500745233741</v>
      </c>
      <c r="T11358" s="11">
        <v>981.36500745233741</v>
      </c>
      <c r="U11358" s="11">
        <v>981.36500745233741</v>
      </c>
      <c r="V11358" s="11">
        <v>981.36500745233741</v>
      </c>
      <c r="W11358" s="11">
        <v>981.36500745233741</v>
      </c>
      <c r="X11358" s="11">
        <v>981.36500745233741</v>
      </c>
      <c r="Y11358" s="11">
        <v>981.36500745233741</v>
      </c>
      <c r="Z11358" s="11">
        <v>981.36500745233741</v>
      </c>
      <c r="AA11358" s="11">
        <v>861.7996586604047</v>
      </c>
      <c r="AB11358" s="11">
        <v>736.28492423698106</v>
      </c>
      <c r="AC11358" s="11">
        <v>684.43129979102753</v>
      </c>
      <c r="AD11358" s="11">
        <v>724.08104367122405</v>
      </c>
      <c r="AE11358" s="11">
        <v>778.98541004107119</v>
      </c>
      <c r="AF11358" s="12">
        <v>866.45831607683601</v>
      </c>
    </row>
    <row r="11359" spans="2:32" x14ac:dyDescent="0.2">
      <c r="B11359" s="8" t="s">
        <v>72</v>
      </c>
      <c r="C11359" s="1" t="s">
        <v>73</v>
      </c>
      <c r="D11359" s="9" t="s">
        <v>33</v>
      </c>
      <c r="E11359" s="9">
        <v>6</v>
      </c>
      <c r="F11359" s="9">
        <v>2</v>
      </c>
      <c r="G11359" s="9">
        <v>9</v>
      </c>
      <c r="H11359" s="13" t="s">
        <v>34</v>
      </c>
      <c r="I11359" s="11">
        <v>805.47999240619652</v>
      </c>
      <c r="J11359" s="11">
        <v>899.26757258738849</v>
      </c>
      <c r="K11359" s="11">
        <v>950.05693084394238</v>
      </c>
      <c r="L11359" s="11">
        <v>958.51102158955644</v>
      </c>
      <c r="M11359" s="11">
        <v>967.53347935397892</v>
      </c>
      <c r="N11359" s="11">
        <v>981.36500745233741</v>
      </c>
      <c r="O11359" s="11">
        <v>981.36500745233741</v>
      </c>
      <c r="P11359" s="11">
        <v>981.36500745233741</v>
      </c>
      <c r="Q11359" s="11">
        <v>981.34169415233703</v>
      </c>
      <c r="R11359" s="11">
        <v>911.59293510799228</v>
      </c>
      <c r="S11359" s="11">
        <v>792.09745599528924</v>
      </c>
      <c r="T11359" s="11">
        <v>687.02012940337022</v>
      </c>
      <c r="U11359" s="11">
        <v>607.563276867941</v>
      </c>
      <c r="V11359" s="11">
        <v>533.94858282813163</v>
      </c>
      <c r="W11359" s="11">
        <v>413.64454650786297</v>
      </c>
      <c r="X11359" s="11">
        <v>418.10777948479227</v>
      </c>
      <c r="Y11359" s="11">
        <v>558.11706664106498</v>
      </c>
      <c r="Z11359" s="11">
        <v>665.54527972162771</v>
      </c>
      <c r="AA11359" s="11">
        <v>859.50758207764852</v>
      </c>
      <c r="AB11359" s="11">
        <v>981.36500745233741</v>
      </c>
      <c r="AC11359" s="11">
        <v>981.36500745233741</v>
      </c>
      <c r="AD11359" s="11">
        <v>981.36500745233741</v>
      </c>
      <c r="AE11359" s="11">
        <v>911.82480413394921</v>
      </c>
      <c r="AF11359" s="12">
        <v>981.36500745233741</v>
      </c>
    </row>
    <row r="11360" spans="2:32" x14ac:dyDescent="0.2">
      <c r="B11360" s="8" t="s">
        <v>72</v>
      </c>
      <c r="C11360" s="1" t="s">
        <v>73</v>
      </c>
      <c r="D11360" s="9" t="s">
        <v>33</v>
      </c>
      <c r="E11360" s="9">
        <v>6</v>
      </c>
      <c r="F11360" s="9">
        <v>2</v>
      </c>
      <c r="G11360" s="9">
        <v>10</v>
      </c>
      <c r="H11360" s="13" t="s">
        <v>34</v>
      </c>
      <c r="I11360" s="11">
        <v>235.42758702933128</v>
      </c>
      <c r="J11360" s="11">
        <v>75.256245287475792</v>
      </c>
      <c r="K11360" s="11">
        <v>1.2106080844326028</v>
      </c>
      <c r="L11360" s="11">
        <v>0</v>
      </c>
      <c r="M11360" s="11">
        <v>9.0353059733396339</v>
      </c>
      <c r="N11360" s="11">
        <v>20.833431104467838</v>
      </c>
      <c r="O11360" s="11">
        <v>34.440206614362594</v>
      </c>
      <c r="P11360" s="11">
        <v>116.13916267333984</v>
      </c>
      <c r="Q11360" s="11">
        <v>80.102752076428459</v>
      </c>
      <c r="R11360" s="11">
        <v>107.15631820821024</v>
      </c>
      <c r="S11360" s="11">
        <v>100.62091380855375</v>
      </c>
      <c r="T11360" s="11">
        <v>117.9361125141137</v>
      </c>
      <c r="U11360" s="11">
        <v>128.25329230063426</v>
      </c>
      <c r="V11360" s="11">
        <v>156.01692221401751</v>
      </c>
      <c r="W11360" s="11">
        <v>151.09957143246564</v>
      </c>
      <c r="X11360" s="11">
        <v>269.02208744744303</v>
      </c>
      <c r="Y11360" s="11">
        <v>238.19019552476993</v>
      </c>
      <c r="Z11360" s="11">
        <v>269.98096979653366</v>
      </c>
      <c r="AA11360" s="11">
        <v>380.70274826911776</v>
      </c>
      <c r="AB11360" s="11">
        <v>702.0296111390478</v>
      </c>
      <c r="AC11360" s="11">
        <v>971.08910870871739</v>
      </c>
      <c r="AD11360" s="11">
        <v>981.36500745233741</v>
      </c>
      <c r="AE11360" s="11">
        <v>981.36500745233741</v>
      </c>
      <c r="AF11360" s="12">
        <v>981.36500745233741</v>
      </c>
    </row>
    <row r="11361" spans="2:32" x14ac:dyDescent="0.2">
      <c r="B11361" s="8" t="s">
        <v>72</v>
      </c>
      <c r="C11361" s="1" t="s">
        <v>73</v>
      </c>
      <c r="D11361" s="9" t="s">
        <v>33</v>
      </c>
      <c r="E11361" s="9">
        <v>6</v>
      </c>
      <c r="F11361" s="9">
        <v>2</v>
      </c>
      <c r="G11361" s="9">
        <v>11</v>
      </c>
      <c r="H11361" s="13" t="s">
        <v>34</v>
      </c>
      <c r="I11361" s="11">
        <v>981.36500745233741</v>
      </c>
      <c r="J11361" s="11">
        <v>981.36500745233741</v>
      </c>
      <c r="K11361" s="11">
        <v>981.36500745233741</v>
      </c>
      <c r="L11361" s="11">
        <v>981.36500745233741</v>
      </c>
      <c r="M11361" s="11">
        <v>981.36500745233741</v>
      </c>
      <c r="N11361" s="11">
        <v>981.36500745233741</v>
      </c>
      <c r="O11361" s="11">
        <v>981.36500745233741</v>
      </c>
      <c r="P11361" s="11">
        <v>981.36500745233741</v>
      </c>
      <c r="Q11361" s="11">
        <v>981.36500745233741</v>
      </c>
      <c r="R11361" s="11">
        <v>981.36500745233741</v>
      </c>
      <c r="S11361" s="11">
        <v>981.36500745233741</v>
      </c>
      <c r="T11361" s="11">
        <v>981.36500745233741</v>
      </c>
      <c r="U11361" s="11">
        <v>964.59256273493202</v>
      </c>
      <c r="V11361" s="11">
        <v>981.36500745233741</v>
      </c>
      <c r="W11361" s="11">
        <v>981.36500745233741</v>
      </c>
      <c r="X11361" s="11">
        <v>981.36500745233741</v>
      </c>
      <c r="Y11361" s="11">
        <v>981.36500745233741</v>
      </c>
      <c r="Z11361" s="11">
        <v>981.36500745233741</v>
      </c>
      <c r="AA11361" s="11">
        <v>981.36500745233741</v>
      </c>
      <c r="AB11361" s="11">
        <v>981.36500745233741</v>
      </c>
      <c r="AC11361" s="11">
        <v>981.36500745233741</v>
      </c>
      <c r="AD11361" s="11">
        <v>981.36500745233741</v>
      </c>
      <c r="AE11361" s="11">
        <v>981.36500745233741</v>
      </c>
      <c r="AF11361" s="12">
        <v>981.36500745233741</v>
      </c>
    </row>
    <row r="11362" spans="2:32" x14ac:dyDescent="0.2">
      <c r="B11362" s="8" t="s">
        <v>72</v>
      </c>
      <c r="C11362" s="1" t="s">
        <v>73</v>
      </c>
      <c r="D11362" s="9" t="s">
        <v>33</v>
      </c>
      <c r="E11362" s="9">
        <v>6</v>
      </c>
      <c r="F11362" s="9">
        <v>2</v>
      </c>
      <c r="G11362" s="9">
        <v>12</v>
      </c>
      <c r="H11362" s="13" t="s">
        <v>34</v>
      </c>
      <c r="I11362" s="11">
        <v>981.36500745233741</v>
      </c>
      <c r="J11362" s="11">
        <v>981.36500745233741</v>
      </c>
      <c r="K11362" s="11">
        <v>981.36500745233741</v>
      </c>
      <c r="L11362" s="11">
        <v>981.36500745233741</v>
      </c>
      <c r="M11362" s="11">
        <v>960.62677378582543</v>
      </c>
      <c r="N11362" s="11">
        <v>966.16979174523794</v>
      </c>
      <c r="O11362" s="11">
        <v>820.23717086802162</v>
      </c>
      <c r="P11362" s="11">
        <v>642.34356054069281</v>
      </c>
      <c r="Q11362" s="11">
        <v>68.054669484484208</v>
      </c>
      <c r="R11362" s="11">
        <v>24.324602169069109</v>
      </c>
      <c r="S11362" s="11">
        <v>63.785618916955592</v>
      </c>
      <c r="T11362" s="11">
        <v>37.362701249832782</v>
      </c>
      <c r="U11362" s="11">
        <v>24.69191172492344</v>
      </c>
      <c r="V11362" s="11">
        <v>0</v>
      </c>
      <c r="W11362" s="11">
        <v>5.9446764502178375</v>
      </c>
      <c r="X11362" s="11">
        <v>1.1499993195772784</v>
      </c>
      <c r="Y11362" s="11">
        <v>7.325302319912684E-2</v>
      </c>
      <c r="Z11362" s="11">
        <v>0</v>
      </c>
      <c r="AA11362" s="11">
        <v>0</v>
      </c>
      <c r="AB11362" s="11">
        <v>0</v>
      </c>
      <c r="AC11362" s="11">
        <v>0</v>
      </c>
      <c r="AD11362" s="11">
        <v>973.07783150826845</v>
      </c>
      <c r="AE11362" s="11">
        <v>981.36500745233741</v>
      </c>
      <c r="AF11362" s="12">
        <v>981.36500745233741</v>
      </c>
    </row>
    <row r="11363" spans="2:32" x14ac:dyDescent="0.2">
      <c r="B11363" s="8" t="s">
        <v>72</v>
      </c>
      <c r="C11363" s="1" t="s">
        <v>73</v>
      </c>
      <c r="D11363" s="9" t="s">
        <v>33</v>
      </c>
      <c r="E11363" s="9">
        <v>6</v>
      </c>
      <c r="F11363" s="9">
        <v>2</v>
      </c>
      <c r="G11363" s="9">
        <v>13</v>
      </c>
      <c r="H11363" s="13" t="s">
        <v>34</v>
      </c>
      <c r="I11363" s="11">
        <v>981.36500745233741</v>
      </c>
      <c r="J11363" s="11">
        <v>981.36500745233741</v>
      </c>
      <c r="K11363" s="11">
        <v>981.36500745233741</v>
      </c>
      <c r="L11363" s="11">
        <v>981.36500745233741</v>
      </c>
      <c r="M11363" s="11">
        <v>981.36500745233741</v>
      </c>
      <c r="N11363" s="11">
        <v>981.36500745233741</v>
      </c>
      <c r="O11363" s="11">
        <v>981.36500745233741</v>
      </c>
      <c r="P11363" s="11">
        <v>981.36500745233741</v>
      </c>
      <c r="Q11363" s="11">
        <v>981.36500745233741</v>
      </c>
      <c r="R11363" s="11">
        <v>981.36500745233741</v>
      </c>
      <c r="S11363" s="11">
        <v>981.36500745233741</v>
      </c>
      <c r="T11363" s="11">
        <v>981.36500745233741</v>
      </c>
      <c r="U11363" s="11">
        <v>981.36500745233741</v>
      </c>
      <c r="V11363" s="11">
        <v>981.36500745233741</v>
      </c>
      <c r="W11363" s="11">
        <v>981.36500745233741</v>
      </c>
      <c r="X11363" s="11">
        <v>981.36500745233741</v>
      </c>
      <c r="Y11363" s="11">
        <v>981.36500745233741</v>
      </c>
      <c r="Z11363" s="11">
        <v>981.36500745233741</v>
      </c>
      <c r="AA11363" s="11">
        <v>981.36500745233741</v>
      </c>
      <c r="AB11363" s="11">
        <v>981.36500745233741</v>
      </c>
      <c r="AC11363" s="11">
        <v>981.36500745233741</v>
      </c>
      <c r="AD11363" s="11">
        <v>981.36500745233741</v>
      </c>
      <c r="AE11363" s="11">
        <v>981.23137730200438</v>
      </c>
      <c r="AF11363" s="12">
        <v>840.79486690105875</v>
      </c>
    </row>
    <row r="11364" spans="2:32" x14ac:dyDescent="0.2">
      <c r="B11364" s="8" t="s">
        <v>72</v>
      </c>
      <c r="C11364" s="1" t="s">
        <v>73</v>
      </c>
      <c r="D11364" s="9" t="s">
        <v>33</v>
      </c>
      <c r="E11364" s="9">
        <v>6</v>
      </c>
      <c r="F11364" s="9">
        <v>2</v>
      </c>
      <c r="G11364" s="9">
        <v>14</v>
      </c>
      <c r="H11364" s="13" t="s">
        <v>34</v>
      </c>
      <c r="I11364" s="11">
        <v>746.70758441738849</v>
      </c>
      <c r="J11364" s="11">
        <v>603.05566435606124</v>
      </c>
      <c r="K11364" s="11">
        <v>455.75229868139547</v>
      </c>
      <c r="L11364" s="11">
        <v>528.93028967080363</v>
      </c>
      <c r="M11364" s="11">
        <v>376.64532119800521</v>
      </c>
      <c r="N11364" s="11">
        <v>320.09627875564155</v>
      </c>
      <c r="O11364" s="11">
        <v>244.42537974367238</v>
      </c>
      <c r="P11364" s="11">
        <v>228.31044732927617</v>
      </c>
      <c r="Q11364" s="11">
        <v>218.80083288175967</v>
      </c>
      <c r="R11364" s="11">
        <v>175.34485922696859</v>
      </c>
      <c r="S11364" s="11">
        <v>192.72211554963738</v>
      </c>
      <c r="T11364" s="11">
        <v>257.2190622222904</v>
      </c>
      <c r="U11364" s="11">
        <v>173.21142894854134</v>
      </c>
      <c r="V11364" s="11">
        <v>127.61679356697854</v>
      </c>
      <c r="W11364" s="11">
        <v>130.83596003925518</v>
      </c>
      <c r="X11364" s="11">
        <v>74.789768625019178</v>
      </c>
      <c r="Y11364" s="11">
        <v>37.951858009248994</v>
      </c>
      <c r="Z11364" s="11">
        <v>16.526550187217705</v>
      </c>
      <c r="AA11364" s="11">
        <v>25.536672135000838</v>
      </c>
      <c r="AB11364" s="11">
        <v>46.159539637998968</v>
      </c>
      <c r="AC11364" s="11">
        <v>77.873505539394998</v>
      </c>
      <c r="AD11364" s="11">
        <v>44.8766190962697</v>
      </c>
      <c r="AE11364" s="11">
        <v>8.1976504801571934</v>
      </c>
      <c r="AF11364" s="12">
        <v>14.067297669380281</v>
      </c>
    </row>
    <row r="11365" spans="2:32" x14ac:dyDescent="0.2">
      <c r="B11365" s="8" t="s">
        <v>72</v>
      </c>
      <c r="C11365" s="1" t="s">
        <v>73</v>
      </c>
      <c r="D11365" s="9" t="s">
        <v>33</v>
      </c>
      <c r="E11365" s="9">
        <v>6</v>
      </c>
      <c r="F11365" s="9">
        <v>2</v>
      </c>
      <c r="G11365" s="9">
        <v>15</v>
      </c>
      <c r="H11365" s="13" t="s">
        <v>34</v>
      </c>
      <c r="I11365" s="11">
        <v>46.376477969938868</v>
      </c>
      <c r="J11365" s="11">
        <v>136.9307992454375</v>
      </c>
      <c r="K11365" s="11">
        <v>287.70411614179619</v>
      </c>
      <c r="L11365" s="11">
        <v>377.7975038079083</v>
      </c>
      <c r="M11365" s="11">
        <v>441.43400011424922</v>
      </c>
      <c r="N11365" s="11">
        <v>600.78683085252794</v>
      </c>
      <c r="O11365" s="11">
        <v>506.30336271033201</v>
      </c>
      <c r="P11365" s="11">
        <v>532.53567045039711</v>
      </c>
      <c r="Q11365" s="11">
        <v>610.10906114021304</v>
      </c>
      <c r="R11365" s="11">
        <v>482.24983031941275</v>
      </c>
      <c r="S11365" s="11">
        <v>855.92625191628395</v>
      </c>
      <c r="T11365" s="11">
        <v>966.26142986724494</v>
      </c>
      <c r="U11365" s="11">
        <v>981.36500745233741</v>
      </c>
      <c r="V11365" s="11">
        <v>981.36500745233741</v>
      </c>
      <c r="W11365" s="11">
        <v>981.36500745233741</v>
      </c>
      <c r="X11365" s="11">
        <v>981.36500745233741</v>
      </c>
      <c r="Y11365" s="11">
        <v>981.36500745233741</v>
      </c>
      <c r="Z11365" s="11">
        <v>981.36500745233741</v>
      </c>
      <c r="AA11365" s="11">
        <v>981.36500745233741</v>
      </c>
      <c r="AB11365" s="11">
        <v>981.36500745233741</v>
      </c>
      <c r="AC11365" s="11">
        <v>981.36500745233741</v>
      </c>
      <c r="AD11365" s="11">
        <v>981.36500745233741</v>
      </c>
      <c r="AE11365" s="11">
        <v>981.36500745233741</v>
      </c>
      <c r="AF11365" s="12">
        <v>981.36500745233741</v>
      </c>
    </row>
    <row r="11366" spans="2:32" x14ac:dyDescent="0.2">
      <c r="B11366" s="8" t="s">
        <v>72</v>
      </c>
      <c r="C11366" s="1" t="s">
        <v>73</v>
      </c>
      <c r="D11366" s="9" t="s">
        <v>33</v>
      </c>
      <c r="E11366" s="9">
        <v>6</v>
      </c>
      <c r="F11366" s="9">
        <v>2</v>
      </c>
      <c r="G11366" s="9">
        <v>16</v>
      </c>
      <c r="H11366" s="13" t="s">
        <v>34</v>
      </c>
      <c r="I11366" s="11">
        <v>981.36500745233741</v>
      </c>
      <c r="J11366" s="11">
        <v>981.36500745233741</v>
      </c>
      <c r="K11366" s="11">
        <v>981.36500745233741</v>
      </c>
      <c r="L11366" s="11">
        <v>981.36500745233741</v>
      </c>
      <c r="M11366" s="11">
        <v>981.36500745233741</v>
      </c>
      <c r="N11366" s="11">
        <v>981.36500745233741</v>
      </c>
      <c r="O11366" s="11">
        <v>981.36500745233741</v>
      </c>
      <c r="P11366" s="11">
        <v>981.36500745233741</v>
      </c>
      <c r="Q11366" s="11">
        <v>981.36500745233741</v>
      </c>
      <c r="R11366" s="11">
        <v>981.36500745233741</v>
      </c>
      <c r="S11366" s="11">
        <v>981.36500745233741</v>
      </c>
      <c r="T11366" s="11">
        <v>981.36500745233741</v>
      </c>
      <c r="U11366" s="11">
        <v>981.36500745233741</v>
      </c>
      <c r="V11366" s="11">
        <v>981.36500745233741</v>
      </c>
      <c r="W11366" s="11">
        <v>981.36500745233741</v>
      </c>
      <c r="X11366" s="11">
        <v>981.36500745233741</v>
      </c>
      <c r="Y11366" s="11">
        <v>981.36500745233741</v>
      </c>
      <c r="Z11366" s="11">
        <v>981.36500745233741</v>
      </c>
      <c r="AA11366" s="11">
        <v>981.36500745233741</v>
      </c>
      <c r="AB11366" s="11">
        <v>981.36500745233741</v>
      </c>
      <c r="AC11366" s="11">
        <v>981.36500745233741</v>
      </c>
      <c r="AD11366" s="11">
        <v>981.36500745233741</v>
      </c>
      <c r="AE11366" s="11">
        <v>981.36500745233741</v>
      </c>
      <c r="AF11366" s="12">
        <v>981.36500745233741</v>
      </c>
    </row>
    <row r="11367" spans="2:32" x14ac:dyDescent="0.2">
      <c r="B11367" s="8" t="s">
        <v>72</v>
      </c>
      <c r="C11367" s="1" t="s">
        <v>73</v>
      </c>
      <c r="D11367" s="9" t="s">
        <v>33</v>
      </c>
      <c r="E11367" s="9">
        <v>6</v>
      </c>
      <c r="F11367" s="9">
        <v>2</v>
      </c>
      <c r="G11367" s="9">
        <v>17</v>
      </c>
      <c r="H11367" s="13" t="s">
        <v>34</v>
      </c>
      <c r="I11367" s="11">
        <v>696.4863825172921</v>
      </c>
      <c r="J11367" s="11">
        <v>520.78197532540639</v>
      </c>
      <c r="K11367" s="11">
        <v>317.94099225845923</v>
      </c>
      <c r="L11367" s="11">
        <v>793.30314684195196</v>
      </c>
      <c r="M11367" s="11">
        <v>774.53271018161411</v>
      </c>
      <c r="N11367" s="11">
        <v>828.44296092442551</v>
      </c>
      <c r="O11367" s="11">
        <v>768.41753328111201</v>
      </c>
      <c r="P11367" s="11">
        <v>740.63882345454783</v>
      </c>
      <c r="Q11367" s="11">
        <v>850.41314801049828</v>
      </c>
      <c r="R11367" s="11">
        <v>706.816842809425</v>
      </c>
      <c r="S11367" s="11">
        <v>511.43629129615039</v>
      </c>
      <c r="T11367" s="11">
        <v>381.0668079193519</v>
      </c>
      <c r="U11367" s="11">
        <v>214.44472170952375</v>
      </c>
      <c r="V11367" s="11">
        <v>103.18874740673441</v>
      </c>
      <c r="W11367" s="11">
        <v>20.271127211407457</v>
      </c>
      <c r="X11367" s="11">
        <v>40.977074678468377</v>
      </c>
      <c r="Y11367" s="11">
        <v>182.63974528436847</v>
      </c>
      <c r="Z11367" s="11">
        <v>577.43736714384897</v>
      </c>
      <c r="AA11367" s="11">
        <v>375.99012618083628</v>
      </c>
      <c r="AB11367" s="11">
        <v>397.96403496841646</v>
      </c>
      <c r="AC11367" s="11">
        <v>627.26764994415589</v>
      </c>
      <c r="AD11367" s="11">
        <v>974.98580040719548</v>
      </c>
      <c r="AE11367" s="11">
        <v>981.36500745233741</v>
      </c>
      <c r="AF11367" s="12">
        <v>981.36500745233741</v>
      </c>
    </row>
    <row r="11368" spans="2:32" x14ac:dyDescent="0.2">
      <c r="B11368" s="8" t="s">
        <v>72</v>
      </c>
      <c r="C11368" s="1" t="s">
        <v>73</v>
      </c>
      <c r="D11368" s="9" t="s">
        <v>33</v>
      </c>
      <c r="E11368" s="9">
        <v>6</v>
      </c>
      <c r="F11368" s="9">
        <v>2</v>
      </c>
      <c r="G11368" s="9">
        <v>18</v>
      </c>
      <c r="H11368" s="13" t="s">
        <v>34</v>
      </c>
      <c r="I11368" s="11">
        <v>981.36500745233741</v>
      </c>
      <c r="J11368" s="11">
        <v>981.36500745233741</v>
      </c>
      <c r="K11368" s="11">
        <v>981.36500745233741</v>
      </c>
      <c r="L11368" s="11">
        <v>981.36500745233741</v>
      </c>
      <c r="M11368" s="11">
        <v>981.36500745233741</v>
      </c>
      <c r="N11368" s="11">
        <v>981.36500745233741</v>
      </c>
      <c r="O11368" s="11">
        <v>981.36500745233741</v>
      </c>
      <c r="P11368" s="11">
        <v>670.12929244557267</v>
      </c>
      <c r="Q11368" s="11">
        <v>252.20556163341263</v>
      </c>
      <c r="R11368" s="11">
        <v>184.37044181624128</v>
      </c>
      <c r="S11368" s="11">
        <v>315.87948561717263</v>
      </c>
      <c r="T11368" s="11">
        <v>589.8188360701879</v>
      </c>
      <c r="U11368" s="11">
        <v>956.20412842156099</v>
      </c>
      <c r="V11368" s="11">
        <v>981.36500745233741</v>
      </c>
      <c r="W11368" s="11">
        <v>981.36500745233741</v>
      </c>
      <c r="X11368" s="11">
        <v>979.67352922785699</v>
      </c>
      <c r="Y11368" s="11">
        <v>981.36500745233741</v>
      </c>
      <c r="Z11368" s="11">
        <v>942.37253010241534</v>
      </c>
      <c r="AA11368" s="11">
        <v>783.15420727425806</v>
      </c>
      <c r="AB11368" s="11">
        <v>723.3232209794844</v>
      </c>
      <c r="AC11368" s="11">
        <v>598.39497053691798</v>
      </c>
      <c r="AD11368" s="11">
        <v>477.31878648514692</v>
      </c>
      <c r="AE11368" s="11">
        <v>388.79976633242455</v>
      </c>
      <c r="AF11368" s="12">
        <v>356.96240057104109</v>
      </c>
    </row>
    <row r="11369" spans="2:32" x14ac:dyDescent="0.2">
      <c r="B11369" s="8" t="s">
        <v>72</v>
      </c>
      <c r="C11369" s="1" t="s">
        <v>73</v>
      </c>
      <c r="D11369" s="9" t="s">
        <v>33</v>
      </c>
      <c r="E11369" s="9">
        <v>6</v>
      </c>
      <c r="F11369" s="9">
        <v>2</v>
      </c>
      <c r="G11369" s="9">
        <v>19</v>
      </c>
      <c r="H11369" s="13" t="s">
        <v>34</v>
      </c>
      <c r="I11369" s="11">
        <v>396.89615240868261</v>
      </c>
      <c r="J11369" s="11">
        <v>714.60299346573345</v>
      </c>
      <c r="K11369" s="11">
        <v>702.17623213426282</v>
      </c>
      <c r="L11369" s="11">
        <v>642.73146014680594</v>
      </c>
      <c r="M11369" s="11">
        <v>456.87305749084027</v>
      </c>
      <c r="N11369" s="11">
        <v>368.68547943457855</v>
      </c>
      <c r="O11369" s="11">
        <v>407.29181269796902</v>
      </c>
      <c r="P11369" s="11">
        <v>426.37855887600057</v>
      </c>
      <c r="Q11369" s="11">
        <v>601.47148348822748</v>
      </c>
      <c r="R11369" s="11">
        <v>603.54145173388372</v>
      </c>
      <c r="S11369" s="11">
        <v>499.04997713577404</v>
      </c>
      <c r="T11369" s="11">
        <v>37.036354548948296</v>
      </c>
      <c r="U11369" s="11">
        <v>5.9872066550115877</v>
      </c>
      <c r="V11369" s="11">
        <v>0</v>
      </c>
      <c r="W11369" s="11">
        <v>0.14295312506962118</v>
      </c>
      <c r="X11369" s="11">
        <v>0</v>
      </c>
      <c r="Y11369" s="11">
        <v>0</v>
      </c>
      <c r="Z11369" s="11">
        <v>0</v>
      </c>
      <c r="AA11369" s="11">
        <v>0</v>
      </c>
      <c r="AB11369" s="11">
        <v>7.361876684523196</v>
      </c>
      <c r="AC11369" s="11">
        <v>27.754850121090449</v>
      </c>
      <c r="AD11369" s="11">
        <v>42.876323033893556</v>
      </c>
      <c r="AE11369" s="11">
        <v>86.777456954656628</v>
      </c>
      <c r="AF11369" s="12">
        <v>217.05059741697497</v>
      </c>
    </row>
    <row r="11370" spans="2:32" x14ac:dyDescent="0.2">
      <c r="B11370" s="8" t="s">
        <v>72</v>
      </c>
      <c r="C11370" s="1" t="s">
        <v>73</v>
      </c>
      <c r="D11370" s="9" t="s">
        <v>33</v>
      </c>
      <c r="E11370" s="9">
        <v>6</v>
      </c>
      <c r="F11370" s="9">
        <v>2</v>
      </c>
      <c r="G11370" s="9">
        <v>20</v>
      </c>
      <c r="H11370" s="13" t="s">
        <v>34</v>
      </c>
      <c r="I11370" s="11">
        <v>236.91751405098341</v>
      </c>
      <c r="J11370" s="11">
        <v>303.95803304124013</v>
      </c>
      <c r="K11370" s="11">
        <v>277.28370302644976</v>
      </c>
      <c r="L11370" s="11">
        <v>249.35433450963941</v>
      </c>
      <c r="M11370" s="11">
        <v>304.05072447499663</v>
      </c>
      <c r="N11370" s="11">
        <v>387.68037682825138</v>
      </c>
      <c r="O11370" s="11">
        <v>166.25260200409599</v>
      </c>
      <c r="P11370" s="11">
        <v>189.75249618547588</v>
      </c>
      <c r="Q11370" s="11">
        <v>242.62049495440274</v>
      </c>
      <c r="R11370" s="11">
        <v>298.64242508806018</v>
      </c>
      <c r="S11370" s="11">
        <v>265.52935835921585</v>
      </c>
      <c r="T11370" s="11">
        <v>216.74190685425319</v>
      </c>
      <c r="U11370" s="11">
        <v>157.53579775352375</v>
      </c>
      <c r="V11370" s="11">
        <v>169.18700564550852</v>
      </c>
      <c r="W11370" s="11">
        <v>162.75702897415084</v>
      </c>
      <c r="X11370" s="11">
        <v>190.70551509917331</v>
      </c>
      <c r="Y11370" s="11">
        <v>306.08698674474101</v>
      </c>
      <c r="Z11370" s="11">
        <v>258.53740476031948</v>
      </c>
      <c r="AA11370" s="11">
        <v>396.12863924886756</v>
      </c>
      <c r="AB11370" s="11">
        <v>458.1691224854153</v>
      </c>
      <c r="AC11370" s="11">
        <v>431.45151891300986</v>
      </c>
      <c r="AD11370" s="11">
        <v>481.08163737095146</v>
      </c>
      <c r="AE11370" s="11">
        <v>544.33097138940286</v>
      </c>
      <c r="AF11370" s="12">
        <v>507.85798062846101</v>
      </c>
    </row>
    <row r="11371" spans="2:32" x14ac:dyDescent="0.2">
      <c r="B11371" s="8" t="s">
        <v>72</v>
      </c>
      <c r="C11371" s="1" t="s">
        <v>73</v>
      </c>
      <c r="D11371" s="9" t="s">
        <v>33</v>
      </c>
      <c r="E11371" s="9">
        <v>6</v>
      </c>
      <c r="F11371" s="9">
        <v>2</v>
      </c>
      <c r="G11371" s="9">
        <v>21</v>
      </c>
      <c r="H11371" s="13" t="s">
        <v>34</v>
      </c>
      <c r="I11371" s="11">
        <v>579.87971620254223</v>
      </c>
      <c r="J11371" s="11">
        <v>535.39537673373536</v>
      </c>
      <c r="K11371" s="11">
        <v>479.2471896319762</v>
      </c>
      <c r="L11371" s="11">
        <v>496.22373105560609</v>
      </c>
      <c r="M11371" s="11">
        <v>418.04675762423659</v>
      </c>
      <c r="N11371" s="11">
        <v>342.84630274897211</v>
      </c>
      <c r="O11371" s="11">
        <v>242.90034233044534</v>
      </c>
      <c r="P11371" s="11">
        <v>198.48360792061465</v>
      </c>
      <c r="Q11371" s="11">
        <v>142.58340551454461</v>
      </c>
      <c r="R11371" s="11">
        <v>119.61717172989984</v>
      </c>
      <c r="S11371" s="11">
        <v>58.420698418809998</v>
      </c>
      <c r="T11371" s="11">
        <v>71.773333942492371</v>
      </c>
      <c r="U11371" s="11">
        <v>47.245065169498474</v>
      </c>
      <c r="V11371" s="11">
        <v>33.613209868022317</v>
      </c>
      <c r="W11371" s="11">
        <v>44.028931357294773</v>
      </c>
      <c r="X11371" s="11">
        <v>17.744265245794804</v>
      </c>
      <c r="Y11371" s="11">
        <v>14.17409470295153</v>
      </c>
      <c r="Z11371" s="11">
        <v>40.885533110036178</v>
      </c>
      <c r="AA11371" s="11">
        <v>73.326275339423077</v>
      </c>
      <c r="AB11371" s="11">
        <v>120.2941088570508</v>
      </c>
      <c r="AC11371" s="11">
        <v>257.45730378431807</v>
      </c>
      <c r="AD11371" s="11">
        <v>329.54202740088448</v>
      </c>
      <c r="AE11371" s="11">
        <v>326.44483442893772</v>
      </c>
      <c r="AF11371" s="12">
        <v>517.44638279467006</v>
      </c>
    </row>
    <row r="11372" spans="2:32" x14ac:dyDescent="0.2">
      <c r="B11372" s="8" t="s">
        <v>72</v>
      </c>
      <c r="C11372" s="1" t="s">
        <v>73</v>
      </c>
      <c r="D11372" s="9" t="s">
        <v>33</v>
      </c>
      <c r="E11372" s="9">
        <v>6</v>
      </c>
      <c r="F11372" s="9">
        <v>2</v>
      </c>
      <c r="G11372" s="9">
        <v>22</v>
      </c>
      <c r="H11372" s="13" t="s">
        <v>34</v>
      </c>
      <c r="I11372" s="11">
        <v>572.22470285876545</v>
      </c>
      <c r="J11372" s="11">
        <v>636.79962971110592</v>
      </c>
      <c r="K11372" s="11">
        <v>698.64939330062123</v>
      </c>
      <c r="L11372" s="11">
        <v>560.1338777538781</v>
      </c>
      <c r="M11372" s="11">
        <v>433.19057171807833</v>
      </c>
      <c r="N11372" s="11">
        <v>320.10294973004085</v>
      </c>
      <c r="O11372" s="11">
        <v>212.97726533847825</v>
      </c>
      <c r="P11372" s="11">
        <v>132.8067940943009</v>
      </c>
      <c r="Q11372" s="11">
        <v>155.14676382443548</v>
      </c>
      <c r="R11372" s="11">
        <v>116.503652425871</v>
      </c>
      <c r="S11372" s="11">
        <v>79.572111173369706</v>
      </c>
      <c r="T11372" s="11">
        <v>5.9726819248971834</v>
      </c>
      <c r="U11372" s="11">
        <v>38.83006106730101</v>
      </c>
      <c r="V11372" s="11">
        <v>5.5911597922534977</v>
      </c>
      <c r="W11372" s="11">
        <v>0</v>
      </c>
      <c r="X11372" s="11">
        <v>0</v>
      </c>
      <c r="Y11372" s="11">
        <v>0</v>
      </c>
      <c r="Z11372" s="11">
        <v>0</v>
      </c>
      <c r="AA11372" s="11">
        <v>0</v>
      </c>
      <c r="AB11372" s="11">
        <v>11.458612033403364</v>
      </c>
      <c r="AC11372" s="11">
        <v>6.0592059989334457</v>
      </c>
      <c r="AD11372" s="11">
        <v>46.007599418461062</v>
      </c>
      <c r="AE11372" s="11">
        <v>82.717712597699546</v>
      </c>
      <c r="AF11372" s="12">
        <v>120.12388490110015</v>
      </c>
    </row>
    <row r="11373" spans="2:32" x14ac:dyDescent="0.2">
      <c r="B11373" s="8" t="s">
        <v>72</v>
      </c>
      <c r="C11373" s="1" t="s">
        <v>73</v>
      </c>
      <c r="D11373" s="9" t="s">
        <v>33</v>
      </c>
      <c r="E11373" s="9">
        <v>6</v>
      </c>
      <c r="F11373" s="9">
        <v>2</v>
      </c>
      <c r="G11373" s="9">
        <v>23</v>
      </c>
      <c r="H11373" s="13" t="s">
        <v>34</v>
      </c>
      <c r="I11373" s="11">
        <v>54.544871070517139</v>
      </c>
      <c r="J11373" s="11">
        <v>61.019038558469681</v>
      </c>
      <c r="K11373" s="11">
        <v>88.857800321023348</v>
      </c>
      <c r="L11373" s="11">
        <v>61.466287892740354</v>
      </c>
      <c r="M11373" s="11">
        <v>55.850569478780386</v>
      </c>
      <c r="N11373" s="11">
        <v>52.439862654069579</v>
      </c>
      <c r="O11373" s="11">
        <v>64.020634711757396</v>
      </c>
      <c r="P11373" s="11">
        <v>59.548123813854538</v>
      </c>
      <c r="Q11373" s="11">
        <v>59.576756338183365</v>
      </c>
      <c r="R11373" s="11">
        <v>78.157732936787156</v>
      </c>
      <c r="S11373" s="11">
        <v>84.308792657477838</v>
      </c>
      <c r="T11373" s="11">
        <v>93.94266278077626</v>
      </c>
      <c r="U11373" s="11">
        <v>48.631438480001599</v>
      </c>
      <c r="V11373" s="11">
        <v>39.385046638117522</v>
      </c>
      <c r="W11373" s="11">
        <v>22.104648913805484</v>
      </c>
      <c r="X11373" s="11">
        <v>0.47922732345924374</v>
      </c>
      <c r="Y11373" s="11">
        <v>7.6387962859315289E-2</v>
      </c>
      <c r="Z11373" s="11">
        <v>45.143822342547153</v>
      </c>
      <c r="AA11373" s="11">
        <v>79.376186410787113</v>
      </c>
      <c r="AB11373" s="11">
        <v>77.598152293473333</v>
      </c>
      <c r="AC11373" s="11">
        <v>58.721023930739001</v>
      </c>
      <c r="AD11373" s="11">
        <v>74.470106064930604</v>
      </c>
      <c r="AE11373" s="11">
        <v>92.200476373259889</v>
      </c>
      <c r="AF11373" s="12">
        <v>75.350297248905548</v>
      </c>
    </row>
    <row r="11374" spans="2:32" x14ac:dyDescent="0.2">
      <c r="B11374" s="8" t="s">
        <v>72</v>
      </c>
      <c r="C11374" s="1" t="s">
        <v>73</v>
      </c>
      <c r="D11374" s="9" t="s">
        <v>33</v>
      </c>
      <c r="E11374" s="9">
        <v>6</v>
      </c>
      <c r="F11374" s="9">
        <v>2</v>
      </c>
      <c r="G11374" s="9">
        <v>24</v>
      </c>
      <c r="H11374" s="13" t="s">
        <v>34</v>
      </c>
      <c r="I11374" s="11">
        <v>75.052473352376239</v>
      </c>
      <c r="J11374" s="11">
        <v>76.634573929509386</v>
      </c>
      <c r="K11374" s="11">
        <v>77.782376518063884</v>
      </c>
      <c r="L11374" s="11">
        <v>87.49650899650112</v>
      </c>
      <c r="M11374" s="11">
        <v>68.078079338066345</v>
      </c>
      <c r="N11374" s="11">
        <v>68.784482861346149</v>
      </c>
      <c r="O11374" s="11">
        <v>231.19741683167217</v>
      </c>
      <c r="P11374" s="11">
        <v>166.6937816294236</v>
      </c>
      <c r="Q11374" s="11">
        <v>228.47576460800445</v>
      </c>
      <c r="R11374" s="11">
        <v>188.29172834402499</v>
      </c>
      <c r="S11374" s="11">
        <v>159.65909868398134</v>
      </c>
      <c r="T11374" s="11">
        <v>171.18071412066527</v>
      </c>
      <c r="U11374" s="11">
        <v>181.93270977403992</v>
      </c>
      <c r="V11374" s="11">
        <v>208.93663858973366</v>
      </c>
      <c r="W11374" s="11">
        <v>278.19032355768286</v>
      </c>
      <c r="X11374" s="11">
        <v>327.87280916465784</v>
      </c>
      <c r="Y11374" s="11">
        <v>241.42366948161214</v>
      </c>
      <c r="Z11374" s="11">
        <v>208.45072832554084</v>
      </c>
      <c r="AA11374" s="11">
        <v>222.16168733923354</v>
      </c>
      <c r="AB11374" s="11">
        <v>298.60973731350435</v>
      </c>
      <c r="AC11374" s="11">
        <v>363.2812879634576</v>
      </c>
      <c r="AD11374" s="11">
        <v>396.1085561048875</v>
      </c>
      <c r="AE11374" s="11">
        <v>516.57079984958909</v>
      </c>
      <c r="AF11374" s="12">
        <v>584.31731859362208</v>
      </c>
    </row>
    <row r="11375" spans="2:32" x14ac:dyDescent="0.2">
      <c r="B11375" s="8" t="s">
        <v>72</v>
      </c>
      <c r="C11375" s="1" t="s">
        <v>73</v>
      </c>
      <c r="D11375" s="9" t="s">
        <v>33</v>
      </c>
      <c r="E11375" s="9">
        <v>6</v>
      </c>
      <c r="F11375" s="9">
        <v>2</v>
      </c>
      <c r="G11375" s="9">
        <v>25</v>
      </c>
      <c r="H11375" s="13" t="s">
        <v>34</v>
      </c>
      <c r="I11375" s="11">
        <v>965.0713982552229</v>
      </c>
      <c r="J11375" s="11">
        <v>981.36500745233741</v>
      </c>
      <c r="K11375" s="11">
        <v>981.36500745233741</v>
      </c>
      <c r="L11375" s="11">
        <v>981.36500745233741</v>
      </c>
      <c r="M11375" s="11">
        <v>981.36500745233741</v>
      </c>
      <c r="N11375" s="11">
        <v>981.36500745233741</v>
      </c>
      <c r="O11375" s="11">
        <v>981.36500745233741</v>
      </c>
      <c r="P11375" s="11">
        <v>981.36500745233741</v>
      </c>
      <c r="Q11375" s="11">
        <v>981.36500745233741</v>
      </c>
      <c r="R11375" s="11">
        <v>981.36500745233741</v>
      </c>
      <c r="S11375" s="11">
        <v>981.36500745233741</v>
      </c>
      <c r="T11375" s="11">
        <v>981.36500745233741</v>
      </c>
      <c r="U11375" s="11">
        <v>981.36500745233741</v>
      </c>
      <c r="V11375" s="11">
        <v>981.36500745233741</v>
      </c>
      <c r="W11375" s="11">
        <v>981.36500745233741</v>
      </c>
      <c r="X11375" s="11">
        <v>981.36500745233741</v>
      </c>
      <c r="Y11375" s="11">
        <v>981.36500745233741</v>
      </c>
      <c r="Z11375" s="11">
        <v>981.36500745233741</v>
      </c>
      <c r="AA11375" s="11">
        <v>981.36500745233741</v>
      </c>
      <c r="AB11375" s="11">
        <v>971.34457191780996</v>
      </c>
      <c r="AC11375" s="11">
        <v>937.56535572962378</v>
      </c>
      <c r="AD11375" s="11">
        <v>981.25855274508638</v>
      </c>
      <c r="AE11375" s="11">
        <v>959.16126604151793</v>
      </c>
      <c r="AF11375" s="12">
        <v>759.80060053937291</v>
      </c>
    </row>
    <row r="11376" spans="2:32" x14ac:dyDescent="0.2">
      <c r="B11376" s="8" t="s">
        <v>72</v>
      </c>
      <c r="C11376" s="1" t="s">
        <v>73</v>
      </c>
      <c r="D11376" s="9" t="s">
        <v>33</v>
      </c>
      <c r="E11376" s="9">
        <v>6</v>
      </c>
      <c r="F11376" s="9">
        <v>2</v>
      </c>
      <c r="G11376" s="9">
        <v>26</v>
      </c>
      <c r="H11376" s="13" t="s">
        <v>34</v>
      </c>
      <c r="I11376" s="11">
        <v>565.99025595808575</v>
      </c>
      <c r="J11376" s="11">
        <v>759.17893594615759</v>
      </c>
      <c r="K11376" s="11">
        <v>558.02542851905616</v>
      </c>
      <c r="L11376" s="11">
        <v>874.18126802831023</v>
      </c>
      <c r="M11376" s="11">
        <v>884.159149768254</v>
      </c>
      <c r="N11376" s="11">
        <v>746.12250485219352</v>
      </c>
      <c r="O11376" s="11">
        <v>557.74967150363182</v>
      </c>
      <c r="P11376" s="11">
        <v>489.4480574688082</v>
      </c>
      <c r="Q11376" s="11">
        <v>327.40787735942985</v>
      </c>
      <c r="R11376" s="11">
        <v>130.67984168311929</v>
      </c>
      <c r="S11376" s="11">
        <v>71.350223002429018</v>
      </c>
      <c r="T11376" s="11">
        <v>54.227091305176828</v>
      </c>
      <c r="U11376" s="11">
        <v>56.424786766581725</v>
      </c>
      <c r="V11376" s="11">
        <v>100.85039532788319</v>
      </c>
      <c r="W11376" s="11">
        <v>85.274565420915167</v>
      </c>
      <c r="X11376" s="11">
        <v>85.312598752588102</v>
      </c>
      <c r="Y11376" s="11">
        <v>129.65324894387749</v>
      </c>
      <c r="Z11376" s="11">
        <v>108.8610944935042</v>
      </c>
      <c r="AA11376" s="11">
        <v>49.349024662997799</v>
      </c>
      <c r="AB11376" s="11">
        <v>74.512431641973478</v>
      </c>
      <c r="AC11376" s="11">
        <v>451.5724767852542</v>
      </c>
      <c r="AD11376" s="11">
        <v>891.69840415101066</v>
      </c>
      <c r="AE11376" s="11">
        <v>981.36500745233741</v>
      </c>
      <c r="AF11376" s="12">
        <v>981.36500745233741</v>
      </c>
    </row>
    <row r="11377" spans="2:32" x14ac:dyDescent="0.2">
      <c r="B11377" s="8" t="s">
        <v>72</v>
      </c>
      <c r="C11377" s="1" t="s">
        <v>73</v>
      </c>
      <c r="D11377" s="9" t="s">
        <v>33</v>
      </c>
      <c r="E11377" s="9">
        <v>6</v>
      </c>
      <c r="F11377" s="9">
        <v>2</v>
      </c>
      <c r="G11377" s="9">
        <v>27</v>
      </c>
      <c r="H11377" s="13" t="s">
        <v>34</v>
      </c>
      <c r="I11377" s="11">
        <v>981.36500745233741</v>
      </c>
      <c r="J11377" s="11">
        <v>981.36500745233741</v>
      </c>
      <c r="K11377" s="11">
        <v>981.36500745233741</v>
      </c>
      <c r="L11377" s="11">
        <v>981.36500745233741</v>
      </c>
      <c r="M11377" s="11">
        <v>981.36500745233741</v>
      </c>
      <c r="N11377" s="11">
        <v>981.36500745233741</v>
      </c>
      <c r="O11377" s="11">
        <v>981.36500745233741</v>
      </c>
      <c r="P11377" s="11">
        <v>981.36500745233741</v>
      </c>
      <c r="Q11377" s="11">
        <v>981.36500745233741</v>
      </c>
      <c r="R11377" s="11">
        <v>981.36500745233741</v>
      </c>
      <c r="S11377" s="11">
        <v>981.36500745233741</v>
      </c>
      <c r="T11377" s="11">
        <v>981.36500745233741</v>
      </c>
      <c r="U11377" s="11">
        <v>981.36500745233741</v>
      </c>
      <c r="V11377" s="11">
        <v>981.36500745233741</v>
      </c>
      <c r="W11377" s="11">
        <v>981.36500745233741</v>
      </c>
      <c r="X11377" s="11">
        <v>981.33804267161281</v>
      </c>
      <c r="Y11377" s="11">
        <v>925.34118135753761</v>
      </c>
      <c r="Z11377" s="11">
        <v>861.7902490754625</v>
      </c>
      <c r="AA11377" s="11">
        <v>777.93645198239585</v>
      </c>
      <c r="AB11377" s="11">
        <v>710.42001163435032</v>
      </c>
      <c r="AC11377" s="11">
        <v>639.29625943517328</v>
      </c>
      <c r="AD11377" s="11">
        <v>508.488422819569</v>
      </c>
      <c r="AE11377" s="11">
        <v>387.88342022272627</v>
      </c>
      <c r="AF11377" s="12">
        <v>255.50528889915586</v>
      </c>
    </row>
    <row r="11378" spans="2:32" x14ac:dyDescent="0.2">
      <c r="B11378" s="8" t="s">
        <v>72</v>
      </c>
      <c r="C11378" s="1" t="s">
        <v>73</v>
      </c>
      <c r="D11378" s="9" t="s">
        <v>33</v>
      </c>
      <c r="E11378" s="9">
        <v>6</v>
      </c>
      <c r="F11378" s="9">
        <v>2</v>
      </c>
      <c r="G11378" s="9">
        <v>28</v>
      </c>
      <c r="H11378" s="13" t="s">
        <v>34</v>
      </c>
      <c r="I11378" s="11">
        <v>160.79927353996581</v>
      </c>
      <c r="J11378" s="11">
        <v>66.97050448065815</v>
      </c>
      <c r="K11378" s="11">
        <v>45.766000425239127</v>
      </c>
      <c r="L11378" s="11">
        <v>21.231253784999769</v>
      </c>
      <c r="M11378" s="11">
        <v>29.889741869566826</v>
      </c>
      <c r="N11378" s="11">
        <v>59.15239020162123</v>
      </c>
      <c r="O11378" s="11">
        <v>32.073224205582534</v>
      </c>
      <c r="P11378" s="11">
        <v>3.4388168076650585</v>
      </c>
      <c r="Q11378" s="11">
        <v>11.080225149007209</v>
      </c>
      <c r="R11378" s="11">
        <v>56.552483260737553</v>
      </c>
      <c r="S11378" s="11">
        <v>104.53342273844395</v>
      </c>
      <c r="T11378" s="11">
        <v>189.57683889642902</v>
      </c>
      <c r="U11378" s="11">
        <v>225.49819274015084</v>
      </c>
      <c r="V11378" s="11">
        <v>264.32647634387843</v>
      </c>
      <c r="W11378" s="11">
        <v>300.81807561235581</v>
      </c>
      <c r="X11378" s="11">
        <v>376.89348144565258</v>
      </c>
      <c r="Y11378" s="11">
        <v>645.40518668597497</v>
      </c>
      <c r="Z11378" s="11">
        <v>693.05307776680468</v>
      </c>
      <c r="AA11378" s="11">
        <v>833.5363552093304</v>
      </c>
      <c r="AB11378" s="11">
        <v>953.29979683053341</v>
      </c>
      <c r="AC11378" s="11">
        <v>934.200586463489</v>
      </c>
      <c r="AD11378" s="11">
        <v>981.36500745233741</v>
      </c>
      <c r="AE11378" s="11">
        <v>970.25193653201802</v>
      </c>
      <c r="AF11378" s="12">
        <v>981.36500745233741</v>
      </c>
    </row>
    <row r="11379" spans="2:32" x14ac:dyDescent="0.2">
      <c r="B11379" s="8" t="s">
        <v>72</v>
      </c>
      <c r="C11379" s="1" t="s">
        <v>73</v>
      </c>
      <c r="D11379" s="9" t="s">
        <v>33</v>
      </c>
      <c r="E11379" s="9">
        <v>6</v>
      </c>
      <c r="F11379" s="9">
        <v>3</v>
      </c>
      <c r="G11379" s="9">
        <v>1</v>
      </c>
      <c r="H11379" s="13" t="s">
        <v>35</v>
      </c>
      <c r="I11379" s="11">
        <v>981.36500745233741</v>
      </c>
      <c r="J11379" s="11">
        <v>981.36500745233741</v>
      </c>
      <c r="K11379" s="11">
        <v>981.36500745233741</v>
      </c>
      <c r="L11379" s="11">
        <v>981.36500745233741</v>
      </c>
      <c r="M11379" s="11">
        <v>981.36500745233741</v>
      </c>
      <c r="N11379" s="11">
        <v>981.36500745233741</v>
      </c>
      <c r="O11379" s="11">
        <v>981.36500745233741</v>
      </c>
      <c r="P11379" s="11">
        <v>981.36500745233741</v>
      </c>
      <c r="Q11379" s="11">
        <v>981.36500745233741</v>
      </c>
      <c r="R11379" s="11">
        <v>981.36500745233741</v>
      </c>
      <c r="S11379" s="11">
        <v>981.36500745233741</v>
      </c>
      <c r="T11379" s="11">
        <v>981.36500745233741</v>
      </c>
      <c r="U11379" s="11">
        <v>981.36500745233741</v>
      </c>
      <c r="V11379" s="11">
        <v>981.36500745233741</v>
      </c>
      <c r="W11379" s="11">
        <v>981.36500745233741</v>
      </c>
      <c r="X11379" s="11">
        <v>981.36500745233741</v>
      </c>
      <c r="Y11379" s="11">
        <v>981.36500745233741</v>
      </c>
      <c r="Z11379" s="11">
        <v>981.36500745233741</v>
      </c>
      <c r="AA11379" s="11">
        <v>981.36500745233741</v>
      </c>
      <c r="AB11379" s="11">
        <v>981.36500745233741</v>
      </c>
      <c r="AC11379" s="11">
        <v>981.36500745233741</v>
      </c>
      <c r="AD11379" s="11">
        <v>981.36500745233741</v>
      </c>
      <c r="AE11379" s="11">
        <v>981.36500745233741</v>
      </c>
      <c r="AF11379" s="12">
        <v>981.36500745233741</v>
      </c>
    </row>
    <row r="11380" spans="2:32" x14ac:dyDescent="0.2">
      <c r="B11380" s="8" t="s">
        <v>72</v>
      </c>
      <c r="C11380" s="1" t="s">
        <v>73</v>
      </c>
      <c r="D11380" s="9" t="s">
        <v>33</v>
      </c>
      <c r="E11380" s="9">
        <v>6</v>
      </c>
      <c r="F11380" s="9">
        <v>3</v>
      </c>
      <c r="G11380" s="9">
        <v>2</v>
      </c>
      <c r="H11380" s="13" t="s">
        <v>35</v>
      </c>
      <c r="I11380" s="11">
        <v>981.36500745233741</v>
      </c>
      <c r="J11380" s="11">
        <v>981.36500745233741</v>
      </c>
      <c r="K11380" s="11">
        <v>981.36500745233741</v>
      </c>
      <c r="L11380" s="11">
        <v>981.36500745233741</v>
      </c>
      <c r="M11380" s="11">
        <v>981.36500745233741</v>
      </c>
      <c r="N11380" s="11">
        <v>981.36500745233741</v>
      </c>
      <c r="O11380" s="11">
        <v>981.36500745233741</v>
      </c>
      <c r="P11380" s="11">
        <v>981.36500745233741</v>
      </c>
      <c r="Q11380" s="11">
        <v>981.36500745233741</v>
      </c>
      <c r="R11380" s="11">
        <v>981.36500745233741</v>
      </c>
      <c r="S11380" s="11">
        <v>944.646208839986</v>
      </c>
      <c r="T11380" s="11">
        <v>777.21114151325378</v>
      </c>
      <c r="U11380" s="11">
        <v>833.95669681725883</v>
      </c>
      <c r="V11380" s="11">
        <v>962.91007277069286</v>
      </c>
      <c r="W11380" s="11">
        <v>863.2868646267101</v>
      </c>
      <c r="X11380" s="11">
        <v>851.33964102336165</v>
      </c>
      <c r="Y11380" s="11">
        <v>976.12527305535536</v>
      </c>
      <c r="Z11380" s="11">
        <v>981.36500745233741</v>
      </c>
      <c r="AA11380" s="11">
        <v>981.36500745233741</v>
      </c>
      <c r="AB11380" s="11">
        <v>981.36500745233741</v>
      </c>
      <c r="AC11380" s="11">
        <v>981.36500745233741</v>
      </c>
      <c r="AD11380" s="11">
        <v>981.36500745233741</v>
      </c>
      <c r="AE11380" s="11">
        <v>981.36500745233741</v>
      </c>
      <c r="AF11380" s="12">
        <v>981.36500745233741</v>
      </c>
    </row>
    <row r="11381" spans="2:32" x14ac:dyDescent="0.2">
      <c r="B11381" s="8" t="s">
        <v>72</v>
      </c>
      <c r="C11381" s="1" t="s">
        <v>73</v>
      </c>
      <c r="D11381" s="9" t="s">
        <v>33</v>
      </c>
      <c r="E11381" s="9">
        <v>6</v>
      </c>
      <c r="F11381" s="9">
        <v>3</v>
      </c>
      <c r="G11381" s="9">
        <v>3</v>
      </c>
      <c r="H11381" s="13" t="s">
        <v>35</v>
      </c>
      <c r="I11381" s="11">
        <v>981.36500745233741</v>
      </c>
      <c r="J11381" s="11">
        <v>981.36500745233741</v>
      </c>
      <c r="K11381" s="11">
        <v>981.36500745233741</v>
      </c>
      <c r="L11381" s="11">
        <v>981.36500745233741</v>
      </c>
      <c r="M11381" s="11">
        <v>981.36500745233741</v>
      </c>
      <c r="N11381" s="11">
        <v>981.36500745233741</v>
      </c>
      <c r="O11381" s="11">
        <v>981.36500745233741</v>
      </c>
      <c r="P11381" s="11">
        <v>981.36500745233741</v>
      </c>
      <c r="Q11381" s="11">
        <v>981.36500745233741</v>
      </c>
      <c r="R11381" s="11">
        <v>981.36500745233741</v>
      </c>
      <c r="S11381" s="11">
        <v>981.36500745233741</v>
      </c>
      <c r="T11381" s="11">
        <v>981.36500745233741</v>
      </c>
      <c r="U11381" s="11">
        <v>981.36500745233741</v>
      </c>
      <c r="V11381" s="11">
        <v>981.36500745233741</v>
      </c>
      <c r="W11381" s="11">
        <v>981.36500745233741</v>
      </c>
      <c r="X11381" s="11">
        <v>981.36500745233741</v>
      </c>
      <c r="Y11381" s="11">
        <v>981.36500745233741</v>
      </c>
      <c r="Z11381" s="11">
        <v>981.36500745233741</v>
      </c>
      <c r="AA11381" s="11">
        <v>981.36500745233741</v>
      </c>
      <c r="AB11381" s="11">
        <v>981.36500745233741</v>
      </c>
      <c r="AC11381" s="11">
        <v>981.36500745233741</v>
      </c>
      <c r="AD11381" s="11">
        <v>981.36500745233741</v>
      </c>
      <c r="AE11381" s="11">
        <v>981.36500745233741</v>
      </c>
      <c r="AF11381" s="12">
        <v>981.36500745233741</v>
      </c>
    </row>
    <row r="11382" spans="2:32" x14ac:dyDescent="0.2">
      <c r="B11382" s="8" t="s">
        <v>72</v>
      </c>
      <c r="C11382" s="1" t="s">
        <v>73</v>
      </c>
      <c r="D11382" s="9" t="s">
        <v>33</v>
      </c>
      <c r="E11382" s="9">
        <v>6</v>
      </c>
      <c r="F11382" s="9">
        <v>3</v>
      </c>
      <c r="G11382" s="9">
        <v>4</v>
      </c>
      <c r="H11382" s="13" t="s">
        <v>35</v>
      </c>
      <c r="I11382" s="11">
        <v>981.36500745233741</v>
      </c>
      <c r="J11382" s="11">
        <v>981.36500745233741</v>
      </c>
      <c r="K11382" s="11">
        <v>981.36500745233741</v>
      </c>
      <c r="L11382" s="11">
        <v>981.36500745233741</v>
      </c>
      <c r="M11382" s="11">
        <v>981.36500745233741</v>
      </c>
      <c r="N11382" s="11">
        <v>981.36500745233741</v>
      </c>
      <c r="O11382" s="11">
        <v>981.36500745233741</v>
      </c>
      <c r="P11382" s="11">
        <v>981.36500745233741</v>
      </c>
      <c r="Q11382" s="11">
        <v>981.36500745233741</v>
      </c>
      <c r="R11382" s="11">
        <v>981.36500745233741</v>
      </c>
      <c r="S11382" s="11">
        <v>981.36500745233741</v>
      </c>
      <c r="T11382" s="11">
        <v>981.36500745233741</v>
      </c>
      <c r="U11382" s="11">
        <v>938.92609406547854</v>
      </c>
      <c r="V11382" s="11">
        <v>717.28921930430238</v>
      </c>
      <c r="W11382" s="11">
        <v>590.94798626321892</v>
      </c>
      <c r="X11382" s="11">
        <v>562.69303908533925</v>
      </c>
      <c r="Y11382" s="11">
        <v>572.15072526371853</v>
      </c>
      <c r="Z11382" s="11">
        <v>599.15181013769427</v>
      </c>
      <c r="AA11382" s="11">
        <v>598.27039886761258</v>
      </c>
      <c r="AB11382" s="11">
        <v>564.37180734807487</v>
      </c>
      <c r="AC11382" s="11">
        <v>520.04869479737692</v>
      </c>
      <c r="AD11382" s="11">
        <v>433.2761708527367</v>
      </c>
      <c r="AE11382" s="11">
        <v>411.14854877084338</v>
      </c>
      <c r="AF11382" s="12">
        <v>354.16455879765715</v>
      </c>
    </row>
    <row r="11383" spans="2:32" x14ac:dyDescent="0.2">
      <c r="B11383" s="8" t="s">
        <v>72</v>
      </c>
      <c r="C11383" s="1" t="s">
        <v>73</v>
      </c>
      <c r="D11383" s="9" t="s">
        <v>33</v>
      </c>
      <c r="E11383" s="9">
        <v>6</v>
      </c>
      <c r="F11383" s="9">
        <v>3</v>
      </c>
      <c r="G11383" s="9">
        <v>5</v>
      </c>
      <c r="H11383" s="13" t="s">
        <v>35</v>
      </c>
      <c r="I11383" s="11">
        <v>229.76442130995659</v>
      </c>
      <c r="J11383" s="11">
        <v>129.40287674156096</v>
      </c>
      <c r="K11383" s="11">
        <v>80.885239818249843</v>
      </c>
      <c r="L11383" s="11">
        <v>63.798473709070734</v>
      </c>
      <c r="M11383" s="11">
        <v>70.881442220525386</v>
      </c>
      <c r="N11383" s="11">
        <v>74.697498515961811</v>
      </c>
      <c r="O11383" s="11">
        <v>114.43250798209689</v>
      </c>
      <c r="P11383" s="11">
        <v>245.21924325236427</v>
      </c>
      <c r="Q11383" s="11">
        <v>201.67779334928505</v>
      </c>
      <c r="R11383" s="11">
        <v>184.54725774820974</v>
      </c>
      <c r="S11383" s="11">
        <v>175.52543197083503</v>
      </c>
      <c r="T11383" s="11">
        <v>149.62228415178001</v>
      </c>
      <c r="U11383" s="11">
        <v>140.7125746323006</v>
      </c>
      <c r="V11383" s="11">
        <v>87.825151039234768</v>
      </c>
      <c r="W11383" s="11">
        <v>42.561259935101248</v>
      </c>
      <c r="X11383" s="11">
        <v>5.7161390712614173</v>
      </c>
      <c r="Y11383" s="11">
        <v>0</v>
      </c>
      <c r="Z11383" s="11">
        <v>0</v>
      </c>
      <c r="AA11383" s="11">
        <v>0</v>
      </c>
      <c r="AB11383" s="11">
        <v>1.5323571069704249</v>
      </c>
      <c r="AC11383" s="11">
        <v>30.501891546665316</v>
      </c>
      <c r="AD11383" s="11">
        <v>58.764494984307007</v>
      </c>
      <c r="AE11383" s="11">
        <v>66.28196775789074</v>
      </c>
      <c r="AF11383" s="12">
        <v>69.885579851508794</v>
      </c>
    </row>
    <row r="11384" spans="2:32" x14ac:dyDescent="0.2">
      <c r="B11384" s="8" t="s">
        <v>72</v>
      </c>
      <c r="C11384" s="1" t="s">
        <v>73</v>
      </c>
      <c r="D11384" s="9" t="s">
        <v>33</v>
      </c>
      <c r="E11384" s="9">
        <v>6</v>
      </c>
      <c r="F11384" s="9">
        <v>3</v>
      </c>
      <c r="G11384" s="9">
        <v>6</v>
      </c>
      <c r="H11384" s="13" t="s">
        <v>35</v>
      </c>
      <c r="I11384" s="11">
        <v>70.544856451697981</v>
      </c>
      <c r="J11384" s="11">
        <v>64.417829794039946</v>
      </c>
      <c r="K11384" s="11">
        <v>60.099352572772588</v>
      </c>
      <c r="L11384" s="11">
        <v>66.884712238846333</v>
      </c>
      <c r="M11384" s="11">
        <v>73.71395989438787</v>
      </c>
      <c r="N11384" s="11">
        <v>89.044324276261932</v>
      </c>
      <c r="O11384" s="11">
        <v>112.17890361090825</v>
      </c>
      <c r="P11384" s="11">
        <v>131.26617644481266</v>
      </c>
      <c r="Q11384" s="11">
        <v>146.91442153440309</v>
      </c>
      <c r="R11384" s="11">
        <v>161.88667747741525</v>
      </c>
      <c r="S11384" s="11">
        <v>181.05805725433623</v>
      </c>
      <c r="T11384" s="11">
        <v>259.68019534047664</v>
      </c>
      <c r="U11384" s="11">
        <v>359.75072742830872</v>
      </c>
      <c r="V11384" s="11">
        <v>455.71332614674856</v>
      </c>
      <c r="W11384" s="11">
        <v>547.43051675758545</v>
      </c>
      <c r="X11384" s="11">
        <v>625.0519735734656</v>
      </c>
      <c r="Y11384" s="11">
        <v>691.78011540988598</v>
      </c>
      <c r="Z11384" s="11">
        <v>965.81707275147448</v>
      </c>
      <c r="AA11384" s="11">
        <v>981.36500745233741</v>
      </c>
      <c r="AB11384" s="11">
        <v>981.36500745233741</v>
      </c>
      <c r="AC11384" s="11">
        <v>981.36500745233741</v>
      </c>
      <c r="AD11384" s="11">
        <v>981.36500745233741</v>
      </c>
      <c r="AE11384" s="11">
        <v>981.36500745233741</v>
      </c>
      <c r="AF11384" s="12">
        <v>981.36500745233741</v>
      </c>
    </row>
    <row r="11385" spans="2:32" x14ac:dyDescent="0.2">
      <c r="B11385" s="8" t="s">
        <v>72</v>
      </c>
      <c r="C11385" s="1" t="s">
        <v>73</v>
      </c>
      <c r="D11385" s="9" t="s">
        <v>33</v>
      </c>
      <c r="E11385" s="9">
        <v>6</v>
      </c>
      <c r="F11385" s="9">
        <v>3</v>
      </c>
      <c r="G11385" s="9">
        <v>7</v>
      </c>
      <c r="H11385" s="13" t="s">
        <v>35</v>
      </c>
      <c r="I11385" s="11">
        <v>981.36500745233741</v>
      </c>
      <c r="J11385" s="11">
        <v>981.36500745233741</v>
      </c>
      <c r="K11385" s="11">
        <v>981.36500745233741</v>
      </c>
      <c r="L11385" s="11">
        <v>981.36500745233741</v>
      </c>
      <c r="M11385" s="11">
        <v>981.36500745233741</v>
      </c>
      <c r="N11385" s="11">
        <v>981.36500745233741</v>
      </c>
      <c r="O11385" s="11">
        <v>981.36500745233741</v>
      </c>
      <c r="P11385" s="11">
        <v>981.36500745233741</v>
      </c>
      <c r="Q11385" s="11">
        <v>981.36500745233741</v>
      </c>
      <c r="R11385" s="11">
        <v>981.36500745233741</v>
      </c>
      <c r="S11385" s="11">
        <v>981.36500745233741</v>
      </c>
      <c r="T11385" s="11">
        <v>981.36500745233741</v>
      </c>
      <c r="U11385" s="11">
        <v>981.36500745233741</v>
      </c>
      <c r="V11385" s="11">
        <v>981.36500745233741</v>
      </c>
      <c r="W11385" s="11">
        <v>981.36500745233741</v>
      </c>
      <c r="X11385" s="11">
        <v>981.36500745233741</v>
      </c>
      <c r="Y11385" s="11">
        <v>978.24285099198653</v>
      </c>
      <c r="Z11385" s="11">
        <v>889.29453608148208</v>
      </c>
      <c r="AA11385" s="11">
        <v>963.92567595736443</v>
      </c>
      <c r="AB11385" s="11">
        <v>942.01068240685049</v>
      </c>
      <c r="AC11385" s="11">
        <v>770.64282989909339</v>
      </c>
      <c r="AD11385" s="11">
        <v>817.47946027220723</v>
      </c>
      <c r="AE11385" s="11">
        <v>381.97542974290434</v>
      </c>
      <c r="AF11385" s="12">
        <v>200.64191391147224</v>
      </c>
    </row>
    <row r="11386" spans="2:32" x14ac:dyDescent="0.2">
      <c r="B11386" s="8" t="s">
        <v>72</v>
      </c>
      <c r="C11386" s="1" t="s">
        <v>73</v>
      </c>
      <c r="D11386" s="9" t="s">
        <v>33</v>
      </c>
      <c r="E11386" s="9">
        <v>6</v>
      </c>
      <c r="F11386" s="9">
        <v>3</v>
      </c>
      <c r="G11386" s="9">
        <v>8</v>
      </c>
      <c r="H11386" s="13" t="s">
        <v>35</v>
      </c>
      <c r="I11386" s="11">
        <v>100.11086515015334</v>
      </c>
      <c r="J11386" s="11">
        <v>57.726100764697094</v>
      </c>
      <c r="K11386" s="11">
        <v>10.307150283727029</v>
      </c>
      <c r="L11386" s="11">
        <v>4.5979076442668413E-3</v>
      </c>
      <c r="M11386" s="11">
        <v>31.791603754764839</v>
      </c>
      <c r="N11386" s="11">
        <v>44.410559369713056</v>
      </c>
      <c r="O11386" s="11">
        <v>20.469465813410906</v>
      </c>
      <c r="P11386" s="11">
        <v>42.5490327412355</v>
      </c>
      <c r="Q11386" s="11">
        <v>134.71210338107204</v>
      </c>
      <c r="R11386" s="11">
        <v>247.70786780715352</v>
      </c>
      <c r="S11386" s="11">
        <v>340.22496091403275</v>
      </c>
      <c r="T11386" s="11">
        <v>300.11597311204321</v>
      </c>
      <c r="U11386" s="11">
        <v>283.79892772854936</v>
      </c>
      <c r="V11386" s="11">
        <v>328.00749262673651</v>
      </c>
      <c r="W11386" s="11">
        <v>467.81921360962042</v>
      </c>
      <c r="X11386" s="11">
        <v>506.05039233903904</v>
      </c>
      <c r="Y11386" s="11">
        <v>910.43309843272561</v>
      </c>
      <c r="Z11386" s="11">
        <v>981.36500745233741</v>
      </c>
      <c r="AA11386" s="11">
        <v>981.36500745233741</v>
      </c>
      <c r="AB11386" s="11">
        <v>981.36500745233741</v>
      </c>
      <c r="AC11386" s="11">
        <v>981.36500745233741</v>
      </c>
      <c r="AD11386" s="11">
        <v>981.36500745233741</v>
      </c>
      <c r="AE11386" s="11">
        <v>981.36500745233741</v>
      </c>
      <c r="AF11386" s="12">
        <v>981.36500745233741</v>
      </c>
    </row>
    <row r="11387" spans="2:32" x14ac:dyDescent="0.2">
      <c r="B11387" s="8" t="s">
        <v>72</v>
      </c>
      <c r="C11387" s="1" t="s">
        <v>73</v>
      </c>
      <c r="D11387" s="9" t="s">
        <v>33</v>
      </c>
      <c r="E11387" s="9">
        <v>6</v>
      </c>
      <c r="F11387" s="9">
        <v>3</v>
      </c>
      <c r="G11387" s="9">
        <v>9</v>
      </c>
      <c r="H11387" s="13" t="s">
        <v>35</v>
      </c>
      <c r="I11387" s="11">
        <v>981.36500745233741</v>
      </c>
      <c r="J11387" s="11">
        <v>981.36500745233741</v>
      </c>
      <c r="K11387" s="11">
        <v>979.2800821798744</v>
      </c>
      <c r="L11387" s="11">
        <v>746.26814275644415</v>
      </c>
      <c r="M11387" s="11">
        <v>476.60569443227251</v>
      </c>
      <c r="N11387" s="11">
        <v>325.16723750033066</v>
      </c>
      <c r="O11387" s="11">
        <v>281.50414764564266</v>
      </c>
      <c r="P11387" s="11">
        <v>230.910986257209</v>
      </c>
      <c r="Q11387" s="11">
        <v>134.49620958328168</v>
      </c>
      <c r="R11387" s="11">
        <v>77.606087241969149</v>
      </c>
      <c r="S11387" s="11">
        <v>62.382941218365168</v>
      </c>
      <c r="T11387" s="11">
        <v>51.784452585752504</v>
      </c>
      <c r="U11387" s="11">
        <v>55.538433708885599</v>
      </c>
      <c r="V11387" s="11">
        <v>52.570903413022904</v>
      </c>
      <c r="W11387" s="11">
        <v>88.809312870259205</v>
      </c>
      <c r="X11387" s="11">
        <v>101.35553730906119</v>
      </c>
      <c r="Y11387" s="11">
        <v>117.03795358725114</v>
      </c>
      <c r="Z11387" s="11">
        <v>206.35470816933639</v>
      </c>
      <c r="AA11387" s="11">
        <v>194.88763672596244</v>
      </c>
      <c r="AB11387" s="11">
        <v>150.33693861707948</v>
      </c>
      <c r="AC11387" s="11">
        <v>135.87892702426186</v>
      </c>
      <c r="AD11387" s="11">
        <v>126.13125534427319</v>
      </c>
      <c r="AE11387" s="11">
        <v>164.37686444462864</v>
      </c>
      <c r="AF11387" s="12">
        <v>259.66608096306373</v>
      </c>
    </row>
    <row r="11388" spans="2:32" x14ac:dyDescent="0.2">
      <c r="B11388" s="8" t="s">
        <v>72</v>
      </c>
      <c r="C11388" s="1" t="s">
        <v>73</v>
      </c>
      <c r="D11388" s="9" t="s">
        <v>33</v>
      </c>
      <c r="E11388" s="9">
        <v>6</v>
      </c>
      <c r="F11388" s="9">
        <v>3</v>
      </c>
      <c r="G11388" s="9">
        <v>10</v>
      </c>
      <c r="H11388" s="13" t="s">
        <v>35</v>
      </c>
      <c r="I11388" s="11">
        <v>335.19736350293738</v>
      </c>
      <c r="J11388" s="11">
        <v>348.3805080000937</v>
      </c>
      <c r="K11388" s="11">
        <v>338.82939306973623</v>
      </c>
      <c r="L11388" s="11">
        <v>339.18927458337254</v>
      </c>
      <c r="M11388" s="11">
        <v>361.23958358301888</v>
      </c>
      <c r="N11388" s="11">
        <v>450.78112366956003</v>
      </c>
      <c r="O11388" s="11">
        <v>477.36832724765861</v>
      </c>
      <c r="P11388" s="11">
        <v>496.9095423342273</v>
      </c>
      <c r="Q11388" s="11">
        <v>518.75887945250224</v>
      </c>
      <c r="R11388" s="11">
        <v>476.60664241284513</v>
      </c>
      <c r="S11388" s="11">
        <v>575.78444012931175</v>
      </c>
      <c r="T11388" s="11">
        <v>651.85826599498807</v>
      </c>
      <c r="U11388" s="11">
        <v>575.08619977207297</v>
      </c>
      <c r="V11388" s="11">
        <v>517.18495081900755</v>
      </c>
      <c r="W11388" s="11">
        <v>424.79648463166114</v>
      </c>
      <c r="X11388" s="11">
        <v>387.20940603567379</v>
      </c>
      <c r="Y11388" s="11">
        <v>361.29467178739895</v>
      </c>
      <c r="Z11388" s="11">
        <v>351.35274308842702</v>
      </c>
      <c r="AA11388" s="11">
        <v>332.36546464972611</v>
      </c>
      <c r="AB11388" s="11">
        <v>322.98983145645724</v>
      </c>
      <c r="AC11388" s="11">
        <v>272.58589752341226</v>
      </c>
      <c r="AD11388" s="11">
        <v>220.54750464179997</v>
      </c>
      <c r="AE11388" s="11">
        <v>186.07470022325958</v>
      </c>
      <c r="AF11388" s="12">
        <v>188.30510540321512</v>
      </c>
    </row>
    <row r="11389" spans="2:32" x14ac:dyDescent="0.2">
      <c r="B11389" s="8" t="s">
        <v>72</v>
      </c>
      <c r="C11389" s="1" t="s">
        <v>73</v>
      </c>
      <c r="D11389" s="9" t="s">
        <v>33</v>
      </c>
      <c r="E11389" s="9">
        <v>6</v>
      </c>
      <c r="F11389" s="9">
        <v>3</v>
      </c>
      <c r="G11389" s="9">
        <v>11</v>
      </c>
      <c r="H11389" s="13" t="s">
        <v>35</v>
      </c>
      <c r="I11389" s="11">
        <v>162.97918997683792</v>
      </c>
      <c r="J11389" s="11">
        <v>116.76176646952975</v>
      </c>
      <c r="K11389" s="11">
        <v>89.577686234667695</v>
      </c>
      <c r="L11389" s="11">
        <v>51.619973567623646</v>
      </c>
      <c r="M11389" s="11">
        <v>0</v>
      </c>
      <c r="N11389" s="11">
        <v>0</v>
      </c>
      <c r="O11389" s="11">
        <v>0</v>
      </c>
      <c r="P11389" s="11">
        <v>0</v>
      </c>
      <c r="Q11389" s="11">
        <v>0</v>
      </c>
      <c r="R11389" s="11">
        <v>0</v>
      </c>
      <c r="S11389" s="11">
        <v>0</v>
      </c>
      <c r="T11389" s="11">
        <v>2.8214432297560938E-3</v>
      </c>
      <c r="U11389" s="11">
        <v>23.355592666408537</v>
      </c>
      <c r="V11389" s="11">
        <v>65.711099123685784</v>
      </c>
      <c r="W11389" s="11">
        <v>81.403960743368998</v>
      </c>
      <c r="X11389" s="11">
        <v>96.521564929900393</v>
      </c>
      <c r="Y11389" s="11">
        <v>119.35571342144284</v>
      </c>
      <c r="Z11389" s="11">
        <v>168.42374084307363</v>
      </c>
      <c r="AA11389" s="11">
        <v>181.51628297477239</v>
      </c>
      <c r="AB11389" s="11">
        <v>257.24392037952549</v>
      </c>
      <c r="AC11389" s="11">
        <v>345.60159072776838</v>
      </c>
      <c r="AD11389" s="11">
        <v>481.49348226411865</v>
      </c>
      <c r="AE11389" s="11">
        <v>476.20171426681782</v>
      </c>
      <c r="AF11389" s="12">
        <v>419.2528697955982</v>
      </c>
    </row>
    <row r="11390" spans="2:32" x14ac:dyDescent="0.2">
      <c r="B11390" s="8" t="s">
        <v>72</v>
      </c>
      <c r="C11390" s="1" t="s">
        <v>73</v>
      </c>
      <c r="D11390" s="9" t="s">
        <v>33</v>
      </c>
      <c r="E11390" s="9">
        <v>6</v>
      </c>
      <c r="F11390" s="9">
        <v>3</v>
      </c>
      <c r="G11390" s="9">
        <v>12</v>
      </c>
      <c r="H11390" s="13" t="s">
        <v>35</v>
      </c>
      <c r="I11390" s="11">
        <v>268.55299506081451</v>
      </c>
      <c r="J11390" s="11">
        <v>694.74139605604807</v>
      </c>
      <c r="K11390" s="11">
        <v>981.36500745233741</v>
      </c>
      <c r="L11390" s="11">
        <v>981.36500745233741</v>
      </c>
      <c r="M11390" s="11">
        <v>981.36500745233741</v>
      </c>
      <c r="N11390" s="11">
        <v>839.7596721158817</v>
      </c>
      <c r="O11390" s="11">
        <v>612.49235452027835</v>
      </c>
      <c r="P11390" s="11">
        <v>351.11532662060171</v>
      </c>
      <c r="Q11390" s="11">
        <v>220.45261880856964</v>
      </c>
      <c r="R11390" s="11">
        <v>128.2281093722772</v>
      </c>
      <c r="S11390" s="11">
        <v>85.605612525471713</v>
      </c>
      <c r="T11390" s="11">
        <v>35.114844010865504</v>
      </c>
      <c r="U11390" s="11">
        <v>20.210206293227113</v>
      </c>
      <c r="V11390" s="11">
        <v>43.97699869935736</v>
      </c>
      <c r="W11390" s="11">
        <v>981.36500745233741</v>
      </c>
      <c r="X11390" s="11">
        <v>981.36500745233741</v>
      </c>
      <c r="Y11390" s="11">
        <v>981.36500745233741</v>
      </c>
      <c r="Z11390" s="11">
        <v>981.36500745233741</v>
      </c>
      <c r="AA11390" s="11">
        <v>981.36500745233741</v>
      </c>
      <c r="AB11390" s="11">
        <v>981.36500745233741</v>
      </c>
      <c r="AC11390" s="11">
        <v>981.36500745233741</v>
      </c>
      <c r="AD11390" s="11">
        <v>981.36500745233741</v>
      </c>
      <c r="AE11390" s="11">
        <v>981.36500745233741</v>
      </c>
      <c r="AF11390" s="12">
        <v>981.36500745233741</v>
      </c>
    </row>
    <row r="11391" spans="2:32" x14ac:dyDescent="0.2">
      <c r="B11391" s="8" t="s">
        <v>72</v>
      </c>
      <c r="C11391" s="1" t="s">
        <v>73</v>
      </c>
      <c r="D11391" s="9" t="s">
        <v>33</v>
      </c>
      <c r="E11391" s="9">
        <v>6</v>
      </c>
      <c r="F11391" s="9">
        <v>3</v>
      </c>
      <c r="G11391" s="9">
        <v>13</v>
      </c>
      <c r="H11391" s="13" t="s">
        <v>35</v>
      </c>
      <c r="I11391" s="11">
        <v>981.36500745233741</v>
      </c>
      <c r="J11391" s="11">
        <v>981.36500745233741</v>
      </c>
      <c r="K11391" s="11">
        <v>981.36500745233741</v>
      </c>
      <c r="L11391" s="11">
        <v>981.36500745233741</v>
      </c>
      <c r="M11391" s="11">
        <v>946.84004654711634</v>
      </c>
      <c r="N11391" s="11">
        <v>930.07357059627532</v>
      </c>
      <c r="O11391" s="11">
        <v>816.70829563166808</v>
      </c>
      <c r="P11391" s="11">
        <v>470.60701381101433</v>
      </c>
      <c r="Q11391" s="11">
        <v>420.99901489976469</v>
      </c>
      <c r="R11391" s="11">
        <v>376.75774467182629</v>
      </c>
      <c r="S11391" s="11">
        <v>254.44556950546311</v>
      </c>
      <c r="T11391" s="11">
        <v>106.7508721839082</v>
      </c>
      <c r="U11391" s="11">
        <v>91.468468596924481</v>
      </c>
      <c r="V11391" s="11">
        <v>44.158927582098748</v>
      </c>
      <c r="W11391" s="11">
        <v>47.340574212178566</v>
      </c>
      <c r="X11391" s="11">
        <v>74.447854854270446</v>
      </c>
      <c r="Y11391" s="11">
        <v>126.03606229511711</v>
      </c>
      <c r="Z11391" s="11">
        <v>144.14774023354158</v>
      </c>
      <c r="AA11391" s="11">
        <v>215.84248395329408</v>
      </c>
      <c r="AB11391" s="11">
        <v>249.88936421164507</v>
      </c>
      <c r="AC11391" s="11">
        <v>187.24652709724859</v>
      </c>
      <c r="AD11391" s="11">
        <v>445.53678981127672</v>
      </c>
      <c r="AE11391" s="11">
        <v>587.55895571650626</v>
      </c>
      <c r="AF11391" s="12">
        <v>578.50609235297952</v>
      </c>
    </row>
    <row r="11392" spans="2:32" x14ac:dyDescent="0.2">
      <c r="B11392" s="8" t="s">
        <v>72</v>
      </c>
      <c r="C11392" s="1" t="s">
        <v>73</v>
      </c>
      <c r="D11392" s="9" t="s">
        <v>33</v>
      </c>
      <c r="E11392" s="9">
        <v>6</v>
      </c>
      <c r="F11392" s="9">
        <v>3</v>
      </c>
      <c r="G11392" s="9">
        <v>14</v>
      </c>
      <c r="H11392" s="13" t="s">
        <v>35</v>
      </c>
      <c r="I11392" s="11">
        <v>958.84653649143991</v>
      </c>
      <c r="J11392" s="11">
        <v>981.36269016649999</v>
      </c>
      <c r="K11392" s="11">
        <v>981.36500745233741</v>
      </c>
      <c r="L11392" s="11">
        <v>981.36500745233741</v>
      </c>
      <c r="M11392" s="11">
        <v>981.36500745233741</v>
      </c>
      <c r="N11392" s="11">
        <v>981.36500745233741</v>
      </c>
      <c r="O11392" s="11">
        <v>981.36500745233741</v>
      </c>
      <c r="P11392" s="11">
        <v>981.36500745233741</v>
      </c>
      <c r="Q11392" s="11">
        <v>981.32961617763601</v>
      </c>
      <c r="R11392" s="11">
        <v>767.25678373566529</v>
      </c>
      <c r="S11392" s="11">
        <v>483.72513386297447</v>
      </c>
      <c r="T11392" s="11">
        <v>414.48568615880947</v>
      </c>
      <c r="U11392" s="11">
        <v>735.27339385572395</v>
      </c>
      <c r="V11392" s="11">
        <v>709.6509536173055</v>
      </c>
      <c r="W11392" s="11">
        <v>736.10031379808254</v>
      </c>
      <c r="X11392" s="11">
        <v>622.12004521466019</v>
      </c>
      <c r="Y11392" s="11">
        <v>981.36500745233741</v>
      </c>
      <c r="Z11392" s="11">
        <v>980.94866842905037</v>
      </c>
      <c r="AA11392" s="11">
        <v>966.30215792147339</v>
      </c>
      <c r="AB11392" s="11">
        <v>682.50142200775269</v>
      </c>
      <c r="AC11392" s="11">
        <v>405.06770983330182</v>
      </c>
      <c r="AD11392" s="11">
        <v>268.83368508625483</v>
      </c>
      <c r="AE11392" s="11">
        <v>174.7965577969477</v>
      </c>
      <c r="AF11392" s="12">
        <v>100.54964849125535</v>
      </c>
    </row>
    <row r="11393" spans="2:32" x14ac:dyDescent="0.2">
      <c r="B11393" s="8" t="s">
        <v>72</v>
      </c>
      <c r="C11393" s="1" t="s">
        <v>73</v>
      </c>
      <c r="D11393" s="9" t="s">
        <v>33</v>
      </c>
      <c r="E11393" s="9">
        <v>6</v>
      </c>
      <c r="F11393" s="9">
        <v>3</v>
      </c>
      <c r="G11393" s="9">
        <v>15</v>
      </c>
      <c r="H11393" s="13" t="s">
        <v>35</v>
      </c>
      <c r="I11393" s="11">
        <v>170.91477045968568</v>
      </c>
      <c r="J11393" s="11">
        <v>426.5068873572049</v>
      </c>
      <c r="K11393" s="11">
        <v>881.17890951064066</v>
      </c>
      <c r="L11393" s="11">
        <v>980.9986656266575</v>
      </c>
      <c r="M11393" s="11">
        <v>698.64335431326981</v>
      </c>
      <c r="N11393" s="11">
        <v>518.67321009706052</v>
      </c>
      <c r="O11393" s="11">
        <v>403.52832982511666</v>
      </c>
      <c r="P11393" s="11">
        <v>334.56263784405672</v>
      </c>
      <c r="Q11393" s="11">
        <v>328.28307409020363</v>
      </c>
      <c r="R11393" s="11">
        <v>316.52579770527313</v>
      </c>
      <c r="S11393" s="11">
        <v>366.12133242751361</v>
      </c>
      <c r="T11393" s="11">
        <v>417.10583424043551</v>
      </c>
      <c r="U11393" s="11">
        <v>578.04052856070371</v>
      </c>
      <c r="V11393" s="11">
        <v>841.43366536536223</v>
      </c>
      <c r="W11393" s="11">
        <v>981.36500745233741</v>
      </c>
      <c r="X11393" s="11">
        <v>981.36500745233741</v>
      </c>
      <c r="Y11393" s="11">
        <v>981.36500745233741</v>
      </c>
      <c r="Z11393" s="11">
        <v>981.36500745233741</v>
      </c>
      <c r="AA11393" s="11">
        <v>981.36500745233741</v>
      </c>
      <c r="AB11393" s="11">
        <v>981.36500745233741</v>
      </c>
      <c r="AC11393" s="11">
        <v>981.36500745233741</v>
      </c>
      <c r="AD11393" s="11">
        <v>981.36500745233741</v>
      </c>
      <c r="AE11393" s="11">
        <v>981.36500745233741</v>
      </c>
      <c r="AF11393" s="12">
        <v>981.36500745233741</v>
      </c>
    </row>
    <row r="11394" spans="2:32" x14ac:dyDescent="0.2">
      <c r="B11394" s="8" t="s">
        <v>72</v>
      </c>
      <c r="C11394" s="1" t="s">
        <v>73</v>
      </c>
      <c r="D11394" s="9" t="s">
        <v>33</v>
      </c>
      <c r="E11394" s="9">
        <v>6</v>
      </c>
      <c r="F11394" s="9">
        <v>3</v>
      </c>
      <c r="G11394" s="9">
        <v>16</v>
      </c>
      <c r="H11394" s="13" t="s">
        <v>35</v>
      </c>
      <c r="I11394" s="11">
        <v>981.36500745233741</v>
      </c>
      <c r="J11394" s="11">
        <v>981.36500745233741</v>
      </c>
      <c r="K11394" s="11">
        <v>981.36500745233741</v>
      </c>
      <c r="L11394" s="11">
        <v>981.36500745233741</v>
      </c>
      <c r="M11394" s="11">
        <v>981.36500745233741</v>
      </c>
      <c r="N11394" s="11">
        <v>981.36500745233741</v>
      </c>
      <c r="O11394" s="11">
        <v>981.36500745233741</v>
      </c>
      <c r="P11394" s="11">
        <v>981.36500745233741</v>
      </c>
      <c r="Q11394" s="11">
        <v>981.36500745233741</v>
      </c>
      <c r="R11394" s="11">
        <v>981.36500745233741</v>
      </c>
      <c r="S11394" s="11">
        <v>892.37125969514148</v>
      </c>
      <c r="T11394" s="11">
        <v>745.88277109852413</v>
      </c>
      <c r="U11394" s="11">
        <v>633.91952429026276</v>
      </c>
      <c r="V11394" s="11">
        <v>571.47744839488871</v>
      </c>
      <c r="W11394" s="11">
        <v>582.96135527102228</v>
      </c>
      <c r="X11394" s="11">
        <v>680.57638945851522</v>
      </c>
      <c r="Y11394" s="11">
        <v>752.56842164132513</v>
      </c>
      <c r="Z11394" s="11">
        <v>845.99394346460315</v>
      </c>
      <c r="AA11394" s="11">
        <v>683.22778578864336</v>
      </c>
      <c r="AB11394" s="11">
        <v>671.51587202962571</v>
      </c>
      <c r="AC11394" s="11">
        <v>761.97112494649821</v>
      </c>
      <c r="AD11394" s="11">
        <v>847.07913544738244</v>
      </c>
      <c r="AE11394" s="11">
        <v>838.19669792455807</v>
      </c>
      <c r="AF11394" s="12">
        <v>627.85378282109741</v>
      </c>
    </row>
    <row r="11395" spans="2:32" x14ac:dyDescent="0.2">
      <c r="B11395" s="8" t="s">
        <v>72</v>
      </c>
      <c r="C11395" s="1" t="s">
        <v>73</v>
      </c>
      <c r="D11395" s="9" t="s">
        <v>33</v>
      </c>
      <c r="E11395" s="9">
        <v>6</v>
      </c>
      <c r="F11395" s="9">
        <v>3</v>
      </c>
      <c r="G11395" s="9">
        <v>17</v>
      </c>
      <c r="H11395" s="13" t="s">
        <v>35</v>
      </c>
      <c r="I11395" s="11">
        <v>457.03228311663003</v>
      </c>
      <c r="J11395" s="11">
        <v>36.405186011613814</v>
      </c>
      <c r="K11395" s="11">
        <v>101.032223268249</v>
      </c>
      <c r="L11395" s="11">
        <v>181.70867036540389</v>
      </c>
      <c r="M11395" s="11">
        <v>259.24015680287528</v>
      </c>
      <c r="N11395" s="11">
        <v>174.34145690136174</v>
      </c>
      <c r="O11395" s="11">
        <v>126.03020763732205</v>
      </c>
      <c r="P11395" s="11">
        <v>67.617975211680445</v>
      </c>
      <c r="Q11395" s="11">
        <v>65.883205874384217</v>
      </c>
      <c r="R11395" s="11">
        <v>201.10503753153358</v>
      </c>
      <c r="S11395" s="11">
        <v>330.24971245345711</v>
      </c>
      <c r="T11395" s="11">
        <v>455.19994200114803</v>
      </c>
      <c r="U11395" s="11">
        <v>490.05697698988132</v>
      </c>
      <c r="V11395" s="11">
        <v>544.76444428377988</v>
      </c>
      <c r="W11395" s="11">
        <v>822.01375668168305</v>
      </c>
      <c r="X11395" s="11">
        <v>977.02136046911437</v>
      </c>
      <c r="Y11395" s="11">
        <v>981.36500745233741</v>
      </c>
      <c r="Z11395" s="11">
        <v>981.36500745233741</v>
      </c>
      <c r="AA11395" s="11">
        <v>981.36500745233741</v>
      </c>
      <c r="AB11395" s="11">
        <v>981.36500745233741</v>
      </c>
      <c r="AC11395" s="11">
        <v>981.36500745233741</v>
      </c>
      <c r="AD11395" s="11">
        <v>981.36500745233741</v>
      </c>
      <c r="AE11395" s="11">
        <v>981.36500745233741</v>
      </c>
      <c r="AF11395" s="12">
        <v>981.36500745233741</v>
      </c>
    </row>
    <row r="11396" spans="2:32" x14ac:dyDescent="0.2">
      <c r="B11396" s="8" t="s">
        <v>72</v>
      </c>
      <c r="C11396" s="1" t="s">
        <v>73</v>
      </c>
      <c r="D11396" s="9" t="s">
        <v>33</v>
      </c>
      <c r="E11396" s="9">
        <v>6</v>
      </c>
      <c r="F11396" s="9">
        <v>3</v>
      </c>
      <c r="G11396" s="9">
        <v>18</v>
      </c>
      <c r="H11396" s="13" t="s">
        <v>35</v>
      </c>
      <c r="I11396" s="11">
        <v>981.36500745233741</v>
      </c>
      <c r="J11396" s="11">
        <v>981.36500745233741</v>
      </c>
      <c r="K11396" s="11">
        <v>981.36500745233741</v>
      </c>
      <c r="L11396" s="11">
        <v>981.36500745233741</v>
      </c>
      <c r="M11396" s="11">
        <v>981.36500745233741</v>
      </c>
      <c r="N11396" s="11">
        <v>981.36500745233741</v>
      </c>
      <c r="O11396" s="11">
        <v>981.36500745233741</v>
      </c>
      <c r="P11396" s="11">
        <v>981.36500745233741</v>
      </c>
      <c r="Q11396" s="11">
        <v>981.36500745233741</v>
      </c>
      <c r="R11396" s="11">
        <v>981.36500745233741</v>
      </c>
      <c r="S11396" s="11">
        <v>774.72272762081445</v>
      </c>
      <c r="T11396" s="11">
        <v>735.39515669370394</v>
      </c>
      <c r="U11396" s="11">
        <v>980.96467876761233</v>
      </c>
      <c r="V11396" s="11">
        <v>981.04255361612491</v>
      </c>
      <c r="W11396" s="11">
        <v>981.36500745233741</v>
      </c>
      <c r="X11396" s="11">
        <v>907.02781177471422</v>
      </c>
      <c r="Y11396" s="11">
        <v>759.00865054702285</v>
      </c>
      <c r="Z11396" s="11">
        <v>632.18907353113059</v>
      </c>
      <c r="AA11396" s="11">
        <v>622.69374901298431</v>
      </c>
      <c r="AB11396" s="11">
        <v>605.5341771180772</v>
      </c>
      <c r="AC11396" s="11">
        <v>625.97923901494437</v>
      </c>
      <c r="AD11396" s="11">
        <v>635.81176373376957</v>
      </c>
      <c r="AE11396" s="11">
        <v>641.72084263573072</v>
      </c>
      <c r="AF11396" s="12">
        <v>565.33474494739289</v>
      </c>
    </row>
    <row r="11397" spans="2:32" x14ac:dyDescent="0.2">
      <c r="B11397" s="8" t="s">
        <v>72</v>
      </c>
      <c r="C11397" s="1" t="s">
        <v>73</v>
      </c>
      <c r="D11397" s="9" t="s">
        <v>33</v>
      </c>
      <c r="E11397" s="9">
        <v>6</v>
      </c>
      <c r="F11397" s="9">
        <v>3</v>
      </c>
      <c r="G11397" s="9">
        <v>19</v>
      </c>
      <c r="H11397" s="13" t="s">
        <v>35</v>
      </c>
      <c r="I11397" s="11">
        <v>380.24817402940471</v>
      </c>
      <c r="J11397" s="11">
        <v>284.11493880791448</v>
      </c>
      <c r="K11397" s="11">
        <v>319.41106435367652</v>
      </c>
      <c r="L11397" s="11">
        <v>290.78837093444793</v>
      </c>
      <c r="M11397" s="11">
        <v>284.8624039341401</v>
      </c>
      <c r="N11397" s="11">
        <v>295.51461585466109</v>
      </c>
      <c r="O11397" s="11">
        <v>252.28591176453031</v>
      </c>
      <c r="P11397" s="11">
        <v>144.14533517171878</v>
      </c>
      <c r="Q11397" s="11">
        <v>211.18021016652943</v>
      </c>
      <c r="R11397" s="11">
        <v>80.86234784294335</v>
      </c>
      <c r="S11397" s="11">
        <v>90.315338006448627</v>
      </c>
      <c r="T11397" s="11">
        <v>99.607812237274246</v>
      </c>
      <c r="U11397" s="11">
        <v>92.800188194143189</v>
      </c>
      <c r="V11397" s="11">
        <v>192.8602573852865</v>
      </c>
      <c r="W11397" s="11">
        <v>187.3421502487017</v>
      </c>
      <c r="X11397" s="11">
        <v>210.1872707376115</v>
      </c>
      <c r="Y11397" s="11">
        <v>210.87058917843129</v>
      </c>
      <c r="Z11397" s="11">
        <v>183.3833482675212</v>
      </c>
      <c r="AA11397" s="11">
        <v>261.06061305080897</v>
      </c>
      <c r="AB11397" s="11">
        <v>438.63763297731174</v>
      </c>
      <c r="AC11397" s="11">
        <v>653.32637190827666</v>
      </c>
      <c r="AD11397" s="11">
        <v>660.39275953731055</v>
      </c>
      <c r="AE11397" s="11">
        <v>712.88778061654307</v>
      </c>
      <c r="AF11397" s="12">
        <v>568.25326113661754</v>
      </c>
    </row>
    <row r="11398" spans="2:32" x14ac:dyDescent="0.2">
      <c r="B11398" s="8" t="s">
        <v>72</v>
      </c>
      <c r="C11398" s="1" t="s">
        <v>73</v>
      </c>
      <c r="D11398" s="9" t="s">
        <v>33</v>
      </c>
      <c r="E11398" s="9">
        <v>6</v>
      </c>
      <c r="F11398" s="9">
        <v>3</v>
      </c>
      <c r="G11398" s="9">
        <v>20</v>
      </c>
      <c r="H11398" s="13" t="s">
        <v>35</v>
      </c>
      <c r="I11398" s="11">
        <v>951.06523106917552</v>
      </c>
      <c r="J11398" s="11">
        <v>981.36500745233741</v>
      </c>
      <c r="K11398" s="11">
        <v>981.36500745233741</v>
      </c>
      <c r="L11398" s="11">
        <v>981.36500745233741</v>
      </c>
      <c r="M11398" s="11">
        <v>981.36500745233741</v>
      </c>
      <c r="N11398" s="11">
        <v>981.36500745233741</v>
      </c>
      <c r="O11398" s="11">
        <v>981.36500745233741</v>
      </c>
      <c r="P11398" s="11">
        <v>981.36500745233741</v>
      </c>
      <c r="Q11398" s="11">
        <v>981.36500745233741</v>
      </c>
      <c r="R11398" s="11">
        <v>981.36500745233741</v>
      </c>
      <c r="S11398" s="11">
        <v>981.36500745233741</v>
      </c>
      <c r="T11398" s="11">
        <v>981.36500745233741</v>
      </c>
      <c r="U11398" s="11">
        <v>981.36500745233741</v>
      </c>
      <c r="V11398" s="11">
        <v>981.36500745233741</v>
      </c>
      <c r="W11398" s="11">
        <v>825.90946528920438</v>
      </c>
      <c r="X11398" s="11">
        <v>981.36500745233741</v>
      </c>
      <c r="Y11398" s="11">
        <v>940.28605997271882</v>
      </c>
      <c r="Z11398" s="11">
        <v>906.07112382509661</v>
      </c>
      <c r="AA11398" s="11">
        <v>981.36500745233741</v>
      </c>
      <c r="AB11398" s="11">
        <v>981.36500745233741</v>
      </c>
      <c r="AC11398" s="11">
        <v>981.36500745233741</v>
      </c>
      <c r="AD11398" s="11">
        <v>981.36500745233741</v>
      </c>
      <c r="AE11398" s="11">
        <v>981.36500745233741</v>
      </c>
      <c r="AF11398" s="12">
        <v>981.36500745233741</v>
      </c>
    </row>
    <row r="11399" spans="2:32" x14ac:dyDescent="0.2">
      <c r="B11399" s="8" t="s">
        <v>72</v>
      </c>
      <c r="C11399" s="1" t="s">
        <v>73</v>
      </c>
      <c r="D11399" s="9" t="s">
        <v>33</v>
      </c>
      <c r="E11399" s="9">
        <v>6</v>
      </c>
      <c r="F11399" s="9">
        <v>3</v>
      </c>
      <c r="G11399" s="9">
        <v>21</v>
      </c>
      <c r="H11399" s="13" t="s">
        <v>35</v>
      </c>
      <c r="I11399" s="11">
        <v>981.36500745233741</v>
      </c>
      <c r="J11399" s="11">
        <v>981.36500745233741</v>
      </c>
      <c r="K11399" s="11">
        <v>981.36500745233741</v>
      </c>
      <c r="L11399" s="11">
        <v>981.36500745233741</v>
      </c>
      <c r="M11399" s="11">
        <v>981.36500745233741</v>
      </c>
      <c r="N11399" s="11">
        <v>981.36500745233741</v>
      </c>
      <c r="O11399" s="11">
        <v>981.36500745233741</v>
      </c>
      <c r="P11399" s="11">
        <v>981.36500745233741</v>
      </c>
      <c r="Q11399" s="11">
        <v>981.36500745233741</v>
      </c>
      <c r="R11399" s="11">
        <v>981.36500745233741</v>
      </c>
      <c r="S11399" s="11">
        <v>981.36500745233741</v>
      </c>
      <c r="T11399" s="11">
        <v>981.36500745233741</v>
      </c>
      <c r="U11399" s="11">
        <v>981.36500745233741</v>
      </c>
      <c r="V11399" s="11">
        <v>981.36500745233741</v>
      </c>
      <c r="W11399" s="11">
        <v>981.36500745233741</v>
      </c>
      <c r="X11399" s="11">
        <v>981.36500745233741</v>
      </c>
      <c r="Y11399" s="11">
        <v>981.36500745233741</v>
      </c>
      <c r="Z11399" s="11">
        <v>981.36500745233741</v>
      </c>
      <c r="AA11399" s="11">
        <v>981.36500745233741</v>
      </c>
      <c r="AB11399" s="11">
        <v>981.36500745233741</v>
      </c>
      <c r="AC11399" s="11">
        <v>981.36500745233741</v>
      </c>
      <c r="AD11399" s="11">
        <v>981.36500745233741</v>
      </c>
      <c r="AE11399" s="11">
        <v>981.36500745233741</v>
      </c>
      <c r="AF11399" s="12">
        <v>981.36500745233741</v>
      </c>
    </row>
    <row r="11400" spans="2:32" x14ac:dyDescent="0.2">
      <c r="B11400" s="8" t="s">
        <v>72</v>
      </c>
      <c r="C11400" s="1" t="s">
        <v>73</v>
      </c>
      <c r="D11400" s="9" t="s">
        <v>33</v>
      </c>
      <c r="E11400" s="9">
        <v>6</v>
      </c>
      <c r="F11400" s="9">
        <v>3</v>
      </c>
      <c r="G11400" s="9">
        <v>22</v>
      </c>
      <c r="H11400" s="13" t="s">
        <v>35</v>
      </c>
      <c r="I11400" s="11">
        <v>981.36500745233741</v>
      </c>
      <c r="J11400" s="11">
        <v>935.46722894992502</v>
      </c>
      <c r="K11400" s="11">
        <v>935.20502454564712</v>
      </c>
      <c r="L11400" s="11">
        <v>951.20981566167097</v>
      </c>
      <c r="M11400" s="11">
        <v>789.10963189309666</v>
      </c>
      <c r="N11400" s="11">
        <v>756.49516783499848</v>
      </c>
      <c r="O11400" s="11">
        <v>677.18718335984522</v>
      </c>
      <c r="P11400" s="11">
        <v>581.6093594226694</v>
      </c>
      <c r="Q11400" s="11">
        <v>514.76644171619319</v>
      </c>
      <c r="R11400" s="11">
        <v>430.2325563383319</v>
      </c>
      <c r="S11400" s="11">
        <v>356.25850744075905</v>
      </c>
      <c r="T11400" s="11">
        <v>271.83307806247183</v>
      </c>
      <c r="U11400" s="11">
        <v>170.01671686399715</v>
      </c>
      <c r="V11400" s="11">
        <v>146.7231927866932</v>
      </c>
      <c r="W11400" s="11">
        <v>237.87032230233186</v>
      </c>
      <c r="X11400" s="11">
        <v>324.71726272191421</v>
      </c>
      <c r="Y11400" s="11">
        <v>468.47128380193914</v>
      </c>
      <c r="Z11400" s="11">
        <v>488.90928851009994</v>
      </c>
      <c r="AA11400" s="11">
        <v>570.82172672184595</v>
      </c>
      <c r="AB11400" s="11">
        <v>468.96834161545661</v>
      </c>
      <c r="AC11400" s="11">
        <v>260.18241438155616</v>
      </c>
      <c r="AD11400" s="11">
        <v>249.86815753513409</v>
      </c>
      <c r="AE11400" s="11">
        <v>167.79300021363716</v>
      </c>
      <c r="AF11400" s="12">
        <v>199.63036597501971</v>
      </c>
    </row>
    <row r="11401" spans="2:32" x14ac:dyDescent="0.2">
      <c r="B11401" s="8" t="s">
        <v>72</v>
      </c>
      <c r="C11401" s="1" t="s">
        <v>73</v>
      </c>
      <c r="D11401" s="9" t="s">
        <v>33</v>
      </c>
      <c r="E11401" s="9">
        <v>6</v>
      </c>
      <c r="F11401" s="9">
        <v>3</v>
      </c>
      <c r="G11401" s="9">
        <v>23</v>
      </c>
      <c r="H11401" s="13" t="s">
        <v>35</v>
      </c>
      <c r="I11401" s="11">
        <v>288.10642856365087</v>
      </c>
      <c r="J11401" s="11">
        <v>326.01294150218206</v>
      </c>
      <c r="K11401" s="11">
        <v>469.38123982037143</v>
      </c>
      <c r="L11401" s="11">
        <v>526.78873133672698</v>
      </c>
      <c r="M11401" s="11">
        <v>538.59144056835476</v>
      </c>
      <c r="N11401" s="11">
        <v>586.05366789854008</v>
      </c>
      <c r="O11401" s="11">
        <v>668.85703229648504</v>
      </c>
      <c r="P11401" s="11">
        <v>422.38373363306414</v>
      </c>
      <c r="Q11401" s="11">
        <v>373.31004466079281</v>
      </c>
      <c r="R11401" s="11">
        <v>279.76268977875151</v>
      </c>
      <c r="S11401" s="11">
        <v>175.65040740964389</v>
      </c>
      <c r="T11401" s="11">
        <v>122.31802104655914</v>
      </c>
      <c r="U11401" s="11">
        <v>62.280432041364989</v>
      </c>
      <c r="V11401" s="11">
        <v>5.9032950135484006</v>
      </c>
      <c r="W11401" s="11">
        <v>0</v>
      </c>
      <c r="X11401" s="11">
        <v>0.34703752208167804</v>
      </c>
      <c r="Y11401" s="11">
        <v>2.5644827501846139</v>
      </c>
      <c r="Z11401" s="11">
        <v>22.789422241476039</v>
      </c>
      <c r="AA11401" s="11">
        <v>29.264322658852635</v>
      </c>
      <c r="AB11401" s="11">
        <v>29.159928492704786</v>
      </c>
      <c r="AC11401" s="11">
        <v>16.568872472661344</v>
      </c>
      <c r="AD11401" s="11">
        <v>0.57661933232495799</v>
      </c>
      <c r="AE11401" s="11">
        <v>0</v>
      </c>
      <c r="AF11401" s="12">
        <v>0</v>
      </c>
    </row>
    <row r="11402" spans="2:32" x14ac:dyDescent="0.2">
      <c r="B11402" s="8" t="s">
        <v>72</v>
      </c>
      <c r="C11402" s="1" t="s">
        <v>73</v>
      </c>
      <c r="D11402" s="9" t="s">
        <v>33</v>
      </c>
      <c r="E11402" s="9">
        <v>6</v>
      </c>
      <c r="F11402" s="9">
        <v>3</v>
      </c>
      <c r="G11402" s="9">
        <v>24</v>
      </c>
      <c r="H11402" s="13" t="s">
        <v>35</v>
      </c>
      <c r="I11402" s="11">
        <v>0</v>
      </c>
      <c r="J11402" s="11">
        <v>0</v>
      </c>
      <c r="K11402" s="11">
        <v>0</v>
      </c>
      <c r="L11402" s="11">
        <v>0</v>
      </c>
      <c r="M11402" s="11">
        <v>12.276831181850044</v>
      </c>
      <c r="N11402" s="11">
        <v>69.982449421862427</v>
      </c>
      <c r="O11402" s="11">
        <v>90.044584221823143</v>
      </c>
      <c r="P11402" s="11">
        <v>131.19344526866689</v>
      </c>
      <c r="Q11402" s="11">
        <v>139.60396401834112</v>
      </c>
      <c r="R11402" s="11">
        <v>152.03252475737924</v>
      </c>
      <c r="S11402" s="11">
        <v>136.9009115246098</v>
      </c>
      <c r="T11402" s="11">
        <v>104.66059257672569</v>
      </c>
      <c r="U11402" s="11">
        <v>72.699914731334886</v>
      </c>
      <c r="V11402" s="11">
        <v>65.011169078852461</v>
      </c>
      <c r="W11402" s="11">
        <v>63.743714664611666</v>
      </c>
      <c r="X11402" s="11">
        <v>72.346712969694906</v>
      </c>
      <c r="Y11402" s="11">
        <v>89.241407681766603</v>
      </c>
      <c r="Z11402" s="11">
        <v>119.07368042352454</v>
      </c>
      <c r="AA11402" s="11">
        <v>182.09792172159325</v>
      </c>
      <c r="AB11402" s="11">
        <v>182.08464999357804</v>
      </c>
      <c r="AC11402" s="11">
        <v>219.38935326532874</v>
      </c>
      <c r="AD11402" s="11">
        <v>308.54977005133094</v>
      </c>
      <c r="AE11402" s="11">
        <v>724.32169029507531</v>
      </c>
      <c r="AF11402" s="12">
        <v>981.36500745233741</v>
      </c>
    </row>
    <row r="11403" spans="2:32" x14ac:dyDescent="0.2">
      <c r="B11403" s="8" t="s">
        <v>72</v>
      </c>
      <c r="C11403" s="1" t="s">
        <v>73</v>
      </c>
      <c r="D11403" s="9" t="s">
        <v>33</v>
      </c>
      <c r="E11403" s="9">
        <v>6</v>
      </c>
      <c r="F11403" s="9">
        <v>3</v>
      </c>
      <c r="G11403" s="9">
        <v>25</v>
      </c>
      <c r="H11403" s="13" t="s">
        <v>35</v>
      </c>
      <c r="I11403" s="11">
        <v>981.36500745233741</v>
      </c>
      <c r="J11403" s="11">
        <v>981.36500745233741</v>
      </c>
      <c r="K11403" s="11">
        <v>981.36500745233741</v>
      </c>
      <c r="L11403" s="11">
        <v>981.36500745233741</v>
      </c>
      <c r="M11403" s="11">
        <v>981.36500745233741</v>
      </c>
      <c r="N11403" s="11">
        <v>981.36500745233741</v>
      </c>
      <c r="O11403" s="11">
        <v>977.02220311850647</v>
      </c>
      <c r="P11403" s="11">
        <v>323.12504157440975</v>
      </c>
      <c r="Q11403" s="11">
        <v>736.55506358975379</v>
      </c>
      <c r="R11403" s="11">
        <v>981.36500745233741</v>
      </c>
      <c r="S11403" s="11">
        <v>981.36500745233741</v>
      </c>
      <c r="T11403" s="11">
        <v>981.36500745233741</v>
      </c>
      <c r="U11403" s="11">
        <v>981.36500745233741</v>
      </c>
      <c r="V11403" s="11">
        <v>981.36500745233741</v>
      </c>
      <c r="W11403" s="11">
        <v>981.36500745233741</v>
      </c>
      <c r="X11403" s="11">
        <v>981.36500745233741</v>
      </c>
      <c r="Y11403" s="11">
        <v>981.36500745233741</v>
      </c>
      <c r="Z11403" s="11">
        <v>981.36500745233741</v>
      </c>
      <c r="AA11403" s="11">
        <v>981.36500745233741</v>
      </c>
      <c r="AB11403" s="11">
        <v>981.36500745233741</v>
      </c>
      <c r="AC11403" s="11">
        <v>981.36500745233741</v>
      </c>
      <c r="AD11403" s="11">
        <v>981.36500745233741</v>
      </c>
      <c r="AE11403" s="11">
        <v>981.36500745233741</v>
      </c>
      <c r="AF11403" s="12">
        <v>981.36500745233741</v>
      </c>
    </row>
    <row r="11404" spans="2:32" x14ac:dyDescent="0.2">
      <c r="B11404" s="8" t="s">
        <v>72</v>
      </c>
      <c r="C11404" s="1" t="s">
        <v>73</v>
      </c>
      <c r="D11404" s="9" t="s">
        <v>33</v>
      </c>
      <c r="E11404" s="9">
        <v>6</v>
      </c>
      <c r="F11404" s="9">
        <v>3</v>
      </c>
      <c r="G11404" s="9">
        <v>26</v>
      </c>
      <c r="H11404" s="13" t="s">
        <v>35</v>
      </c>
      <c r="I11404" s="11">
        <v>981.36500745233741</v>
      </c>
      <c r="J11404" s="11">
        <v>981.36500745233741</v>
      </c>
      <c r="K11404" s="11">
        <v>981.36500745233741</v>
      </c>
      <c r="L11404" s="11">
        <v>981.36500745233741</v>
      </c>
      <c r="M11404" s="11">
        <v>981.36500745233741</v>
      </c>
      <c r="N11404" s="11">
        <v>981.36500745233741</v>
      </c>
      <c r="O11404" s="11">
        <v>981.36500745233741</v>
      </c>
      <c r="P11404" s="11">
        <v>981.36500745233741</v>
      </c>
      <c r="Q11404" s="11">
        <v>981.36500745233741</v>
      </c>
      <c r="R11404" s="11">
        <v>981.36500745233741</v>
      </c>
      <c r="S11404" s="11">
        <v>981.36500745233741</v>
      </c>
      <c r="T11404" s="11">
        <v>981.36500745233741</v>
      </c>
      <c r="U11404" s="11">
        <v>981.36500745233741</v>
      </c>
      <c r="V11404" s="11">
        <v>981.36500745233741</v>
      </c>
      <c r="W11404" s="11">
        <v>981.36500745233741</v>
      </c>
      <c r="X11404" s="11">
        <v>981.36500745233741</v>
      </c>
      <c r="Y11404" s="11">
        <v>981.36500745233741</v>
      </c>
      <c r="Z11404" s="11">
        <v>981.36500745233741</v>
      </c>
      <c r="AA11404" s="11">
        <v>981.36500745233741</v>
      </c>
      <c r="AB11404" s="11">
        <v>981.36500745233741</v>
      </c>
      <c r="AC11404" s="11">
        <v>981.36500745233741</v>
      </c>
      <c r="AD11404" s="11">
        <v>981.36500745233741</v>
      </c>
      <c r="AE11404" s="11">
        <v>981.36500745233741</v>
      </c>
      <c r="AF11404" s="12">
        <v>981.36500745233741</v>
      </c>
    </row>
    <row r="11405" spans="2:32" x14ac:dyDescent="0.2">
      <c r="B11405" s="8" t="s">
        <v>72</v>
      </c>
      <c r="C11405" s="1" t="s">
        <v>73</v>
      </c>
      <c r="D11405" s="9" t="s">
        <v>33</v>
      </c>
      <c r="E11405" s="9">
        <v>6</v>
      </c>
      <c r="F11405" s="9">
        <v>3</v>
      </c>
      <c r="G11405" s="9">
        <v>27</v>
      </c>
      <c r="H11405" s="13" t="s">
        <v>35</v>
      </c>
      <c r="I11405" s="11">
        <v>981.36500745233741</v>
      </c>
      <c r="J11405" s="11">
        <v>981.36500745233741</v>
      </c>
      <c r="K11405" s="11">
        <v>981.36500745233741</v>
      </c>
      <c r="L11405" s="11">
        <v>981.05090988931295</v>
      </c>
      <c r="M11405" s="11">
        <v>981.36500745233741</v>
      </c>
      <c r="N11405" s="11">
        <v>955.06767526708097</v>
      </c>
      <c r="O11405" s="11">
        <v>822.95057214966869</v>
      </c>
      <c r="P11405" s="11">
        <v>666.89007793970757</v>
      </c>
      <c r="Q11405" s="11">
        <v>649.07113289103461</v>
      </c>
      <c r="R11405" s="11">
        <v>552.7677176015826</v>
      </c>
      <c r="S11405" s="11">
        <v>451.01780281916263</v>
      </c>
      <c r="T11405" s="11">
        <v>418.92149791991892</v>
      </c>
      <c r="U11405" s="11">
        <v>445.93743448953131</v>
      </c>
      <c r="V11405" s="11">
        <v>345.76201010687134</v>
      </c>
      <c r="W11405" s="11">
        <v>293.04301983978604</v>
      </c>
      <c r="X11405" s="11">
        <v>247.42299964511446</v>
      </c>
      <c r="Y11405" s="11">
        <v>197.27038589495959</v>
      </c>
      <c r="Z11405" s="11">
        <v>199.43955855200863</v>
      </c>
      <c r="AA11405" s="11">
        <v>143.74009103216756</v>
      </c>
      <c r="AB11405" s="11">
        <v>116.4090825861655</v>
      </c>
      <c r="AC11405" s="11">
        <v>82.448319340747602</v>
      </c>
      <c r="AD11405" s="11">
        <v>54.86609604303073</v>
      </c>
      <c r="AE11405" s="11">
        <v>15.409573425265755</v>
      </c>
      <c r="AF11405" s="12">
        <v>0</v>
      </c>
    </row>
    <row r="11406" spans="2:32" x14ac:dyDescent="0.2">
      <c r="B11406" s="8" t="s">
        <v>72</v>
      </c>
      <c r="C11406" s="1" t="s">
        <v>73</v>
      </c>
      <c r="D11406" s="9" t="s">
        <v>33</v>
      </c>
      <c r="E11406" s="9">
        <v>6</v>
      </c>
      <c r="F11406" s="9">
        <v>3</v>
      </c>
      <c r="G11406" s="9">
        <v>28</v>
      </c>
      <c r="H11406" s="13" t="s">
        <v>35</v>
      </c>
      <c r="I11406" s="11">
        <v>0</v>
      </c>
      <c r="J11406" s="11">
        <v>0</v>
      </c>
      <c r="K11406" s="11">
        <v>36.062954052941485</v>
      </c>
      <c r="L11406" s="11">
        <v>62.639277798450408</v>
      </c>
      <c r="M11406" s="11">
        <v>111.01292261711615</v>
      </c>
      <c r="N11406" s="11">
        <v>168.99765530374762</v>
      </c>
      <c r="O11406" s="11">
        <v>194.01089513795984</v>
      </c>
      <c r="P11406" s="11">
        <v>213.30172046701668</v>
      </c>
      <c r="Q11406" s="11">
        <v>271.50516456036297</v>
      </c>
      <c r="R11406" s="11">
        <v>314.86447930714968</v>
      </c>
      <c r="S11406" s="11">
        <v>392.8403755259738</v>
      </c>
      <c r="T11406" s="11">
        <v>502.40393240130339</v>
      </c>
      <c r="U11406" s="11">
        <v>534.06690484773662</v>
      </c>
      <c r="V11406" s="11">
        <v>688.5458865796237</v>
      </c>
      <c r="W11406" s="11">
        <v>652.74838464218078</v>
      </c>
      <c r="X11406" s="11">
        <v>772.752332445663</v>
      </c>
      <c r="Y11406" s="11">
        <v>780.00213676028113</v>
      </c>
      <c r="Z11406" s="11">
        <v>787.0340459847888</v>
      </c>
      <c r="AA11406" s="11">
        <v>736.10340351254206</v>
      </c>
      <c r="AB11406" s="11">
        <v>743.88667511673987</v>
      </c>
      <c r="AC11406" s="11">
        <v>666.32676681728901</v>
      </c>
      <c r="AD11406" s="11">
        <v>752.58899633078829</v>
      </c>
      <c r="AE11406" s="11">
        <v>830.51679131315461</v>
      </c>
      <c r="AF11406" s="12">
        <v>981.36500745233741</v>
      </c>
    </row>
    <row r="11407" spans="2:32" x14ac:dyDescent="0.2">
      <c r="B11407" s="8" t="s">
        <v>72</v>
      </c>
      <c r="C11407" s="1" t="s">
        <v>73</v>
      </c>
      <c r="D11407" s="9" t="s">
        <v>33</v>
      </c>
      <c r="E11407" s="9">
        <v>6</v>
      </c>
      <c r="F11407" s="9">
        <v>3</v>
      </c>
      <c r="G11407" s="9">
        <v>29</v>
      </c>
      <c r="H11407" s="13" t="s">
        <v>35</v>
      </c>
      <c r="I11407" s="11">
        <v>981.36500745233741</v>
      </c>
      <c r="J11407" s="11">
        <v>981.36500745233741</v>
      </c>
      <c r="K11407" s="11">
        <v>981.36500745233741</v>
      </c>
      <c r="L11407" s="11">
        <v>981.36500745233741</v>
      </c>
      <c r="M11407" s="11">
        <v>974.30578234318682</v>
      </c>
      <c r="N11407" s="11">
        <v>953.98501123249093</v>
      </c>
      <c r="O11407" s="11">
        <v>877.66288467760455</v>
      </c>
      <c r="P11407" s="11">
        <v>738.70838390500762</v>
      </c>
      <c r="Q11407" s="11">
        <v>487.41225163415345</v>
      </c>
      <c r="R11407" s="11">
        <v>398.53658012381902</v>
      </c>
      <c r="S11407" s="11">
        <v>455.08664076753763</v>
      </c>
      <c r="T11407" s="11">
        <v>630.88535447119182</v>
      </c>
      <c r="U11407" s="11">
        <v>679.63943354896298</v>
      </c>
      <c r="V11407" s="11">
        <v>940.44209055287513</v>
      </c>
      <c r="W11407" s="11">
        <v>954.59628314980648</v>
      </c>
      <c r="X11407" s="11">
        <v>910.69488151230382</v>
      </c>
      <c r="Y11407" s="11">
        <v>891.16690304335862</v>
      </c>
      <c r="Z11407" s="11">
        <v>936.7951039592657</v>
      </c>
      <c r="AA11407" s="11">
        <v>981.36500745233741</v>
      </c>
      <c r="AB11407" s="11">
        <v>981.36500745233741</v>
      </c>
      <c r="AC11407" s="11">
        <v>981.36500745233741</v>
      </c>
      <c r="AD11407" s="11">
        <v>981.36500745233741</v>
      </c>
      <c r="AE11407" s="11">
        <v>981.36500745233741</v>
      </c>
      <c r="AF11407" s="12">
        <v>981.36500745233741</v>
      </c>
    </row>
    <row r="11408" spans="2:32" x14ac:dyDescent="0.2">
      <c r="B11408" s="8" t="s">
        <v>72</v>
      </c>
      <c r="C11408" s="1" t="s">
        <v>73</v>
      </c>
      <c r="D11408" s="9" t="s">
        <v>33</v>
      </c>
      <c r="E11408" s="9">
        <v>6</v>
      </c>
      <c r="F11408" s="9">
        <v>3</v>
      </c>
      <c r="G11408" s="9">
        <v>30</v>
      </c>
      <c r="H11408" s="13" t="s">
        <v>35</v>
      </c>
      <c r="I11408" s="11">
        <v>981.36500745233741</v>
      </c>
      <c r="J11408" s="11">
        <v>981.36500745233741</v>
      </c>
      <c r="K11408" s="11">
        <v>981.36500745233741</v>
      </c>
      <c r="L11408" s="11">
        <v>981.36500745233741</v>
      </c>
      <c r="M11408" s="11">
        <v>981.36500745233741</v>
      </c>
      <c r="N11408" s="11">
        <v>981.36500745233741</v>
      </c>
      <c r="O11408" s="11">
        <v>981.36500745233741</v>
      </c>
      <c r="P11408" s="11">
        <v>981.36500745233741</v>
      </c>
      <c r="Q11408" s="11">
        <v>981.36500745233741</v>
      </c>
      <c r="R11408" s="11">
        <v>981.36500745233741</v>
      </c>
      <c r="S11408" s="11">
        <v>981.36500745233741</v>
      </c>
      <c r="T11408" s="11">
        <v>981.36500745233741</v>
      </c>
      <c r="U11408" s="11">
        <v>981.36500745233741</v>
      </c>
      <c r="V11408" s="11">
        <v>981.36500745233741</v>
      </c>
      <c r="W11408" s="11">
        <v>981.36500745233741</v>
      </c>
      <c r="X11408" s="11">
        <v>981.36500745233741</v>
      </c>
      <c r="Y11408" s="11">
        <v>981.36500745233741</v>
      </c>
      <c r="Z11408" s="11">
        <v>981.36500745233741</v>
      </c>
      <c r="AA11408" s="11">
        <v>981.36500745233741</v>
      </c>
      <c r="AB11408" s="11">
        <v>903.85909893513042</v>
      </c>
      <c r="AC11408" s="11">
        <v>716.24672155767723</v>
      </c>
      <c r="AD11408" s="11">
        <v>842.28361772459391</v>
      </c>
      <c r="AE11408" s="11">
        <v>949.29335004798179</v>
      </c>
      <c r="AF11408" s="12">
        <v>981.36500745233741</v>
      </c>
    </row>
    <row r="11409" spans="2:32" x14ac:dyDescent="0.2">
      <c r="B11409" s="8" t="s">
        <v>72</v>
      </c>
      <c r="C11409" s="1" t="s">
        <v>73</v>
      </c>
      <c r="D11409" s="9" t="s">
        <v>33</v>
      </c>
      <c r="E11409" s="9">
        <v>6</v>
      </c>
      <c r="F11409" s="9">
        <v>3</v>
      </c>
      <c r="G11409" s="9">
        <v>31</v>
      </c>
      <c r="H11409" s="13" t="s">
        <v>35</v>
      </c>
      <c r="I11409" s="11">
        <v>981.36500745233741</v>
      </c>
      <c r="J11409" s="11">
        <v>981.36500745233741</v>
      </c>
      <c r="K11409" s="11">
        <v>981.36500745233741</v>
      </c>
      <c r="L11409" s="11">
        <v>981.36500745233741</v>
      </c>
      <c r="M11409" s="11">
        <v>981.36500745233741</v>
      </c>
      <c r="N11409" s="11">
        <v>981.36500745233741</v>
      </c>
      <c r="O11409" s="11">
        <v>981.36500745233741</v>
      </c>
      <c r="P11409" s="11">
        <v>981.36500745233741</v>
      </c>
      <c r="Q11409" s="11">
        <v>981.36500745233741</v>
      </c>
      <c r="R11409" s="11">
        <v>981.36500745233741</v>
      </c>
      <c r="S11409" s="11">
        <v>981.36500745233741</v>
      </c>
      <c r="T11409" s="11">
        <v>981.36500745233741</v>
      </c>
      <c r="U11409" s="11">
        <v>981.36500745233741</v>
      </c>
      <c r="V11409" s="11">
        <v>832.9717098920321</v>
      </c>
      <c r="W11409" s="11">
        <v>657.37312542035136</v>
      </c>
      <c r="X11409" s="11">
        <v>550.44685049773602</v>
      </c>
      <c r="Y11409" s="11">
        <v>470.89748208050872</v>
      </c>
      <c r="Z11409" s="11">
        <v>394.33470890176898</v>
      </c>
      <c r="AA11409" s="11">
        <v>356.74952626692601</v>
      </c>
      <c r="AB11409" s="11">
        <v>328.08807097539943</v>
      </c>
      <c r="AC11409" s="11">
        <v>287.29271012852416</v>
      </c>
      <c r="AD11409" s="11">
        <v>244.2168064625254</v>
      </c>
      <c r="AE11409" s="11">
        <v>230.47229946968284</v>
      </c>
      <c r="AF11409" s="12">
        <v>186.10291142289003</v>
      </c>
    </row>
    <row r="11410" spans="2:32" x14ac:dyDescent="0.2">
      <c r="B11410" s="8" t="s">
        <v>72</v>
      </c>
      <c r="C11410" s="1" t="s">
        <v>73</v>
      </c>
      <c r="D11410" s="9" t="s">
        <v>33</v>
      </c>
      <c r="E11410" s="9">
        <v>6</v>
      </c>
      <c r="F11410" s="9">
        <v>4</v>
      </c>
      <c r="G11410" s="9">
        <v>1</v>
      </c>
      <c r="H11410" s="13" t="s">
        <v>35</v>
      </c>
      <c r="I11410" s="11">
        <v>146.59685682021097</v>
      </c>
      <c r="J11410" s="11">
        <v>122.03211712796974</v>
      </c>
      <c r="K11410" s="11">
        <v>101.00065902622309</v>
      </c>
      <c r="L11410" s="11">
        <v>83.566550201998581</v>
      </c>
      <c r="M11410" s="11">
        <v>76.073211433823175</v>
      </c>
      <c r="N11410" s="11">
        <v>61.685626897704161</v>
      </c>
      <c r="O11410" s="11">
        <v>54.466390567750622</v>
      </c>
      <c r="P11410" s="11">
        <v>43.393692208937118</v>
      </c>
      <c r="Q11410" s="11">
        <v>33.885113517971824</v>
      </c>
      <c r="R11410" s="11">
        <v>27.463300012655651</v>
      </c>
      <c r="S11410" s="11">
        <v>25.451715959388356</v>
      </c>
      <c r="T11410" s="11">
        <v>25.188695238507108</v>
      </c>
      <c r="U11410" s="11">
        <v>29.630690817332976</v>
      </c>
      <c r="V11410" s="11">
        <v>19.854391001814385</v>
      </c>
      <c r="W11410" s="11">
        <v>9.7808981796151144</v>
      </c>
      <c r="X11410" s="11">
        <v>28.514235225255909</v>
      </c>
      <c r="Y11410" s="11">
        <v>62.709814575123261</v>
      </c>
      <c r="Z11410" s="11">
        <v>133.60003439354216</v>
      </c>
      <c r="AA11410" s="11">
        <v>179.41306518829487</v>
      </c>
      <c r="AB11410" s="11">
        <v>229.65417468041403</v>
      </c>
      <c r="AC11410" s="11">
        <v>242.01376983280258</v>
      </c>
      <c r="AD11410" s="11">
        <v>272.77858335237227</v>
      </c>
      <c r="AE11410" s="11">
        <v>238.03825530523184</v>
      </c>
      <c r="AF11410" s="12">
        <v>220.68836753279578</v>
      </c>
    </row>
    <row r="11411" spans="2:32" x14ac:dyDescent="0.2">
      <c r="B11411" s="8" t="s">
        <v>72</v>
      </c>
      <c r="C11411" s="1" t="s">
        <v>73</v>
      </c>
      <c r="D11411" s="9" t="s">
        <v>33</v>
      </c>
      <c r="E11411" s="9">
        <v>6</v>
      </c>
      <c r="F11411" s="9">
        <v>4</v>
      </c>
      <c r="G11411" s="9">
        <v>2</v>
      </c>
      <c r="H11411" s="13" t="s">
        <v>35</v>
      </c>
      <c r="I11411" s="11">
        <v>169.51835996599149</v>
      </c>
      <c r="J11411" s="11">
        <v>138.12019887040978</v>
      </c>
      <c r="K11411" s="11">
        <v>113.44437867682454</v>
      </c>
      <c r="L11411" s="11">
        <v>108.86204247407684</v>
      </c>
      <c r="M11411" s="11">
        <v>207.43135077176743</v>
      </c>
      <c r="N11411" s="11">
        <v>331.5613664618906</v>
      </c>
      <c r="O11411" s="11">
        <v>365.67209496731988</v>
      </c>
      <c r="P11411" s="11">
        <v>486.85431240164598</v>
      </c>
      <c r="Q11411" s="11">
        <v>529.32236741351369</v>
      </c>
      <c r="R11411" s="11">
        <v>483.45773312074476</v>
      </c>
      <c r="S11411" s="11">
        <v>363.82237420801005</v>
      </c>
      <c r="T11411" s="11">
        <v>542.4153484251076</v>
      </c>
      <c r="U11411" s="11">
        <v>493.30194959996464</v>
      </c>
      <c r="V11411" s="11">
        <v>461.99292501099228</v>
      </c>
      <c r="W11411" s="11">
        <v>368.49802505396394</v>
      </c>
      <c r="X11411" s="11">
        <v>405.11461731644556</v>
      </c>
      <c r="Y11411" s="11">
        <v>377.6556929363399</v>
      </c>
      <c r="Z11411" s="11">
        <v>430.00254816312867</v>
      </c>
      <c r="AA11411" s="11">
        <v>453.46078386490467</v>
      </c>
      <c r="AB11411" s="11">
        <v>506.73567696178753</v>
      </c>
      <c r="AC11411" s="11">
        <v>506.348830667421</v>
      </c>
      <c r="AD11411" s="11">
        <v>510.15307670489159</v>
      </c>
      <c r="AE11411" s="11">
        <v>595.99889697431956</v>
      </c>
      <c r="AF11411" s="12">
        <v>615.58059434237339</v>
      </c>
    </row>
    <row r="11412" spans="2:32" x14ac:dyDescent="0.2">
      <c r="B11412" s="8" t="s">
        <v>72</v>
      </c>
      <c r="C11412" s="1" t="s">
        <v>73</v>
      </c>
      <c r="D11412" s="9" t="s">
        <v>33</v>
      </c>
      <c r="E11412" s="9">
        <v>6</v>
      </c>
      <c r="F11412" s="9">
        <v>4</v>
      </c>
      <c r="G11412" s="9">
        <v>3</v>
      </c>
      <c r="H11412" s="13" t="s">
        <v>35</v>
      </c>
      <c r="I11412" s="11">
        <v>644.36879814748374</v>
      </c>
      <c r="J11412" s="11">
        <v>666.72737638515207</v>
      </c>
      <c r="K11412" s="11">
        <v>645.54281942094565</v>
      </c>
      <c r="L11412" s="11">
        <v>525.83706417310475</v>
      </c>
      <c r="M11412" s="11">
        <v>552.88905911486381</v>
      </c>
      <c r="N11412" s="11">
        <v>446.65849660129311</v>
      </c>
      <c r="O11412" s="11">
        <v>449.28921291078404</v>
      </c>
      <c r="P11412" s="11">
        <v>414.46634033305207</v>
      </c>
      <c r="Q11412" s="11">
        <v>435.41481502431208</v>
      </c>
      <c r="R11412" s="11">
        <v>554.03748491286888</v>
      </c>
      <c r="S11412" s="11">
        <v>689.79497387027277</v>
      </c>
      <c r="T11412" s="11">
        <v>743.53241126575517</v>
      </c>
      <c r="U11412" s="11">
        <v>801.73294119660022</v>
      </c>
      <c r="V11412" s="11">
        <v>795.2739633418023</v>
      </c>
      <c r="W11412" s="11">
        <v>862.72355350429154</v>
      </c>
      <c r="X11412" s="11">
        <v>865.86495045923073</v>
      </c>
      <c r="Y11412" s="11">
        <v>931.95534714309406</v>
      </c>
      <c r="Z11412" s="11">
        <v>910.69642636953358</v>
      </c>
      <c r="AA11412" s="11">
        <v>888.11236919717453</v>
      </c>
      <c r="AB11412" s="11">
        <v>809.9417507466793</v>
      </c>
      <c r="AC11412" s="11">
        <v>981.36500745233741</v>
      </c>
      <c r="AD11412" s="11">
        <v>981.36500745233741</v>
      </c>
      <c r="AE11412" s="11">
        <v>981.36500745233741</v>
      </c>
      <c r="AF11412" s="12">
        <v>981.36500745233741</v>
      </c>
    </row>
    <row r="11413" spans="2:32" x14ac:dyDescent="0.2">
      <c r="B11413" s="8" t="s">
        <v>72</v>
      </c>
      <c r="C11413" s="1" t="s">
        <v>73</v>
      </c>
      <c r="D11413" s="9" t="s">
        <v>33</v>
      </c>
      <c r="E11413" s="9">
        <v>6</v>
      </c>
      <c r="F11413" s="9">
        <v>4</v>
      </c>
      <c r="G11413" s="9">
        <v>4</v>
      </c>
      <c r="H11413" s="13" t="s">
        <v>35</v>
      </c>
      <c r="I11413" s="11">
        <v>981.36500745233741</v>
      </c>
      <c r="J11413" s="11">
        <v>981.36500745233741</v>
      </c>
      <c r="K11413" s="11">
        <v>981.36500745233741</v>
      </c>
      <c r="L11413" s="11">
        <v>981.36500745233741</v>
      </c>
      <c r="M11413" s="11">
        <v>981.36500745233741</v>
      </c>
      <c r="N11413" s="11">
        <v>981.36500745233741</v>
      </c>
      <c r="O11413" s="11">
        <v>981.36500745233741</v>
      </c>
      <c r="P11413" s="11">
        <v>981.36500745233741</v>
      </c>
      <c r="Q11413" s="11">
        <v>981.36500745233741</v>
      </c>
      <c r="R11413" s="11">
        <v>981.36500745233741</v>
      </c>
      <c r="S11413" s="11">
        <v>981.36500745233741</v>
      </c>
      <c r="T11413" s="11">
        <v>981.36500745233741</v>
      </c>
      <c r="U11413" s="11">
        <v>981.36500745233741</v>
      </c>
      <c r="V11413" s="11">
        <v>981.36500745233741</v>
      </c>
      <c r="W11413" s="11">
        <v>981.36500745233741</v>
      </c>
      <c r="X11413" s="11">
        <v>981.36500745233741</v>
      </c>
      <c r="Y11413" s="11">
        <v>981.36500745233741</v>
      </c>
      <c r="Z11413" s="11">
        <v>981.36500745233741</v>
      </c>
      <c r="AA11413" s="11">
        <v>981.36500745233741</v>
      </c>
      <c r="AB11413" s="11">
        <v>981.36500745233741</v>
      </c>
      <c r="AC11413" s="11">
        <v>981.36500745233741</v>
      </c>
      <c r="AD11413" s="11">
        <v>981.36500745233741</v>
      </c>
      <c r="AE11413" s="11">
        <v>981.36500745233741</v>
      </c>
      <c r="AF11413" s="12">
        <v>981.36500745233741</v>
      </c>
    </row>
    <row r="11414" spans="2:32" x14ac:dyDescent="0.2">
      <c r="B11414" s="8" t="s">
        <v>72</v>
      </c>
      <c r="C11414" s="1" t="s">
        <v>73</v>
      </c>
      <c r="D11414" s="9" t="s">
        <v>33</v>
      </c>
      <c r="E11414" s="9">
        <v>6</v>
      </c>
      <c r="F11414" s="9">
        <v>4</v>
      </c>
      <c r="G11414" s="9">
        <v>5</v>
      </c>
      <c r="H11414" s="13" t="s">
        <v>35</v>
      </c>
      <c r="I11414" s="11">
        <v>981.36500745233741</v>
      </c>
      <c r="J11414" s="11">
        <v>981.36500745233741</v>
      </c>
      <c r="K11414" s="11">
        <v>981.36500745233741</v>
      </c>
      <c r="L11414" s="11">
        <v>981.36500745233741</v>
      </c>
      <c r="M11414" s="11">
        <v>981.36500745233741</v>
      </c>
      <c r="N11414" s="11">
        <v>981.36500745233741</v>
      </c>
      <c r="O11414" s="11">
        <v>981.36500745233741</v>
      </c>
      <c r="P11414" s="11">
        <v>981.36500745233741</v>
      </c>
      <c r="Q11414" s="11">
        <v>981.36500745233741</v>
      </c>
      <c r="R11414" s="11">
        <v>981.36500745233741</v>
      </c>
      <c r="S11414" s="11">
        <v>873.91723788367131</v>
      </c>
      <c r="T11414" s="11">
        <v>671.11378782531631</v>
      </c>
      <c r="U11414" s="11">
        <v>529.86106615143865</v>
      </c>
      <c r="V11414" s="11">
        <v>410.94006326567501</v>
      </c>
      <c r="W11414" s="11">
        <v>322.28927381337434</v>
      </c>
      <c r="X11414" s="11">
        <v>262.47968730226432</v>
      </c>
      <c r="Y11414" s="11">
        <v>231.60798019554653</v>
      </c>
      <c r="Z11414" s="11">
        <v>225.31814665215819</v>
      </c>
      <c r="AA11414" s="11">
        <v>211.68158655821128</v>
      </c>
      <c r="AB11414" s="11">
        <v>183.66330097473875</v>
      </c>
      <c r="AC11414" s="11">
        <v>147.96765428325207</v>
      </c>
      <c r="AD11414" s="11">
        <v>127.02670199338721</v>
      </c>
      <c r="AE11414" s="11">
        <v>103.8859520074209</v>
      </c>
      <c r="AF11414" s="12">
        <v>92.815347105705456</v>
      </c>
    </row>
    <row r="11415" spans="2:32" x14ac:dyDescent="0.2">
      <c r="B11415" s="8" t="s">
        <v>72</v>
      </c>
      <c r="C11415" s="1" t="s">
        <v>73</v>
      </c>
      <c r="D11415" s="9" t="s">
        <v>33</v>
      </c>
      <c r="E11415" s="9">
        <v>6</v>
      </c>
      <c r="F11415" s="9">
        <v>4</v>
      </c>
      <c r="G11415" s="9">
        <v>6</v>
      </c>
      <c r="H11415" s="13" t="s">
        <v>35</v>
      </c>
      <c r="I11415" s="11">
        <v>62.238734062571496</v>
      </c>
      <c r="J11415" s="11">
        <v>44.895429488555671</v>
      </c>
      <c r="K11415" s="11">
        <v>15.385851966958311</v>
      </c>
      <c r="L11415" s="11">
        <v>0</v>
      </c>
      <c r="M11415" s="11">
        <v>0</v>
      </c>
      <c r="N11415" s="11">
        <v>0</v>
      </c>
      <c r="O11415" s="11">
        <v>0</v>
      </c>
      <c r="P11415" s="11">
        <v>0</v>
      </c>
      <c r="Q11415" s="11">
        <v>0</v>
      </c>
      <c r="R11415" s="11">
        <v>0</v>
      </c>
      <c r="S11415" s="11">
        <v>3.9942228802807009</v>
      </c>
      <c r="T11415" s="11">
        <v>6.9018767921123292</v>
      </c>
      <c r="U11415" s="11">
        <v>13.457343488954914</v>
      </c>
      <c r="V11415" s="11">
        <v>45.734651234362204</v>
      </c>
      <c r="W11415" s="11">
        <v>76.101115417526842</v>
      </c>
      <c r="X11415" s="11">
        <v>91.119550303056656</v>
      </c>
      <c r="Y11415" s="11">
        <v>84.739123171808671</v>
      </c>
      <c r="Z11415" s="11">
        <v>169.41197547952092</v>
      </c>
      <c r="AA11415" s="11">
        <v>536.44735428608499</v>
      </c>
      <c r="AB11415" s="11">
        <v>874.98241694325293</v>
      </c>
      <c r="AC11415" s="11">
        <v>981.36500745233741</v>
      </c>
      <c r="AD11415" s="11">
        <v>981.36500745233741</v>
      </c>
      <c r="AE11415" s="11">
        <v>981.36500745233741</v>
      </c>
      <c r="AF11415" s="12">
        <v>981.36500745233741</v>
      </c>
    </row>
    <row r="11416" spans="2:32" x14ac:dyDescent="0.2">
      <c r="B11416" s="8" t="s">
        <v>72</v>
      </c>
      <c r="C11416" s="1" t="s">
        <v>73</v>
      </c>
      <c r="D11416" s="9" t="s">
        <v>33</v>
      </c>
      <c r="E11416" s="9">
        <v>6</v>
      </c>
      <c r="F11416" s="9">
        <v>4</v>
      </c>
      <c r="G11416" s="9">
        <v>7</v>
      </c>
      <c r="H11416" s="13" t="s">
        <v>35</v>
      </c>
      <c r="I11416" s="11">
        <v>981.36500745233741</v>
      </c>
      <c r="J11416" s="11">
        <v>981.36500745233741</v>
      </c>
      <c r="K11416" s="11">
        <v>981.36500745233741</v>
      </c>
      <c r="L11416" s="11">
        <v>981.36500745233741</v>
      </c>
      <c r="M11416" s="11">
        <v>981.36500745233741</v>
      </c>
      <c r="N11416" s="11">
        <v>981.36500745233741</v>
      </c>
      <c r="O11416" s="11">
        <v>981.36500745233741</v>
      </c>
      <c r="P11416" s="11">
        <v>981.36500745233741</v>
      </c>
      <c r="Q11416" s="11">
        <v>981.36500745233741</v>
      </c>
      <c r="R11416" s="11">
        <v>981.36500745233741</v>
      </c>
      <c r="S11416" s="11">
        <v>981.36500745233741</v>
      </c>
      <c r="T11416" s="11">
        <v>981.36500745233741</v>
      </c>
      <c r="U11416" s="11">
        <v>981.36500745233741</v>
      </c>
      <c r="V11416" s="11">
        <v>981.36500745233741</v>
      </c>
      <c r="W11416" s="11">
        <v>981.36500745233741</v>
      </c>
      <c r="X11416" s="11">
        <v>981.36500745233741</v>
      </c>
      <c r="Y11416" s="11">
        <v>981.36500745233741</v>
      </c>
      <c r="Z11416" s="11">
        <v>981.36500745233741</v>
      </c>
      <c r="AA11416" s="11">
        <v>981.36500745233741</v>
      </c>
      <c r="AB11416" s="11">
        <v>981.36500745233741</v>
      </c>
      <c r="AC11416" s="11">
        <v>981.36500745233741</v>
      </c>
      <c r="AD11416" s="11">
        <v>981.36500745233741</v>
      </c>
      <c r="AE11416" s="11">
        <v>979.15979397833985</v>
      </c>
      <c r="AF11416" s="12">
        <v>981.36500745233741</v>
      </c>
    </row>
    <row r="11417" spans="2:32" x14ac:dyDescent="0.2">
      <c r="B11417" s="8" t="s">
        <v>72</v>
      </c>
      <c r="C11417" s="1" t="s">
        <v>73</v>
      </c>
      <c r="D11417" s="9" t="s">
        <v>33</v>
      </c>
      <c r="E11417" s="9">
        <v>6</v>
      </c>
      <c r="F11417" s="9">
        <v>4</v>
      </c>
      <c r="G11417" s="9">
        <v>8</v>
      </c>
      <c r="H11417" s="13" t="s">
        <v>35</v>
      </c>
      <c r="I11417" s="11">
        <v>981.36500745233741</v>
      </c>
      <c r="J11417" s="11">
        <v>981.36500745233741</v>
      </c>
      <c r="K11417" s="11">
        <v>981.36500745233741</v>
      </c>
      <c r="L11417" s="11">
        <v>981.36500745233741</v>
      </c>
      <c r="M11417" s="11">
        <v>981.36500745233741</v>
      </c>
      <c r="N11417" s="11">
        <v>981.36500745233741</v>
      </c>
      <c r="O11417" s="11">
        <v>981.36500745233741</v>
      </c>
      <c r="P11417" s="11">
        <v>981.36500745233741</v>
      </c>
      <c r="Q11417" s="11">
        <v>981.36500745233741</v>
      </c>
      <c r="R11417" s="11">
        <v>981.36500745233741</v>
      </c>
      <c r="S11417" s="11">
        <v>981.36500745233741</v>
      </c>
      <c r="T11417" s="11">
        <v>934.05916180622773</v>
      </c>
      <c r="U11417" s="11">
        <v>711.38737314300579</v>
      </c>
      <c r="V11417" s="11">
        <v>511.4598152585055</v>
      </c>
      <c r="W11417" s="11">
        <v>351.26005165467046</v>
      </c>
      <c r="X11417" s="11">
        <v>250.4846784559837</v>
      </c>
      <c r="Y11417" s="11">
        <v>199.04465442277694</v>
      </c>
      <c r="Z11417" s="11">
        <v>184.31161435515855</v>
      </c>
      <c r="AA11417" s="11">
        <v>158.35464230581994</v>
      </c>
      <c r="AB11417" s="11">
        <v>128.31756187241135</v>
      </c>
      <c r="AC11417" s="11">
        <v>112.62239174448185</v>
      </c>
      <c r="AD11417" s="11">
        <v>119.21495586162199</v>
      </c>
      <c r="AE11417" s="11">
        <v>131.69566430974643</v>
      </c>
      <c r="AF11417" s="12">
        <v>159.82513572573606</v>
      </c>
    </row>
    <row r="11418" spans="2:32" x14ac:dyDescent="0.2">
      <c r="B11418" s="8" t="s">
        <v>72</v>
      </c>
      <c r="C11418" s="1" t="s">
        <v>73</v>
      </c>
      <c r="D11418" s="9" t="s">
        <v>33</v>
      </c>
      <c r="E11418" s="9">
        <v>6</v>
      </c>
      <c r="F11418" s="9">
        <v>4</v>
      </c>
      <c r="G11418" s="9">
        <v>9</v>
      </c>
      <c r="H11418" s="13" t="s">
        <v>35</v>
      </c>
      <c r="I11418" s="11">
        <v>175.09771718067719</v>
      </c>
      <c r="J11418" s="11">
        <v>190.37540719759153</v>
      </c>
      <c r="K11418" s="11">
        <v>206.96090663506274</v>
      </c>
      <c r="L11418" s="11">
        <v>209.91913267715805</v>
      </c>
      <c r="M11418" s="11">
        <v>237.51117810691824</v>
      </c>
      <c r="N11418" s="11">
        <v>290.67071601228247</v>
      </c>
      <c r="O11418" s="11">
        <v>301.33774451804743</v>
      </c>
      <c r="P11418" s="11">
        <v>300.9333430278939</v>
      </c>
      <c r="Q11418" s="11">
        <v>273.9187582083577</v>
      </c>
      <c r="R11418" s="11">
        <v>252.03178275031576</v>
      </c>
      <c r="S11418" s="11">
        <v>651.60526051330351</v>
      </c>
      <c r="T11418" s="11">
        <v>981.36500745233741</v>
      </c>
      <c r="U11418" s="11">
        <v>981.36500745233741</v>
      </c>
      <c r="V11418" s="11">
        <v>981.36500745233741</v>
      </c>
      <c r="W11418" s="11">
        <v>981.36500745233741</v>
      </c>
      <c r="X11418" s="11">
        <v>981.36500745233741</v>
      </c>
      <c r="Y11418" s="11">
        <v>981.36500745233741</v>
      </c>
      <c r="Z11418" s="11">
        <v>981.36500745233741</v>
      </c>
      <c r="AA11418" s="11">
        <v>883.86864638836789</v>
      </c>
      <c r="AB11418" s="11">
        <v>703.87536442411067</v>
      </c>
      <c r="AC11418" s="11">
        <v>697.29925830302102</v>
      </c>
      <c r="AD11418" s="11">
        <v>595.16032038195783</v>
      </c>
      <c r="AE11418" s="11">
        <v>483.55312805465257</v>
      </c>
      <c r="AF11418" s="12">
        <v>465.25281953749459</v>
      </c>
    </row>
    <row r="11419" spans="2:32" x14ac:dyDescent="0.2">
      <c r="B11419" s="8" t="s">
        <v>72</v>
      </c>
      <c r="C11419" s="1" t="s">
        <v>73</v>
      </c>
      <c r="D11419" s="9" t="s">
        <v>33</v>
      </c>
      <c r="E11419" s="9">
        <v>6</v>
      </c>
      <c r="F11419" s="9">
        <v>4</v>
      </c>
      <c r="G11419" s="9">
        <v>10</v>
      </c>
      <c r="H11419" s="13" t="s">
        <v>35</v>
      </c>
      <c r="I11419" s="11">
        <v>325.28145160412203</v>
      </c>
      <c r="J11419" s="11">
        <v>358.86562956711145</v>
      </c>
      <c r="K11419" s="11">
        <v>382.60418663521784</v>
      </c>
      <c r="L11419" s="11">
        <v>430.35000059814848</v>
      </c>
      <c r="M11419" s="11">
        <v>355.3772717226347</v>
      </c>
      <c r="N11419" s="11">
        <v>264.90163722345363</v>
      </c>
      <c r="O11419" s="11">
        <v>444.98201051401105</v>
      </c>
      <c r="P11419" s="11">
        <v>643.79376015427886</v>
      </c>
      <c r="Q11419" s="11">
        <v>962.29788798319646</v>
      </c>
      <c r="R11419" s="11">
        <v>981.36500745233741</v>
      </c>
      <c r="S11419" s="11">
        <v>981.36500745233741</v>
      </c>
      <c r="T11419" s="11">
        <v>981.36500745233741</v>
      </c>
      <c r="U11419" s="11">
        <v>981.36500745233741</v>
      </c>
      <c r="V11419" s="11">
        <v>981.36500745233741</v>
      </c>
      <c r="W11419" s="11">
        <v>981.36500745233741</v>
      </c>
      <c r="X11419" s="11">
        <v>877.30075609890639</v>
      </c>
      <c r="Y11419" s="11">
        <v>866.53956152293938</v>
      </c>
      <c r="Z11419" s="11">
        <v>875.53695046777796</v>
      </c>
      <c r="AA11419" s="11">
        <v>776.61173690829708</v>
      </c>
      <c r="AB11419" s="11">
        <v>621.24425160722933</v>
      </c>
      <c r="AC11419" s="11">
        <v>641.35822251155037</v>
      </c>
      <c r="AD11419" s="11">
        <v>616.19242802594761</v>
      </c>
      <c r="AE11419" s="11">
        <v>555.47599276606024</v>
      </c>
      <c r="AF11419" s="12">
        <v>483.33252946439063</v>
      </c>
    </row>
    <row r="11420" spans="2:32" x14ac:dyDescent="0.2">
      <c r="B11420" s="8" t="s">
        <v>72</v>
      </c>
      <c r="C11420" s="1" t="s">
        <v>73</v>
      </c>
      <c r="D11420" s="9" t="s">
        <v>33</v>
      </c>
      <c r="E11420" s="9">
        <v>6</v>
      </c>
      <c r="F11420" s="9">
        <v>4</v>
      </c>
      <c r="G11420" s="9">
        <v>11</v>
      </c>
      <c r="H11420" s="13" t="s">
        <v>35</v>
      </c>
      <c r="I11420" s="11">
        <v>572.08970340316193</v>
      </c>
      <c r="J11420" s="11">
        <v>605.02261871283861</v>
      </c>
      <c r="K11420" s="11">
        <v>664.25174267524574</v>
      </c>
      <c r="L11420" s="11">
        <v>660.37892604303079</v>
      </c>
      <c r="M11420" s="11">
        <v>714.14592638821796</v>
      </c>
      <c r="N11420" s="11">
        <v>703.72621548070356</v>
      </c>
      <c r="O11420" s="11">
        <v>671.75293739353549</v>
      </c>
      <c r="P11420" s="11">
        <v>604.91981548630872</v>
      </c>
      <c r="Q11420" s="11">
        <v>528.31782400018062</v>
      </c>
      <c r="R11420" s="11">
        <v>515.52489639498162</v>
      </c>
      <c r="S11420" s="11">
        <v>460.55796330734904</v>
      </c>
      <c r="T11420" s="11">
        <v>423.82891246065572</v>
      </c>
      <c r="U11420" s="11">
        <v>353.4898424027736</v>
      </c>
      <c r="V11420" s="11">
        <v>299.22813664030389</v>
      </c>
      <c r="W11420" s="11">
        <v>222.52032243396962</v>
      </c>
      <c r="X11420" s="11">
        <v>186.85925947818413</v>
      </c>
      <c r="Y11420" s="11">
        <v>168.37599071053319</v>
      </c>
      <c r="Z11420" s="11">
        <v>160.02264923353798</v>
      </c>
      <c r="AA11420" s="11">
        <v>149.16102138247228</v>
      </c>
      <c r="AB11420" s="11">
        <v>157.68136543699021</v>
      </c>
      <c r="AC11420" s="11">
        <v>127.8156588248557</v>
      </c>
      <c r="AD11420" s="11">
        <v>97.02953329760004</v>
      </c>
      <c r="AE11420" s="11">
        <v>91.301378243422263</v>
      </c>
      <c r="AF11420" s="12">
        <v>96.495232136219897</v>
      </c>
    </row>
    <row r="11421" spans="2:32" x14ac:dyDescent="0.2">
      <c r="B11421" s="8" t="s">
        <v>72</v>
      </c>
      <c r="C11421" s="1" t="s">
        <v>73</v>
      </c>
      <c r="D11421" s="9" t="s">
        <v>33</v>
      </c>
      <c r="E11421" s="9">
        <v>6</v>
      </c>
      <c r="F11421" s="9">
        <v>4</v>
      </c>
      <c r="G11421" s="9">
        <v>12</v>
      </c>
      <c r="H11421" s="13" t="s">
        <v>35</v>
      </c>
      <c r="I11421" s="11">
        <v>80.248214428720928</v>
      </c>
      <c r="J11421" s="11">
        <v>67.331338363666603</v>
      </c>
      <c r="K11421" s="11">
        <v>55.854541341827165</v>
      </c>
      <c r="L11421" s="11">
        <v>36.308733377160237</v>
      </c>
      <c r="M11421" s="11">
        <v>23.740876548349515</v>
      </c>
      <c r="N11421" s="11">
        <v>13.520041870708765</v>
      </c>
      <c r="O11421" s="11">
        <v>16.435951113359341</v>
      </c>
      <c r="P11421" s="11">
        <v>9.8941741776314753</v>
      </c>
      <c r="Q11421" s="11">
        <v>12.786049260049655</v>
      </c>
      <c r="R11421" s="11">
        <v>0.42645592489813477</v>
      </c>
      <c r="S11421" s="11">
        <v>5.5399556749412762</v>
      </c>
      <c r="T11421" s="11">
        <v>5.0268710648694892</v>
      </c>
      <c r="U11421" s="11">
        <v>0.34108113329857137</v>
      </c>
      <c r="V11421" s="11">
        <v>0</v>
      </c>
      <c r="W11421" s="11">
        <v>0</v>
      </c>
      <c r="X11421" s="11">
        <v>0</v>
      </c>
      <c r="Y11421" s="11">
        <v>0.44024964568796676</v>
      </c>
      <c r="Z11421" s="11">
        <v>16.033216269606189</v>
      </c>
      <c r="AA11421" s="11">
        <v>50.922659246962638</v>
      </c>
      <c r="AB11421" s="11">
        <v>65.354864701973597</v>
      </c>
      <c r="AC11421" s="11">
        <v>70.708602540402794</v>
      </c>
      <c r="AD11421" s="11">
        <v>148.38157068952188</v>
      </c>
      <c r="AE11421" s="11">
        <v>119.38947206294164</v>
      </c>
      <c r="AF11421" s="12">
        <v>210.99828567258686</v>
      </c>
    </row>
    <row r="11422" spans="2:32" x14ac:dyDescent="0.2">
      <c r="B11422" s="8" t="s">
        <v>72</v>
      </c>
      <c r="C11422" s="1" t="s">
        <v>73</v>
      </c>
      <c r="D11422" s="9" t="s">
        <v>33</v>
      </c>
      <c r="E11422" s="9">
        <v>6</v>
      </c>
      <c r="F11422" s="9">
        <v>4</v>
      </c>
      <c r="G11422" s="9">
        <v>13</v>
      </c>
      <c r="H11422" s="13" t="s">
        <v>35</v>
      </c>
      <c r="I11422" s="11">
        <v>318.63568646614891</v>
      </c>
      <c r="J11422" s="11">
        <v>383.18824799905684</v>
      </c>
      <c r="K11422" s="11">
        <v>417.86492090627263</v>
      </c>
      <c r="L11422" s="11">
        <v>472.83353929270061</v>
      </c>
      <c r="M11422" s="11">
        <v>322.73338515639858</v>
      </c>
      <c r="N11422" s="11">
        <v>119.02477164806155</v>
      </c>
      <c r="O11422" s="11">
        <v>227.75180588893764</v>
      </c>
      <c r="P11422" s="11">
        <v>203.74361856873603</v>
      </c>
      <c r="Q11422" s="11">
        <v>221.18995458682659</v>
      </c>
      <c r="R11422" s="11">
        <v>429.50275173906823</v>
      </c>
      <c r="S11422" s="11">
        <v>173.8855484667688</v>
      </c>
      <c r="T11422" s="11">
        <v>185.43799082725494</v>
      </c>
      <c r="U11422" s="11">
        <v>195.68494105302841</v>
      </c>
      <c r="V11422" s="11">
        <v>242.70512855329218</v>
      </c>
      <c r="W11422" s="11">
        <v>242.20541990521039</v>
      </c>
      <c r="X11422" s="11">
        <v>210.58989915299003</v>
      </c>
      <c r="Y11422" s="11">
        <v>193.69268965912178</v>
      </c>
      <c r="Z11422" s="11">
        <v>246.02483363184155</v>
      </c>
      <c r="AA11422" s="11">
        <v>199.50914734810979</v>
      </c>
      <c r="AB11422" s="11">
        <v>283.59119709680004</v>
      </c>
      <c r="AC11422" s="11">
        <v>209.85412578715821</v>
      </c>
      <c r="AD11422" s="11">
        <v>266.20691869581736</v>
      </c>
      <c r="AE11422" s="11">
        <v>402.66601860805082</v>
      </c>
      <c r="AF11422" s="12">
        <v>554.73604126363148</v>
      </c>
    </row>
    <row r="11423" spans="2:32" x14ac:dyDescent="0.2">
      <c r="B11423" s="8" t="s">
        <v>72</v>
      </c>
      <c r="C11423" s="1" t="s">
        <v>73</v>
      </c>
      <c r="D11423" s="9" t="s">
        <v>33</v>
      </c>
      <c r="E11423" s="9">
        <v>6</v>
      </c>
      <c r="F11423" s="9">
        <v>4</v>
      </c>
      <c r="G11423" s="9">
        <v>14</v>
      </c>
      <c r="H11423" s="13" t="s">
        <v>35</v>
      </c>
      <c r="I11423" s="11">
        <v>544.31875297313525</v>
      </c>
      <c r="J11423" s="11">
        <v>599.150405722031</v>
      </c>
      <c r="K11423" s="11">
        <v>664.20300945174097</v>
      </c>
      <c r="L11423" s="11">
        <v>700.70939019506977</v>
      </c>
      <c r="M11423" s="11">
        <v>486.67447697600221</v>
      </c>
      <c r="N11423" s="11">
        <v>486.90416915768157</v>
      </c>
      <c r="O11423" s="11">
        <v>297.08447168273204</v>
      </c>
      <c r="P11423" s="11">
        <v>276.24122283502095</v>
      </c>
      <c r="Q11423" s="11">
        <v>257.4956618871135</v>
      </c>
      <c r="R11423" s="11">
        <v>359.29425722745128</v>
      </c>
      <c r="S11423" s="11">
        <v>133.90872495626394</v>
      </c>
      <c r="T11423" s="11">
        <v>100.04827209957445</v>
      </c>
      <c r="U11423" s="11">
        <v>146.16799216472873</v>
      </c>
      <c r="V11423" s="11">
        <v>84.166051360532464</v>
      </c>
      <c r="W11423" s="11">
        <v>90.027336241962274</v>
      </c>
      <c r="X11423" s="11">
        <v>283.76653839232205</v>
      </c>
      <c r="Y11423" s="11">
        <v>382.58621011473105</v>
      </c>
      <c r="Z11423" s="11">
        <v>546.98419345989203</v>
      </c>
      <c r="AA11423" s="11">
        <v>716.6054795387837</v>
      </c>
      <c r="AB11423" s="11">
        <v>804.34192417370537</v>
      </c>
      <c r="AC11423" s="11">
        <v>967.78592306940095</v>
      </c>
      <c r="AD11423" s="11">
        <v>981.36500745233741</v>
      </c>
      <c r="AE11423" s="11">
        <v>981.36500745233741</v>
      </c>
      <c r="AF11423" s="12">
        <v>981.36500745233741</v>
      </c>
    </row>
    <row r="11424" spans="2:32" x14ac:dyDescent="0.2">
      <c r="B11424" s="8" t="s">
        <v>72</v>
      </c>
      <c r="C11424" s="1" t="s">
        <v>73</v>
      </c>
      <c r="D11424" s="9" t="s">
        <v>33</v>
      </c>
      <c r="E11424" s="9">
        <v>6</v>
      </c>
      <c r="F11424" s="9">
        <v>4</v>
      </c>
      <c r="G11424" s="9">
        <v>15</v>
      </c>
      <c r="H11424" s="13" t="s">
        <v>35</v>
      </c>
      <c r="I11424" s="11">
        <v>981.36500745233741</v>
      </c>
      <c r="J11424" s="11">
        <v>981.19907574176239</v>
      </c>
      <c r="K11424" s="11">
        <v>981.36500745233741</v>
      </c>
      <c r="L11424" s="11">
        <v>981.36500745233741</v>
      </c>
      <c r="M11424" s="11">
        <v>981.36500745233741</v>
      </c>
      <c r="N11424" s="11">
        <v>981.36500745233741</v>
      </c>
      <c r="O11424" s="11">
        <v>981.36500745233741</v>
      </c>
      <c r="P11424" s="11">
        <v>981.36500745233741</v>
      </c>
      <c r="Q11424" s="11">
        <v>981.36500745233741</v>
      </c>
      <c r="R11424" s="11">
        <v>981.36500745233741</v>
      </c>
      <c r="S11424" s="11">
        <v>981.36500745233741</v>
      </c>
      <c r="T11424" s="11">
        <v>981.36500745233741</v>
      </c>
      <c r="U11424" s="11">
        <v>981.36500745233741</v>
      </c>
      <c r="V11424" s="11">
        <v>981.36500745233741</v>
      </c>
      <c r="W11424" s="11">
        <v>981.36500745233741</v>
      </c>
      <c r="X11424" s="11">
        <v>981.36500745233741</v>
      </c>
      <c r="Y11424" s="11">
        <v>981.36500745233741</v>
      </c>
      <c r="Z11424" s="11">
        <v>981.36500745233741</v>
      </c>
      <c r="AA11424" s="11">
        <v>981.36500745233741</v>
      </c>
      <c r="AB11424" s="11">
        <v>981.36500745233741</v>
      </c>
      <c r="AC11424" s="11">
        <v>881.43535581070034</v>
      </c>
      <c r="AD11424" s="11">
        <v>981.36500745233741</v>
      </c>
      <c r="AE11424" s="11">
        <v>981.36500745233741</v>
      </c>
      <c r="AF11424" s="12">
        <v>981.36500745233741</v>
      </c>
    </row>
    <row r="11425" spans="2:32" x14ac:dyDescent="0.2">
      <c r="B11425" s="8" t="s">
        <v>72</v>
      </c>
      <c r="C11425" s="1" t="s">
        <v>73</v>
      </c>
      <c r="D11425" s="9" t="s">
        <v>33</v>
      </c>
      <c r="E11425" s="9">
        <v>6</v>
      </c>
      <c r="F11425" s="9">
        <v>4</v>
      </c>
      <c r="G11425" s="9">
        <v>16</v>
      </c>
      <c r="H11425" s="13" t="s">
        <v>35</v>
      </c>
      <c r="I11425" s="11">
        <v>981.36500745233741</v>
      </c>
      <c r="J11425" s="11">
        <v>981.36500745233741</v>
      </c>
      <c r="K11425" s="11">
        <v>981.36500745233741</v>
      </c>
      <c r="L11425" s="11">
        <v>981.36500745233741</v>
      </c>
      <c r="M11425" s="11">
        <v>981.36500745233741</v>
      </c>
      <c r="N11425" s="11">
        <v>981.36500745233741</v>
      </c>
      <c r="O11425" s="11">
        <v>981.36500745233741</v>
      </c>
      <c r="P11425" s="11">
        <v>981.36500745233741</v>
      </c>
      <c r="Q11425" s="11">
        <v>981.36500745233741</v>
      </c>
      <c r="R11425" s="11">
        <v>981.36500745233741</v>
      </c>
      <c r="S11425" s="11">
        <v>981.36500745233741</v>
      </c>
      <c r="T11425" s="11">
        <v>981.36500745233741</v>
      </c>
      <c r="U11425" s="11">
        <v>981.36500745233741</v>
      </c>
      <c r="V11425" s="11">
        <v>981.36500745233741</v>
      </c>
      <c r="W11425" s="11">
        <v>981.36500745233741</v>
      </c>
      <c r="X11425" s="11">
        <v>981.36500745233741</v>
      </c>
      <c r="Y11425" s="11">
        <v>981.36500745233741</v>
      </c>
      <c r="Z11425" s="11">
        <v>981.36500745233741</v>
      </c>
      <c r="AA11425" s="11">
        <v>981.36500745233741</v>
      </c>
      <c r="AB11425" s="11">
        <v>981.36500745233741</v>
      </c>
      <c r="AC11425" s="11">
        <v>981.36500745233741</v>
      </c>
      <c r="AD11425" s="11">
        <v>981.36500745233741</v>
      </c>
      <c r="AE11425" s="11">
        <v>981.36500745233741</v>
      </c>
      <c r="AF11425" s="12">
        <v>981.36500745233741</v>
      </c>
    </row>
    <row r="11426" spans="2:32" x14ac:dyDescent="0.2">
      <c r="B11426" s="8" t="s">
        <v>72</v>
      </c>
      <c r="C11426" s="1" t="s">
        <v>73</v>
      </c>
      <c r="D11426" s="9" t="s">
        <v>33</v>
      </c>
      <c r="E11426" s="9">
        <v>6</v>
      </c>
      <c r="F11426" s="9">
        <v>4</v>
      </c>
      <c r="G11426" s="9">
        <v>17</v>
      </c>
      <c r="H11426" s="13" t="s">
        <v>35</v>
      </c>
      <c r="I11426" s="11">
        <v>981.36500745233741</v>
      </c>
      <c r="J11426" s="11">
        <v>981.36500745233741</v>
      </c>
      <c r="K11426" s="11">
        <v>981.36500745233741</v>
      </c>
      <c r="L11426" s="11">
        <v>981.36500745233741</v>
      </c>
      <c r="M11426" s="11">
        <v>981.36500745233741</v>
      </c>
      <c r="N11426" s="11">
        <v>822.59925757157589</v>
      </c>
      <c r="O11426" s="11">
        <v>626.95601010854216</v>
      </c>
      <c r="P11426" s="11">
        <v>526.86123429532745</v>
      </c>
      <c r="Q11426" s="11">
        <v>375.50335571204948</v>
      </c>
      <c r="R11426" s="11">
        <v>199.01194909302478</v>
      </c>
      <c r="S11426" s="11">
        <v>133.45279896647565</v>
      </c>
      <c r="T11426" s="11">
        <v>211.561526574223</v>
      </c>
      <c r="U11426" s="11">
        <v>268.59375822543177</v>
      </c>
      <c r="V11426" s="11">
        <v>354.3417960543245</v>
      </c>
      <c r="W11426" s="11">
        <v>382.18535477412752</v>
      </c>
      <c r="X11426" s="11">
        <v>549.92475897502538</v>
      </c>
      <c r="Y11426" s="11">
        <v>859.19545069655248</v>
      </c>
      <c r="Z11426" s="11">
        <v>973.1489651615974</v>
      </c>
      <c r="AA11426" s="11">
        <v>981.19823309236108</v>
      </c>
      <c r="AB11426" s="11">
        <v>981.36500745233741</v>
      </c>
      <c r="AC11426" s="11">
        <v>981.36500745233741</v>
      </c>
      <c r="AD11426" s="11">
        <v>981.36500745233741</v>
      </c>
      <c r="AE11426" s="11">
        <v>981.36500745233741</v>
      </c>
      <c r="AF11426" s="12">
        <v>981.36500745233741</v>
      </c>
    </row>
    <row r="11427" spans="2:32" x14ac:dyDescent="0.2">
      <c r="B11427" s="8" t="s">
        <v>72</v>
      </c>
      <c r="C11427" s="1" t="s">
        <v>73</v>
      </c>
      <c r="D11427" s="9" t="s">
        <v>33</v>
      </c>
      <c r="E11427" s="9">
        <v>6</v>
      </c>
      <c r="F11427" s="9">
        <v>4</v>
      </c>
      <c r="G11427" s="9">
        <v>18</v>
      </c>
      <c r="H11427" s="13" t="s">
        <v>35</v>
      </c>
      <c r="I11427" s="11">
        <v>981.36500745233741</v>
      </c>
      <c r="J11427" s="11">
        <v>981.36500745233741</v>
      </c>
      <c r="K11427" s="11">
        <v>981.36500745233741</v>
      </c>
      <c r="L11427" s="11">
        <v>981.36500745233741</v>
      </c>
      <c r="M11427" s="11">
        <v>981.36500745233741</v>
      </c>
      <c r="N11427" s="11">
        <v>981.36500745233741</v>
      </c>
      <c r="O11427" s="11">
        <v>981.36500745233741</v>
      </c>
      <c r="P11427" s="11">
        <v>981.36500745233741</v>
      </c>
      <c r="Q11427" s="11">
        <v>981.36500745233741</v>
      </c>
      <c r="R11427" s="11">
        <v>981.36500745233741</v>
      </c>
      <c r="S11427" s="11">
        <v>928.24965597477217</v>
      </c>
      <c r="T11427" s="11">
        <v>924.48441758234014</v>
      </c>
      <c r="U11427" s="11">
        <v>981.36500745233741</v>
      </c>
      <c r="V11427" s="11">
        <v>981.36500745233741</v>
      </c>
      <c r="W11427" s="11">
        <v>981.36500745233741</v>
      </c>
      <c r="X11427" s="11">
        <v>981.36500745233741</v>
      </c>
      <c r="Y11427" s="11">
        <v>981.36500745233741</v>
      </c>
      <c r="Z11427" s="11">
        <v>981.36500745233741</v>
      </c>
      <c r="AA11427" s="11">
        <v>981.36500745233741</v>
      </c>
      <c r="AB11427" s="11">
        <v>981.36500745233741</v>
      </c>
      <c r="AC11427" s="11">
        <v>981.36500745233741</v>
      </c>
      <c r="AD11427" s="11">
        <v>981.36500745233741</v>
      </c>
      <c r="AE11427" s="11">
        <v>981.36500745233741</v>
      </c>
      <c r="AF11427" s="12">
        <v>981.36500745233741</v>
      </c>
    </row>
    <row r="11428" spans="2:32" x14ac:dyDescent="0.2">
      <c r="B11428" s="8" t="s">
        <v>72</v>
      </c>
      <c r="C11428" s="1" t="s">
        <v>73</v>
      </c>
      <c r="D11428" s="9" t="s">
        <v>33</v>
      </c>
      <c r="E11428" s="9">
        <v>6</v>
      </c>
      <c r="F11428" s="9">
        <v>4</v>
      </c>
      <c r="G11428" s="9">
        <v>19</v>
      </c>
      <c r="H11428" s="13" t="s">
        <v>35</v>
      </c>
      <c r="I11428" s="11">
        <v>981.36500745233741</v>
      </c>
      <c r="J11428" s="11">
        <v>981.36500745233741</v>
      </c>
      <c r="K11428" s="11">
        <v>981.36500745233741</v>
      </c>
      <c r="L11428" s="11">
        <v>981.36500745233741</v>
      </c>
      <c r="M11428" s="11">
        <v>981.36500745233741</v>
      </c>
      <c r="N11428" s="11">
        <v>981.36500745233741</v>
      </c>
      <c r="O11428" s="11">
        <v>981.36500745233741</v>
      </c>
      <c r="P11428" s="11">
        <v>981.36500745233741</v>
      </c>
      <c r="Q11428" s="11">
        <v>981.36500745233741</v>
      </c>
      <c r="R11428" s="11">
        <v>981.36500745233741</v>
      </c>
      <c r="S11428" s="11">
        <v>981.36500745233741</v>
      </c>
      <c r="T11428" s="11">
        <v>981.36500745233741</v>
      </c>
      <c r="U11428" s="11">
        <v>981.36500745233741</v>
      </c>
      <c r="V11428" s="11">
        <v>981.36500745233741</v>
      </c>
      <c r="W11428" s="11">
        <v>981.36500745233741</v>
      </c>
      <c r="X11428" s="11">
        <v>981.36500745233741</v>
      </c>
      <c r="Y11428" s="11">
        <v>981.36500745233741</v>
      </c>
      <c r="Z11428" s="11">
        <v>981.36500745233741</v>
      </c>
      <c r="AA11428" s="11">
        <v>981.36500745233741</v>
      </c>
      <c r="AB11428" s="11">
        <v>981.36500745233741</v>
      </c>
      <c r="AC11428" s="11">
        <v>981.36500745233741</v>
      </c>
      <c r="AD11428" s="11">
        <v>981.36500745233741</v>
      </c>
      <c r="AE11428" s="11">
        <v>981.36500745233741</v>
      </c>
      <c r="AF11428" s="12">
        <v>981.36500745233741</v>
      </c>
    </row>
    <row r="11429" spans="2:32" x14ac:dyDescent="0.2">
      <c r="B11429" s="8" t="s">
        <v>72</v>
      </c>
      <c r="C11429" s="1" t="s">
        <v>73</v>
      </c>
      <c r="D11429" s="9" t="s">
        <v>33</v>
      </c>
      <c r="E11429" s="9">
        <v>6</v>
      </c>
      <c r="F11429" s="9">
        <v>4</v>
      </c>
      <c r="G11429" s="9">
        <v>20</v>
      </c>
      <c r="H11429" s="13" t="s">
        <v>35</v>
      </c>
      <c r="I11429" s="11">
        <v>981.36500745233741</v>
      </c>
      <c r="J11429" s="11">
        <v>981.36500745233741</v>
      </c>
      <c r="K11429" s="11">
        <v>981.36500745233741</v>
      </c>
      <c r="L11429" s="11">
        <v>981.36500745233741</v>
      </c>
      <c r="M11429" s="11">
        <v>981.36500745233741</v>
      </c>
      <c r="N11429" s="11">
        <v>981.36500745233741</v>
      </c>
      <c r="O11429" s="11">
        <v>981.36500745233741</v>
      </c>
      <c r="P11429" s="11">
        <v>981.36500745233741</v>
      </c>
      <c r="Q11429" s="11">
        <v>981.36500745233741</v>
      </c>
      <c r="R11429" s="11">
        <v>981.36500745233741</v>
      </c>
      <c r="S11429" s="11">
        <v>981.36500745233741</v>
      </c>
      <c r="T11429" s="11">
        <v>981.36500745233741</v>
      </c>
      <c r="U11429" s="11">
        <v>981.36500745233741</v>
      </c>
      <c r="V11429" s="11">
        <v>981.36500745233741</v>
      </c>
      <c r="W11429" s="11">
        <v>857.45200909253833</v>
      </c>
      <c r="X11429" s="11">
        <v>745.57541473068204</v>
      </c>
      <c r="Y11429" s="11">
        <v>667.50549288322259</v>
      </c>
      <c r="Z11429" s="11">
        <v>510.4177739469709</v>
      </c>
      <c r="AA11429" s="11">
        <v>416.66214422211112</v>
      </c>
      <c r="AB11429" s="11">
        <v>398.38788761550137</v>
      </c>
      <c r="AC11429" s="11">
        <v>458.77052838269145</v>
      </c>
      <c r="AD11429" s="11">
        <v>523.80571735818</v>
      </c>
      <c r="AE11429" s="11">
        <v>596.89217555675327</v>
      </c>
      <c r="AF11429" s="12">
        <v>694.97754854977688</v>
      </c>
    </row>
    <row r="11430" spans="2:32" x14ac:dyDescent="0.2">
      <c r="B11430" s="8" t="s">
        <v>72</v>
      </c>
      <c r="C11430" s="1" t="s">
        <v>73</v>
      </c>
      <c r="D11430" s="9" t="s">
        <v>33</v>
      </c>
      <c r="E11430" s="9">
        <v>6</v>
      </c>
      <c r="F11430" s="9">
        <v>4</v>
      </c>
      <c r="G11430" s="9">
        <v>21</v>
      </c>
      <c r="H11430" s="13" t="s">
        <v>35</v>
      </c>
      <c r="I11430" s="11">
        <v>751.52269373867591</v>
      </c>
      <c r="J11430" s="11">
        <v>783.72524268282348</v>
      </c>
      <c r="K11430" s="11">
        <v>888.76127945425128</v>
      </c>
      <c r="L11430" s="11">
        <v>849.12550950990124</v>
      </c>
      <c r="M11430" s="11">
        <v>743.05490994034403</v>
      </c>
      <c r="N11430" s="11">
        <v>681.80153146211023</v>
      </c>
      <c r="O11430" s="11">
        <v>660.60974175724016</v>
      </c>
      <c r="P11430" s="11">
        <v>536.94297257354856</v>
      </c>
      <c r="Q11430" s="11">
        <v>519.56771754320005</v>
      </c>
      <c r="R11430" s="11">
        <v>526.32850432397061</v>
      </c>
      <c r="S11430" s="11">
        <v>529.66012938045901</v>
      </c>
      <c r="T11430" s="11">
        <v>736.14356980050218</v>
      </c>
      <c r="U11430" s="11">
        <v>708.17048884618259</v>
      </c>
      <c r="V11430" s="11">
        <v>716.38751422788982</v>
      </c>
      <c r="W11430" s="11">
        <v>692.62178171670519</v>
      </c>
      <c r="X11430" s="11">
        <v>645.68578893543668</v>
      </c>
      <c r="Y11430" s="11">
        <v>602.12867979771579</v>
      </c>
      <c r="Z11430" s="11">
        <v>616.93206353485243</v>
      </c>
      <c r="AA11430" s="11">
        <v>625.355327356668</v>
      </c>
      <c r="AB11430" s="11">
        <v>616.94477349660315</v>
      </c>
      <c r="AC11430" s="11">
        <v>792.08032212420107</v>
      </c>
      <c r="AD11430" s="11">
        <v>776.28141834436542</v>
      </c>
      <c r="AE11430" s="11">
        <v>810.56840101549858</v>
      </c>
      <c r="AF11430" s="12">
        <v>771.11534554890068</v>
      </c>
    </row>
    <row r="11431" spans="2:32" x14ac:dyDescent="0.2">
      <c r="B11431" s="8" t="s">
        <v>72</v>
      </c>
      <c r="C11431" s="1" t="s">
        <v>73</v>
      </c>
      <c r="D11431" s="9" t="s">
        <v>33</v>
      </c>
      <c r="E11431" s="9">
        <v>6</v>
      </c>
      <c r="F11431" s="9">
        <v>4</v>
      </c>
      <c r="G11431" s="9">
        <v>22</v>
      </c>
      <c r="H11431" s="13" t="s">
        <v>35</v>
      </c>
      <c r="I11431" s="11">
        <v>656.86571004131906</v>
      </c>
      <c r="J11431" s="11">
        <v>554.01480359991137</v>
      </c>
      <c r="K11431" s="11">
        <v>553.68564367890235</v>
      </c>
      <c r="L11431" s="11">
        <v>492.95200432714347</v>
      </c>
      <c r="M11431" s="11">
        <v>479.66110603824598</v>
      </c>
      <c r="N11431" s="11">
        <v>482.35821609820266</v>
      </c>
      <c r="O11431" s="11">
        <v>636.90166050902042</v>
      </c>
      <c r="P11431" s="11">
        <v>722.59355682178636</v>
      </c>
      <c r="Q11431" s="11">
        <v>724.42870676859377</v>
      </c>
      <c r="R11431" s="11">
        <v>627.56384120747691</v>
      </c>
      <c r="S11431" s="11">
        <v>660.17381113545321</v>
      </c>
      <c r="T11431" s="11">
        <v>655.41263137562441</v>
      </c>
      <c r="U11431" s="11">
        <v>578.04052856070371</v>
      </c>
      <c r="V11431" s="11">
        <v>344.13120263902624</v>
      </c>
      <c r="W11431" s="11">
        <v>609.85303616485226</v>
      </c>
      <c r="X11431" s="11">
        <v>933.24867352712613</v>
      </c>
      <c r="Y11431" s="11">
        <v>938.76676310851462</v>
      </c>
      <c r="Z11431" s="11">
        <v>955.42509905330849</v>
      </c>
      <c r="AA11431" s="11">
        <v>981.36500745233741</v>
      </c>
      <c r="AB11431" s="11">
        <v>981.36500745233741</v>
      </c>
      <c r="AC11431" s="11">
        <v>981.36500745233741</v>
      </c>
      <c r="AD11431" s="11">
        <v>981.36500745233741</v>
      </c>
      <c r="AE11431" s="11">
        <v>981.36500745233741</v>
      </c>
      <c r="AF11431" s="12">
        <v>981.36500745233741</v>
      </c>
    </row>
    <row r="11432" spans="2:32" x14ac:dyDescent="0.2">
      <c r="B11432" s="8" t="s">
        <v>72</v>
      </c>
      <c r="C11432" s="1" t="s">
        <v>73</v>
      </c>
      <c r="D11432" s="9" t="s">
        <v>33</v>
      </c>
      <c r="E11432" s="9">
        <v>6</v>
      </c>
      <c r="F11432" s="9">
        <v>4</v>
      </c>
      <c r="G11432" s="9">
        <v>23</v>
      </c>
      <c r="H11432" s="13" t="s">
        <v>35</v>
      </c>
      <c r="I11432" s="11">
        <v>981.36500745233741</v>
      </c>
      <c r="J11432" s="11">
        <v>981.36500745233741</v>
      </c>
      <c r="K11432" s="11">
        <v>981.36500745233741</v>
      </c>
      <c r="L11432" s="11">
        <v>981.36500745233741</v>
      </c>
      <c r="M11432" s="11">
        <v>981.36500745233741</v>
      </c>
      <c r="N11432" s="11">
        <v>981.36500745233741</v>
      </c>
      <c r="O11432" s="11">
        <v>981.36500745233741</v>
      </c>
      <c r="P11432" s="11">
        <v>981.36500745233741</v>
      </c>
      <c r="Q11432" s="11">
        <v>981.36500745233741</v>
      </c>
      <c r="R11432" s="11">
        <v>981.36500745233741</v>
      </c>
      <c r="S11432" s="11">
        <v>981.36500745233741</v>
      </c>
      <c r="T11432" s="11">
        <v>981.36500745233741</v>
      </c>
      <c r="U11432" s="11">
        <v>981.36500745233741</v>
      </c>
      <c r="V11432" s="11">
        <v>981.36500745233741</v>
      </c>
      <c r="W11432" s="11">
        <v>981.36500745233741</v>
      </c>
      <c r="X11432" s="11">
        <v>981.36500745233741</v>
      </c>
      <c r="Y11432" s="11">
        <v>981.36500745233741</v>
      </c>
      <c r="Z11432" s="11">
        <v>699.94286012621899</v>
      </c>
      <c r="AA11432" s="11">
        <v>981.36500745233741</v>
      </c>
      <c r="AB11432" s="11">
        <v>981.36500745233741</v>
      </c>
      <c r="AC11432" s="11">
        <v>981.36500745233741</v>
      </c>
      <c r="AD11432" s="11">
        <v>981.36500745233741</v>
      </c>
      <c r="AE11432" s="11">
        <v>981.36500745233741</v>
      </c>
      <c r="AF11432" s="12">
        <v>320.15793260324602</v>
      </c>
    </row>
    <row r="11433" spans="2:32" x14ac:dyDescent="0.2">
      <c r="B11433" s="8" t="s">
        <v>72</v>
      </c>
      <c r="C11433" s="1" t="s">
        <v>73</v>
      </c>
      <c r="D11433" s="9" t="s">
        <v>33</v>
      </c>
      <c r="E11433" s="9">
        <v>6</v>
      </c>
      <c r="F11433" s="9">
        <v>4</v>
      </c>
      <c r="G11433" s="9">
        <v>24</v>
      </c>
      <c r="H11433" s="13" t="s">
        <v>35</v>
      </c>
      <c r="I11433" s="11">
        <v>981.36500745233741</v>
      </c>
      <c r="J11433" s="11">
        <v>981.36500745233741</v>
      </c>
      <c r="K11433" s="11">
        <v>981.36500745233741</v>
      </c>
      <c r="L11433" s="11">
        <v>981.36500745233741</v>
      </c>
      <c r="M11433" s="11">
        <v>981.36500745233741</v>
      </c>
      <c r="N11433" s="11">
        <v>981.36500745233741</v>
      </c>
      <c r="O11433" s="11">
        <v>981.36500745233741</v>
      </c>
      <c r="P11433" s="11">
        <v>981.36500745233741</v>
      </c>
      <c r="Q11433" s="11">
        <v>981.36500745233741</v>
      </c>
      <c r="R11433" s="11">
        <v>603.61764128359982</v>
      </c>
      <c r="S11433" s="11">
        <v>405.31983755519707</v>
      </c>
      <c r="T11433" s="11">
        <v>445.90934617627209</v>
      </c>
      <c r="U11433" s="11">
        <v>392.19167593124592</v>
      </c>
      <c r="V11433" s="11">
        <v>462.13368257081407</v>
      </c>
      <c r="W11433" s="11">
        <v>574.6608724885416</v>
      </c>
      <c r="X11433" s="11">
        <v>733.41191111523608</v>
      </c>
      <c r="Y11433" s="11">
        <v>854.59528719248374</v>
      </c>
      <c r="Z11433" s="11">
        <v>965.87107253372199</v>
      </c>
      <c r="AA11433" s="11">
        <v>981.36500745233741</v>
      </c>
      <c r="AB11433" s="11">
        <v>981.36500745233741</v>
      </c>
      <c r="AC11433" s="11">
        <v>981.36500745233741</v>
      </c>
      <c r="AD11433" s="11">
        <v>979.45998782630147</v>
      </c>
      <c r="AE11433" s="11">
        <v>979.38759019887493</v>
      </c>
      <c r="AF11433" s="12">
        <v>976.89889542330138</v>
      </c>
    </row>
    <row r="11434" spans="2:32" x14ac:dyDescent="0.2">
      <c r="B11434" s="8" t="s">
        <v>72</v>
      </c>
      <c r="C11434" s="1" t="s">
        <v>73</v>
      </c>
      <c r="D11434" s="9" t="s">
        <v>33</v>
      </c>
      <c r="E11434" s="9">
        <v>6</v>
      </c>
      <c r="F11434" s="9">
        <v>4</v>
      </c>
      <c r="G11434" s="9">
        <v>25</v>
      </c>
      <c r="H11434" s="13" t="s">
        <v>35</v>
      </c>
      <c r="I11434" s="11">
        <v>981.36500745233741</v>
      </c>
      <c r="J11434" s="11">
        <v>981.36500745233741</v>
      </c>
      <c r="K11434" s="11">
        <v>981.36500745233741</v>
      </c>
      <c r="L11434" s="11">
        <v>910.20832170586698</v>
      </c>
      <c r="M11434" s="11">
        <v>970.00700644039205</v>
      </c>
      <c r="N11434" s="11">
        <v>881.81216053307583</v>
      </c>
      <c r="O11434" s="11">
        <v>621.64837221424966</v>
      </c>
      <c r="P11434" s="11">
        <v>522.31640476837936</v>
      </c>
      <c r="Q11434" s="11">
        <v>468.96774473880049</v>
      </c>
      <c r="R11434" s="11">
        <v>534.50859357374179</v>
      </c>
      <c r="S11434" s="11">
        <v>575.02307128802317</v>
      </c>
      <c r="T11434" s="11">
        <v>622.93158680550835</v>
      </c>
      <c r="U11434" s="11">
        <v>738.5238436868932</v>
      </c>
      <c r="V11434" s="11">
        <v>851.63105727342872</v>
      </c>
      <c r="W11434" s="11">
        <v>944.41672732065649</v>
      </c>
      <c r="X11434" s="11">
        <v>981.31381650142202</v>
      </c>
      <c r="Y11434" s="11">
        <v>980.29631735359942</v>
      </c>
      <c r="Z11434" s="11">
        <v>981.36500745233741</v>
      </c>
      <c r="AA11434" s="11">
        <v>960.95386219373188</v>
      </c>
      <c r="AB11434" s="11">
        <v>751.8640369655609</v>
      </c>
      <c r="AC11434" s="11">
        <v>540.16589585772317</v>
      </c>
      <c r="AD11434" s="11">
        <v>455.4657627757573</v>
      </c>
      <c r="AE11434" s="11">
        <v>443.98438384781781</v>
      </c>
      <c r="AF11434" s="12">
        <v>543.0925927681842</v>
      </c>
    </row>
    <row r="11435" spans="2:32" x14ac:dyDescent="0.2">
      <c r="B11435" s="8" t="s">
        <v>72</v>
      </c>
      <c r="C11435" s="1" t="s">
        <v>73</v>
      </c>
      <c r="D11435" s="9" t="s">
        <v>33</v>
      </c>
      <c r="E11435" s="9">
        <v>6</v>
      </c>
      <c r="F11435" s="9">
        <v>4</v>
      </c>
      <c r="G11435" s="9">
        <v>26</v>
      </c>
      <c r="H11435" s="13" t="s">
        <v>35</v>
      </c>
      <c r="I11435" s="11">
        <v>473.94320321840763</v>
      </c>
      <c r="J11435" s="11">
        <v>425.17234137346406</v>
      </c>
      <c r="K11435" s="11">
        <v>305.37638752966808</v>
      </c>
      <c r="L11435" s="11">
        <v>206.91961681457164</v>
      </c>
      <c r="M11435" s="11">
        <v>102.88476163648325</v>
      </c>
      <c r="N11435" s="11">
        <v>40.247783568681058</v>
      </c>
      <c r="O11435" s="11">
        <v>0</v>
      </c>
      <c r="P11435" s="11">
        <v>0</v>
      </c>
      <c r="Q11435" s="11">
        <v>0</v>
      </c>
      <c r="R11435" s="11">
        <v>0</v>
      </c>
      <c r="S11435" s="11">
        <v>18.896250359745515</v>
      </c>
      <c r="T11435" s="11">
        <v>52.011735316810082</v>
      </c>
      <c r="U11435" s="11">
        <v>82.753972854597933</v>
      </c>
      <c r="V11435" s="11">
        <v>128.01127637151234</v>
      </c>
      <c r="W11435" s="11">
        <v>160.97680923496165</v>
      </c>
      <c r="X11435" s="11">
        <v>194.02049783005569</v>
      </c>
      <c r="Y11435" s="11">
        <v>230.97493983546124</v>
      </c>
      <c r="Z11435" s="11">
        <v>286.55684898671365</v>
      </c>
      <c r="AA11435" s="11">
        <v>336.24716421100948</v>
      </c>
      <c r="AB11435" s="11">
        <v>282.1819361997895</v>
      </c>
      <c r="AC11435" s="11">
        <v>223.80365991159965</v>
      </c>
      <c r="AD11435" s="11">
        <v>196.56868716415045</v>
      </c>
      <c r="AE11435" s="11">
        <v>169.29191549553263</v>
      </c>
      <c r="AF11435" s="12">
        <v>252.15800460802484</v>
      </c>
    </row>
    <row r="11436" spans="2:32" x14ac:dyDescent="0.2">
      <c r="B11436" s="8" t="s">
        <v>72</v>
      </c>
      <c r="C11436" s="1" t="s">
        <v>73</v>
      </c>
      <c r="D11436" s="9" t="s">
        <v>33</v>
      </c>
      <c r="E11436" s="9">
        <v>6</v>
      </c>
      <c r="F11436" s="9">
        <v>4</v>
      </c>
      <c r="G11436" s="9">
        <v>27</v>
      </c>
      <c r="H11436" s="13" t="s">
        <v>35</v>
      </c>
      <c r="I11436" s="11">
        <v>372.94889917305898</v>
      </c>
      <c r="J11436" s="11">
        <v>569.28873680492779</v>
      </c>
      <c r="K11436" s="11">
        <v>981.35651073758106</v>
      </c>
      <c r="L11436" s="11">
        <v>981.36500745233741</v>
      </c>
      <c r="M11436" s="11">
        <v>981.36500745233741</v>
      </c>
      <c r="N11436" s="11">
        <v>893.84982850511904</v>
      </c>
      <c r="O11436" s="11">
        <v>715.99174989406401</v>
      </c>
      <c r="P11436" s="11">
        <v>706.14272329119854</v>
      </c>
      <c r="Q11436" s="11">
        <v>620.92460660233644</v>
      </c>
      <c r="R11436" s="11">
        <v>425.40171756161948</v>
      </c>
      <c r="S11436" s="11">
        <v>342.99927872506146</v>
      </c>
      <c r="T11436" s="11">
        <v>387.35634302441173</v>
      </c>
      <c r="U11436" s="11">
        <v>440.1008234357808</v>
      </c>
      <c r="V11436" s="11">
        <v>541.45665918317059</v>
      </c>
      <c r="W11436" s="11">
        <v>628.46231612786426</v>
      </c>
      <c r="X11436" s="11">
        <v>724.40363794900975</v>
      </c>
      <c r="Y11436" s="11">
        <v>754.73164308700325</v>
      </c>
      <c r="Z11436" s="11">
        <v>784.38271987544397</v>
      </c>
      <c r="AA11436" s="11">
        <v>779.65917845538308</v>
      </c>
      <c r="AB11436" s="11">
        <v>671.43273062237813</v>
      </c>
      <c r="AC11436" s="11">
        <v>528.34292793015618</v>
      </c>
      <c r="AD11436" s="11">
        <v>373.60725412546884</v>
      </c>
      <c r="AE11436" s="11">
        <v>215.41206566298393</v>
      </c>
      <c r="AF11436" s="12">
        <v>96.562845972794292</v>
      </c>
    </row>
    <row r="11437" spans="2:32" x14ac:dyDescent="0.2">
      <c r="B11437" s="8" t="s">
        <v>72</v>
      </c>
      <c r="C11437" s="1" t="s">
        <v>73</v>
      </c>
      <c r="D11437" s="9" t="s">
        <v>33</v>
      </c>
      <c r="E11437" s="9">
        <v>6</v>
      </c>
      <c r="F11437" s="9">
        <v>4</v>
      </c>
      <c r="G11437" s="9">
        <v>28</v>
      </c>
      <c r="H11437" s="13" t="s">
        <v>35</v>
      </c>
      <c r="I11437" s="11">
        <v>109.03947283789775</v>
      </c>
      <c r="J11437" s="11">
        <v>84.867864200113857</v>
      </c>
      <c r="K11437" s="11">
        <v>73.531614075746617</v>
      </c>
      <c r="L11437" s="11">
        <v>71.751284616583675</v>
      </c>
      <c r="M11437" s="11">
        <v>44.071463207888087</v>
      </c>
      <c r="N11437" s="11">
        <v>12.18320054511914</v>
      </c>
      <c r="O11437" s="11">
        <v>0</v>
      </c>
      <c r="P11437" s="11">
        <v>0.93891358818287973</v>
      </c>
      <c r="Q11437" s="11">
        <v>1.2973413121686814</v>
      </c>
      <c r="R11437" s="11">
        <v>0</v>
      </c>
      <c r="S11437" s="11">
        <v>0</v>
      </c>
      <c r="T11437" s="11">
        <v>0</v>
      </c>
      <c r="U11437" s="11">
        <v>1.053861307148136</v>
      </c>
      <c r="V11437" s="11">
        <v>54.543721205193123</v>
      </c>
      <c r="W11437" s="11">
        <v>107.33783015505215</v>
      </c>
      <c r="X11437" s="11">
        <v>239.42337780803575</v>
      </c>
      <c r="Y11437" s="11">
        <v>328.01886839360645</v>
      </c>
      <c r="Z11437" s="11">
        <v>399.44204201212955</v>
      </c>
      <c r="AA11437" s="11">
        <v>526.93858248796619</v>
      </c>
      <c r="AB11437" s="11">
        <v>686.67288763069939</v>
      </c>
      <c r="AC11437" s="11">
        <v>626.94407257540672</v>
      </c>
      <c r="AD11437" s="11">
        <v>574.02239001776297</v>
      </c>
      <c r="AE11437" s="11">
        <v>461.19089833626032</v>
      </c>
      <c r="AF11437" s="12">
        <v>537.30067724290745</v>
      </c>
    </row>
    <row r="11438" spans="2:32" x14ac:dyDescent="0.2">
      <c r="B11438" s="8" t="s">
        <v>72</v>
      </c>
      <c r="C11438" s="1" t="s">
        <v>73</v>
      </c>
      <c r="D11438" s="9" t="s">
        <v>33</v>
      </c>
      <c r="E11438" s="9">
        <v>6</v>
      </c>
      <c r="F11438" s="9">
        <v>4</v>
      </c>
      <c r="G11438" s="9">
        <v>29</v>
      </c>
      <c r="H11438" s="13" t="s">
        <v>35</v>
      </c>
      <c r="I11438" s="11">
        <v>297.03756419958927</v>
      </c>
      <c r="J11438" s="11">
        <v>365.32587139600594</v>
      </c>
      <c r="K11438" s="11">
        <v>466.63817025784277</v>
      </c>
      <c r="L11438" s="11">
        <v>532.31759980832919</v>
      </c>
      <c r="M11438" s="11">
        <v>816.00124256614413</v>
      </c>
      <c r="N11438" s="11">
        <v>731.74852120401101</v>
      </c>
      <c r="O11438" s="11">
        <v>981.36500745233741</v>
      </c>
      <c r="P11438" s="11">
        <v>981.36500745233741</v>
      </c>
      <c r="Q11438" s="11">
        <v>981.36500745233741</v>
      </c>
      <c r="R11438" s="11">
        <v>981.36500745233741</v>
      </c>
      <c r="S11438" s="11">
        <v>981.36500745233741</v>
      </c>
      <c r="T11438" s="11">
        <v>856.12947086271618</v>
      </c>
      <c r="U11438" s="11">
        <v>549.75903792679458</v>
      </c>
      <c r="V11438" s="11">
        <v>373.7524004842374</v>
      </c>
      <c r="W11438" s="11">
        <v>233.49949987602588</v>
      </c>
      <c r="X11438" s="11">
        <v>146.1034153770259</v>
      </c>
      <c r="Y11438" s="11">
        <v>121.6467279148543</v>
      </c>
      <c r="Z11438" s="11">
        <v>117.80622162048523</v>
      </c>
      <c r="AA11438" s="11">
        <v>141.46308558499499</v>
      </c>
      <c r="AB11438" s="11">
        <v>389.3267381995642</v>
      </c>
      <c r="AC11438" s="11">
        <v>567.30724674603857</v>
      </c>
      <c r="AD11438" s="11">
        <v>619.59006061859645</v>
      </c>
      <c r="AE11438" s="11">
        <v>430.93469394903525</v>
      </c>
      <c r="AF11438" s="12">
        <v>422.08518997350728</v>
      </c>
    </row>
    <row r="11439" spans="2:32" x14ac:dyDescent="0.2">
      <c r="B11439" s="8" t="s">
        <v>72</v>
      </c>
      <c r="C11439" s="1" t="s">
        <v>73</v>
      </c>
      <c r="D11439" s="9" t="s">
        <v>33</v>
      </c>
      <c r="E11439" s="9">
        <v>6</v>
      </c>
      <c r="F11439" s="9">
        <v>4</v>
      </c>
      <c r="G11439" s="9">
        <v>30</v>
      </c>
      <c r="H11439" s="13" t="s">
        <v>35</v>
      </c>
      <c r="I11439" s="11">
        <v>325.31238385909921</v>
      </c>
      <c r="J11439" s="11">
        <v>283.89328690590588</v>
      </c>
      <c r="K11439" s="11">
        <v>222.98867750237545</v>
      </c>
      <c r="L11439" s="11">
        <v>191.54014177248246</v>
      </c>
      <c r="M11439" s="11">
        <v>195.09663133180925</v>
      </c>
      <c r="N11439" s="11">
        <v>173.7832367857211</v>
      </c>
      <c r="O11439" s="11">
        <v>190.41617036220978</v>
      </c>
      <c r="P11439" s="11">
        <v>145.0393159619845</v>
      </c>
      <c r="Q11439" s="11">
        <v>128.9314846242836</v>
      </c>
      <c r="R11439" s="11">
        <v>114.09362248262069</v>
      </c>
      <c r="S11439" s="11">
        <v>79.311706176660778</v>
      </c>
      <c r="T11439" s="11">
        <v>70.208893892321086</v>
      </c>
      <c r="U11439" s="11">
        <v>60.461015938781898</v>
      </c>
      <c r="V11439" s="11">
        <v>26.125622620866604</v>
      </c>
      <c r="W11439" s="11">
        <v>0.44860945049431106</v>
      </c>
      <c r="X11439" s="11">
        <v>0.6447520072247227</v>
      </c>
      <c r="Y11439" s="11">
        <v>3.2250139982726926</v>
      </c>
      <c r="Z11439" s="11">
        <v>4.9997016563895063</v>
      </c>
      <c r="AA11439" s="11">
        <v>6.104140168350308</v>
      </c>
      <c r="AB11439" s="11">
        <v>0</v>
      </c>
      <c r="AC11439" s="11">
        <v>0</v>
      </c>
      <c r="AD11439" s="11">
        <v>0</v>
      </c>
      <c r="AE11439" s="11">
        <v>0</v>
      </c>
      <c r="AF11439" s="12">
        <v>0</v>
      </c>
    </row>
    <row r="11440" spans="2:32" x14ac:dyDescent="0.2">
      <c r="B11440" s="8" t="s">
        <v>72</v>
      </c>
      <c r="C11440" s="1" t="s">
        <v>73</v>
      </c>
      <c r="D11440" s="9" t="s">
        <v>33</v>
      </c>
      <c r="E11440" s="9">
        <v>6</v>
      </c>
      <c r="F11440" s="9">
        <v>5</v>
      </c>
      <c r="G11440" s="9">
        <v>1</v>
      </c>
      <c r="H11440" s="13" t="s">
        <v>36</v>
      </c>
      <c r="I11440" s="11">
        <v>1.7195129121074473</v>
      </c>
      <c r="J11440" s="11">
        <v>6.8706318352103812</v>
      </c>
      <c r="K11440" s="11">
        <v>6.5335216049088807</v>
      </c>
      <c r="L11440" s="11">
        <v>0.79042207314234214</v>
      </c>
      <c r="M11440" s="11">
        <v>0</v>
      </c>
      <c r="N11440" s="11">
        <v>0</v>
      </c>
      <c r="O11440" s="11">
        <v>0</v>
      </c>
      <c r="P11440" s="11">
        <v>0</v>
      </c>
      <c r="Q11440" s="11">
        <v>0</v>
      </c>
      <c r="R11440" s="11">
        <v>0</v>
      </c>
      <c r="S11440" s="11">
        <v>0</v>
      </c>
      <c r="T11440" s="11">
        <v>0</v>
      </c>
      <c r="U11440" s="11">
        <v>0</v>
      </c>
      <c r="V11440" s="11">
        <v>0</v>
      </c>
      <c r="W11440" s="11">
        <v>0</v>
      </c>
      <c r="X11440" s="11">
        <v>0.16625615597119314</v>
      </c>
      <c r="Y11440" s="11">
        <v>4.4572532383643333</v>
      </c>
      <c r="Z11440" s="11">
        <v>11.879947704292709</v>
      </c>
      <c r="AA11440" s="11">
        <v>19.860555069935149</v>
      </c>
      <c r="AB11440" s="11">
        <v>25.068834944870787</v>
      </c>
      <c r="AC11440" s="11">
        <v>19.817084016367136</v>
      </c>
      <c r="AD11440" s="11">
        <v>21.535553354375043</v>
      </c>
      <c r="AE11440" s="11">
        <v>35.437743310177325</v>
      </c>
      <c r="AF11440" s="12">
        <v>46.614004157738236</v>
      </c>
    </row>
    <row r="11441" spans="2:32" x14ac:dyDescent="0.2">
      <c r="B11441" s="8" t="s">
        <v>72</v>
      </c>
      <c r="C11441" s="1" t="s">
        <v>73</v>
      </c>
      <c r="D11441" s="9" t="s">
        <v>33</v>
      </c>
      <c r="E11441" s="9">
        <v>6</v>
      </c>
      <c r="F11441" s="9">
        <v>5</v>
      </c>
      <c r="G11441" s="9">
        <v>2</v>
      </c>
      <c r="H11441" s="13" t="s">
        <v>36</v>
      </c>
      <c r="I11441" s="11">
        <v>49.900881020165329</v>
      </c>
      <c r="J11441" s="11">
        <v>55.8178641490289</v>
      </c>
      <c r="K11441" s="11">
        <v>54.340787530692388</v>
      </c>
      <c r="L11441" s="11">
        <v>32.377940710857779</v>
      </c>
      <c r="M11441" s="11">
        <v>2.605655170304205</v>
      </c>
      <c r="N11441" s="11">
        <v>0</v>
      </c>
      <c r="O11441" s="11">
        <v>0</v>
      </c>
      <c r="P11441" s="11">
        <v>0</v>
      </c>
      <c r="Q11441" s="11">
        <v>0</v>
      </c>
      <c r="R11441" s="11">
        <v>0</v>
      </c>
      <c r="S11441" s="11">
        <v>0</v>
      </c>
      <c r="T11441" s="11">
        <v>0</v>
      </c>
      <c r="U11441" s="11">
        <v>0</v>
      </c>
      <c r="V11441" s="11">
        <v>0</v>
      </c>
      <c r="W11441" s="11">
        <v>0</v>
      </c>
      <c r="X11441" s="11">
        <v>0</v>
      </c>
      <c r="Y11441" s="11">
        <v>0</v>
      </c>
      <c r="Z11441" s="11">
        <v>0</v>
      </c>
      <c r="AA11441" s="11">
        <v>3.0100618721561307</v>
      </c>
      <c r="AB11441" s="11">
        <v>26.276518306255252</v>
      </c>
      <c r="AC11441" s="11">
        <v>58.542540255170877</v>
      </c>
      <c r="AD11441" s="11">
        <v>123.14323813492699</v>
      </c>
      <c r="AE11441" s="11">
        <v>110.17056288006295</v>
      </c>
      <c r="AF11441" s="12">
        <v>144.16037997450806</v>
      </c>
    </row>
    <row r="11442" spans="2:32" x14ac:dyDescent="0.2">
      <c r="B11442" s="8" t="s">
        <v>72</v>
      </c>
      <c r="C11442" s="1" t="s">
        <v>73</v>
      </c>
      <c r="D11442" s="9" t="s">
        <v>33</v>
      </c>
      <c r="E11442" s="9">
        <v>6</v>
      </c>
      <c r="F11442" s="9">
        <v>5</v>
      </c>
      <c r="G11442" s="9">
        <v>3</v>
      </c>
      <c r="H11442" s="13" t="s">
        <v>36</v>
      </c>
      <c r="I11442" s="11">
        <v>162.19494671543723</v>
      </c>
      <c r="J11442" s="11">
        <v>155.1938995251235</v>
      </c>
      <c r="K11442" s="11">
        <v>87.851167839391351</v>
      </c>
      <c r="L11442" s="11">
        <v>71.058359094869516</v>
      </c>
      <c r="M11442" s="11">
        <v>45.119473285990409</v>
      </c>
      <c r="N11442" s="11">
        <v>13.772613958497415</v>
      </c>
      <c r="O11442" s="11">
        <v>1.7113619524134869</v>
      </c>
      <c r="P11442" s="11">
        <v>0</v>
      </c>
      <c r="Q11442" s="11">
        <v>0.18861869811721019</v>
      </c>
      <c r="R11442" s="11">
        <v>0</v>
      </c>
      <c r="S11442" s="11">
        <v>0</v>
      </c>
      <c r="T11442" s="11">
        <v>0</v>
      </c>
      <c r="U11442" s="11">
        <v>0</v>
      </c>
      <c r="V11442" s="11">
        <v>0</v>
      </c>
      <c r="W11442" s="11">
        <v>0</v>
      </c>
      <c r="X11442" s="11">
        <v>0</v>
      </c>
      <c r="Y11442" s="11">
        <v>0</v>
      </c>
      <c r="Z11442" s="11">
        <v>2.2989538221334207E-3</v>
      </c>
      <c r="AA11442" s="11">
        <v>7.0723130562116419</v>
      </c>
      <c r="AB11442" s="11">
        <v>5.8551213619089459</v>
      </c>
      <c r="AC11442" s="11">
        <v>12.772045699810239</v>
      </c>
      <c r="AD11442" s="11">
        <v>49.350385190671332</v>
      </c>
      <c r="AE11442" s="11">
        <v>150.809787815607</v>
      </c>
      <c r="AF11442" s="12">
        <v>184.57148391839598</v>
      </c>
    </row>
    <row r="11443" spans="2:32" x14ac:dyDescent="0.2">
      <c r="B11443" s="8" t="s">
        <v>72</v>
      </c>
      <c r="C11443" s="1" t="s">
        <v>73</v>
      </c>
      <c r="D11443" s="9" t="s">
        <v>33</v>
      </c>
      <c r="E11443" s="9">
        <v>6</v>
      </c>
      <c r="F11443" s="9">
        <v>5</v>
      </c>
      <c r="G11443" s="9">
        <v>4</v>
      </c>
      <c r="H11443" s="13" t="s">
        <v>36</v>
      </c>
      <c r="I11443" s="11">
        <v>135.82730597104936</v>
      </c>
      <c r="J11443" s="11">
        <v>142.33636879942816</v>
      </c>
      <c r="K11443" s="11">
        <v>176.47959197225964</v>
      </c>
      <c r="L11443" s="11">
        <v>104.57041153596695</v>
      </c>
      <c r="M11443" s="11">
        <v>80.514474083224897</v>
      </c>
      <c r="N11443" s="11">
        <v>63.204612157183497</v>
      </c>
      <c r="O11443" s="11">
        <v>64.494010566158323</v>
      </c>
      <c r="P11443" s="11">
        <v>62.969069706508165</v>
      </c>
      <c r="Q11443" s="11">
        <v>36.785765101083854</v>
      </c>
      <c r="R11443" s="11">
        <v>19.609342412620201</v>
      </c>
      <c r="S11443" s="11">
        <v>20.330275054813374</v>
      </c>
      <c r="T11443" s="11">
        <v>0.15507488489818413</v>
      </c>
      <c r="U11443" s="11">
        <v>2.6019976035506882E-2</v>
      </c>
      <c r="V11443" s="11">
        <v>0</v>
      </c>
      <c r="W11443" s="11">
        <v>0</v>
      </c>
      <c r="X11443" s="11">
        <v>0</v>
      </c>
      <c r="Y11443" s="11">
        <v>11.131847299419169</v>
      </c>
      <c r="Z11443" s="11">
        <v>32.076465333604752</v>
      </c>
      <c r="AA11443" s="11">
        <v>50.323675966704499</v>
      </c>
      <c r="AB11443" s="11">
        <v>68.279235548993569</v>
      </c>
      <c r="AC11443" s="11">
        <v>85.792979130108179</v>
      </c>
      <c r="AD11443" s="11">
        <v>111.1369588529505</v>
      </c>
      <c r="AE11443" s="11">
        <v>175.76462151343529</v>
      </c>
      <c r="AF11443" s="12">
        <v>243.20285346425001</v>
      </c>
    </row>
    <row r="11444" spans="2:32" x14ac:dyDescent="0.2">
      <c r="B11444" s="8" t="s">
        <v>72</v>
      </c>
      <c r="C11444" s="1" t="s">
        <v>73</v>
      </c>
      <c r="D11444" s="9" t="s">
        <v>33</v>
      </c>
      <c r="E11444" s="9">
        <v>6</v>
      </c>
      <c r="F11444" s="9">
        <v>5</v>
      </c>
      <c r="G11444" s="9">
        <v>5</v>
      </c>
      <c r="H11444" s="13" t="s">
        <v>36</v>
      </c>
      <c r="I11444" s="11">
        <v>215.2111113368079</v>
      </c>
      <c r="J11444" s="11">
        <v>149.48382632260697</v>
      </c>
      <c r="K11444" s="11">
        <v>109.61243931799909</v>
      </c>
      <c r="L11444" s="11">
        <v>103.29376258793249</v>
      </c>
      <c r="M11444" s="11">
        <v>56.137311657968972</v>
      </c>
      <c r="N11444" s="11">
        <v>53.817357424303331</v>
      </c>
      <c r="O11444" s="11">
        <v>54.309956218091202</v>
      </c>
      <c r="P11444" s="11">
        <v>45.326901090612566</v>
      </c>
      <c r="Q11444" s="11">
        <v>36.428488339621801</v>
      </c>
      <c r="R11444" s="11">
        <v>6.0191834441379122</v>
      </c>
      <c r="S11444" s="11">
        <v>0</v>
      </c>
      <c r="T11444" s="11">
        <v>0</v>
      </c>
      <c r="U11444" s="11">
        <v>0</v>
      </c>
      <c r="V11444" s="11">
        <v>0.87924526065187147</v>
      </c>
      <c r="W11444" s="11">
        <v>46.412110628587875</v>
      </c>
      <c r="X11444" s="11">
        <v>92.150839057171723</v>
      </c>
      <c r="Y11444" s="11">
        <v>182.32426086087716</v>
      </c>
      <c r="Z11444" s="11">
        <v>154.64141995850574</v>
      </c>
      <c r="AA11444" s="11">
        <v>139.58859444442885</v>
      </c>
      <c r="AB11444" s="11">
        <v>219.98196400951599</v>
      </c>
      <c r="AC11444" s="11">
        <v>48.001005066490663</v>
      </c>
      <c r="AD11444" s="11">
        <v>130.60470544515076</v>
      </c>
      <c r="AE11444" s="11">
        <v>4.4725101435780366E-2</v>
      </c>
      <c r="AF11444" s="12">
        <v>0</v>
      </c>
    </row>
    <row r="11445" spans="2:32" x14ac:dyDescent="0.2">
      <c r="B11445" s="8" t="s">
        <v>72</v>
      </c>
      <c r="C11445" s="1" t="s">
        <v>73</v>
      </c>
      <c r="D11445" s="9" t="s">
        <v>33</v>
      </c>
      <c r="E11445" s="9">
        <v>6</v>
      </c>
      <c r="F11445" s="9">
        <v>5</v>
      </c>
      <c r="G11445" s="9">
        <v>6</v>
      </c>
      <c r="H11445" s="13" t="s">
        <v>36</v>
      </c>
      <c r="I11445" s="11">
        <v>0</v>
      </c>
      <c r="J11445" s="11">
        <v>0</v>
      </c>
      <c r="K11445" s="11">
        <v>0</v>
      </c>
      <c r="L11445" s="11">
        <v>0</v>
      </c>
      <c r="M11445" s="11">
        <v>1.2509443012028705</v>
      </c>
      <c r="N11445" s="11">
        <v>14.564498118863915</v>
      </c>
      <c r="O11445" s="11">
        <v>40.026245775444899</v>
      </c>
      <c r="P11445" s="11">
        <v>76.87000666021116</v>
      </c>
      <c r="Q11445" s="11">
        <v>91.977788714699699</v>
      </c>
      <c r="R11445" s="11">
        <v>99.106216405645299</v>
      </c>
      <c r="S11445" s="11">
        <v>153.42735528345301</v>
      </c>
      <c r="T11445" s="11">
        <v>64.00777991964226</v>
      </c>
      <c r="U11445" s="11">
        <v>91.903705788477794</v>
      </c>
      <c r="V11445" s="11">
        <v>128.10783872593993</v>
      </c>
      <c r="W11445" s="11">
        <v>171.63277796738063</v>
      </c>
      <c r="X11445" s="11">
        <v>321.80668148118531</v>
      </c>
      <c r="Y11445" s="11">
        <v>440.20720792225046</v>
      </c>
      <c r="Z11445" s="11">
        <v>624.26929272449104</v>
      </c>
      <c r="AA11445" s="11">
        <v>692.65787519924356</v>
      </c>
      <c r="AB11445" s="11">
        <v>684.45250646753846</v>
      </c>
      <c r="AC11445" s="11">
        <v>591.46207261664961</v>
      </c>
      <c r="AD11445" s="11">
        <v>445.60859056204612</v>
      </c>
      <c r="AE11445" s="11">
        <v>473.95240214099999</v>
      </c>
      <c r="AF11445" s="12">
        <v>698.48605975901694</v>
      </c>
    </row>
    <row r="11446" spans="2:32" x14ac:dyDescent="0.2">
      <c r="B11446" s="8" t="s">
        <v>72</v>
      </c>
      <c r="C11446" s="1" t="s">
        <v>73</v>
      </c>
      <c r="D11446" s="9" t="s">
        <v>33</v>
      </c>
      <c r="E11446" s="9">
        <v>6</v>
      </c>
      <c r="F11446" s="9">
        <v>5</v>
      </c>
      <c r="G11446" s="9">
        <v>7</v>
      </c>
      <c r="H11446" s="13" t="s">
        <v>36</v>
      </c>
      <c r="I11446" s="11">
        <v>496.89584928151328</v>
      </c>
      <c r="J11446" s="11">
        <v>175.10868917804362</v>
      </c>
      <c r="K11446" s="11">
        <v>24.671534531413485</v>
      </c>
      <c r="L11446" s="11">
        <v>101.38657489521329</v>
      </c>
      <c r="M11446" s="11">
        <v>123.54368092842984</v>
      </c>
      <c r="N11446" s="11">
        <v>194.27673346776544</v>
      </c>
      <c r="O11446" s="11">
        <v>256.28077211785842</v>
      </c>
      <c r="P11446" s="11">
        <v>359.50074144029941</v>
      </c>
      <c r="Q11446" s="11">
        <v>369.71502144671331</v>
      </c>
      <c r="R11446" s="11">
        <v>316.82518401422669</v>
      </c>
      <c r="S11446" s="11">
        <v>202.75652502001498</v>
      </c>
      <c r="T11446" s="11">
        <v>107.20731605197216</v>
      </c>
      <c r="U11446" s="11">
        <v>53.260067734039701</v>
      </c>
      <c r="V11446" s="11">
        <v>49.603267785985452</v>
      </c>
      <c r="W11446" s="11">
        <v>52.026573846049168</v>
      </c>
      <c r="X11446" s="11">
        <v>63.000001961485133</v>
      </c>
      <c r="Y11446" s="11">
        <v>45.010170248220582</v>
      </c>
      <c r="Z11446" s="11">
        <v>25.640752502024085</v>
      </c>
      <c r="AA11446" s="11">
        <v>21.285907498284175</v>
      </c>
      <c r="AB11446" s="11">
        <v>24.504233515561758</v>
      </c>
      <c r="AC11446" s="11">
        <v>33.361894073932191</v>
      </c>
      <c r="AD11446" s="11">
        <v>53.457045808369607</v>
      </c>
      <c r="AE11446" s="11">
        <v>131.13210741458639</v>
      </c>
      <c r="AF11446" s="12">
        <v>276.31730705356216</v>
      </c>
    </row>
    <row r="11447" spans="2:32" x14ac:dyDescent="0.2">
      <c r="B11447" s="8" t="s">
        <v>72</v>
      </c>
      <c r="C11447" s="1" t="s">
        <v>73</v>
      </c>
      <c r="D11447" s="9" t="s">
        <v>33</v>
      </c>
      <c r="E11447" s="9">
        <v>6</v>
      </c>
      <c r="F11447" s="9">
        <v>5</v>
      </c>
      <c r="G11447" s="9">
        <v>8</v>
      </c>
      <c r="H11447" s="13" t="s">
        <v>36</v>
      </c>
      <c r="I11447" s="11">
        <v>535.40225837048354</v>
      </c>
      <c r="J11447" s="11">
        <v>349.56278021557631</v>
      </c>
      <c r="K11447" s="11">
        <v>246.71879052130848</v>
      </c>
      <c r="L11447" s="11">
        <v>252.51298822203788</v>
      </c>
      <c r="M11447" s="11">
        <v>355.01268541652684</v>
      </c>
      <c r="N11447" s="11">
        <v>430.29473684181011</v>
      </c>
      <c r="O11447" s="11">
        <v>484.49707093212794</v>
      </c>
      <c r="P11447" s="11">
        <v>489.67220220861827</v>
      </c>
      <c r="Q11447" s="11">
        <v>549.86040162727056</v>
      </c>
      <c r="R11447" s="11">
        <v>553.33618995156326</v>
      </c>
      <c r="S11447" s="11">
        <v>446.89380644562505</v>
      </c>
      <c r="T11447" s="11">
        <v>386.39193078864815</v>
      </c>
      <c r="U11447" s="11">
        <v>280.36637785148105</v>
      </c>
      <c r="V11447" s="11">
        <v>277.26864066846417</v>
      </c>
      <c r="W11447" s="11">
        <v>213.76579206765066</v>
      </c>
      <c r="X11447" s="11">
        <v>214.47575929567583</v>
      </c>
      <c r="Y11447" s="11">
        <v>259.51665113652336</v>
      </c>
      <c r="Z11447" s="11">
        <v>365.80804240349607</v>
      </c>
      <c r="AA11447" s="11">
        <v>435.75412184848619</v>
      </c>
      <c r="AB11447" s="11">
        <v>479.54302979138163</v>
      </c>
      <c r="AC11447" s="11">
        <v>437.75172757710845</v>
      </c>
      <c r="AD11447" s="11">
        <v>328.89332780615746</v>
      </c>
      <c r="AE11447" s="11">
        <v>216.81065300095568</v>
      </c>
      <c r="AF11447" s="12">
        <v>152.91426957618103</v>
      </c>
    </row>
    <row r="11448" spans="2:32" x14ac:dyDescent="0.2">
      <c r="B11448" s="8" t="s">
        <v>72</v>
      </c>
      <c r="C11448" s="1" t="s">
        <v>73</v>
      </c>
      <c r="D11448" s="9" t="s">
        <v>33</v>
      </c>
      <c r="E11448" s="9">
        <v>6</v>
      </c>
      <c r="F11448" s="9">
        <v>5</v>
      </c>
      <c r="G11448" s="9">
        <v>9</v>
      </c>
      <c r="H11448" s="13" t="s">
        <v>36</v>
      </c>
      <c r="I11448" s="11">
        <v>113.9325886716652</v>
      </c>
      <c r="J11448" s="11">
        <v>80.359821585937866</v>
      </c>
      <c r="K11448" s="11">
        <v>103.27986765046765</v>
      </c>
      <c r="L11448" s="11">
        <v>127.13359558053523</v>
      </c>
      <c r="M11448" s="11">
        <v>188.19777293617287</v>
      </c>
      <c r="N11448" s="11">
        <v>196.80067907647765</v>
      </c>
      <c r="O11448" s="11">
        <v>172.79029735680314</v>
      </c>
      <c r="P11448" s="11">
        <v>163.45863992898134</v>
      </c>
      <c r="Q11448" s="11">
        <v>166.66118163084639</v>
      </c>
      <c r="R11448" s="11">
        <v>148.55733330974275</v>
      </c>
      <c r="S11448" s="11">
        <v>143.1202082913253</v>
      </c>
      <c r="T11448" s="11">
        <v>87.544575122566414</v>
      </c>
      <c r="U11448" s="11">
        <v>59.670597637263697</v>
      </c>
      <c r="V11448" s="11">
        <v>40.013184709779217</v>
      </c>
      <c r="W11448" s="11">
        <v>39.137492044724858</v>
      </c>
      <c r="X11448" s="11">
        <v>33.907268175055194</v>
      </c>
      <c r="Y11448" s="11">
        <v>40.475794840363704</v>
      </c>
      <c r="Z11448" s="11">
        <v>43.247812920744799</v>
      </c>
      <c r="AA11448" s="11">
        <v>45.995793549294163</v>
      </c>
      <c r="AB11448" s="11">
        <v>34.275830733008902</v>
      </c>
      <c r="AC11448" s="11">
        <v>25.814009118046545</v>
      </c>
      <c r="AD11448" s="11">
        <v>28.437534380462292</v>
      </c>
      <c r="AE11448" s="11">
        <v>50.199323737346063</v>
      </c>
      <c r="AF11448" s="12">
        <v>56.22780869225182</v>
      </c>
    </row>
    <row r="11449" spans="2:32" x14ac:dyDescent="0.2">
      <c r="B11449" s="8" t="s">
        <v>72</v>
      </c>
      <c r="C11449" s="1" t="s">
        <v>73</v>
      </c>
      <c r="D11449" s="9" t="s">
        <v>33</v>
      </c>
      <c r="E11449" s="9">
        <v>6</v>
      </c>
      <c r="F11449" s="9">
        <v>5</v>
      </c>
      <c r="G11449" s="9">
        <v>10</v>
      </c>
      <c r="H11449" s="13" t="s">
        <v>36</v>
      </c>
      <c r="I11449" s="11">
        <v>53.333738113160514</v>
      </c>
      <c r="J11449" s="11">
        <v>34.084077523825165</v>
      </c>
      <c r="K11449" s="11">
        <v>1.5156374287827539</v>
      </c>
      <c r="L11449" s="11">
        <v>0</v>
      </c>
      <c r="M11449" s="11">
        <v>0</v>
      </c>
      <c r="N11449" s="11">
        <v>0</v>
      </c>
      <c r="O11449" s="11">
        <v>0</v>
      </c>
      <c r="P11449" s="11">
        <v>0</v>
      </c>
      <c r="Q11449" s="11">
        <v>0</v>
      </c>
      <c r="R11449" s="11">
        <v>0</v>
      </c>
      <c r="S11449" s="11">
        <v>0</v>
      </c>
      <c r="T11449" s="11">
        <v>7.7119452208775044E-2</v>
      </c>
      <c r="U11449" s="11">
        <v>8.0076736373471622</v>
      </c>
      <c r="V11449" s="11">
        <v>48.004244000113488</v>
      </c>
      <c r="W11449" s="11">
        <v>83.172795938090331</v>
      </c>
      <c r="X11449" s="11">
        <v>143.28092610875689</v>
      </c>
      <c r="Y11449" s="11">
        <v>264.0850924018053</v>
      </c>
      <c r="Z11449" s="11">
        <v>366.59209255774221</v>
      </c>
      <c r="AA11449" s="11">
        <v>488.18812106716308</v>
      </c>
      <c r="AB11449" s="11">
        <v>595.56387922271369</v>
      </c>
      <c r="AC11449" s="11">
        <v>634.31943165029463</v>
      </c>
      <c r="AD11449" s="11">
        <v>648.67185751805061</v>
      </c>
      <c r="AE11449" s="11">
        <v>721.00235387563691</v>
      </c>
      <c r="AF11449" s="12">
        <v>787.52032490809245</v>
      </c>
    </row>
    <row r="11450" spans="2:32" x14ac:dyDescent="0.2">
      <c r="B11450" s="8" t="s">
        <v>72</v>
      </c>
      <c r="C11450" s="1" t="s">
        <v>73</v>
      </c>
      <c r="D11450" s="9" t="s">
        <v>33</v>
      </c>
      <c r="E11450" s="9">
        <v>6</v>
      </c>
      <c r="F11450" s="9">
        <v>5</v>
      </c>
      <c r="G11450" s="9">
        <v>11</v>
      </c>
      <c r="H11450" s="13" t="s">
        <v>36</v>
      </c>
      <c r="I11450" s="11">
        <v>808.55889286413253</v>
      </c>
      <c r="J11450" s="11">
        <v>874.26082817561723</v>
      </c>
      <c r="K11450" s="11">
        <v>950.4162505913115</v>
      </c>
      <c r="L11450" s="11">
        <v>981.36500745233741</v>
      </c>
      <c r="M11450" s="11">
        <v>981.36500745233741</v>
      </c>
      <c r="N11450" s="11">
        <v>981.36500745233741</v>
      </c>
      <c r="O11450" s="11">
        <v>908.67764907479193</v>
      </c>
      <c r="P11450" s="11">
        <v>609.68598092174159</v>
      </c>
      <c r="Q11450" s="11">
        <v>292.47956827580094</v>
      </c>
      <c r="R11450" s="11">
        <v>118.29631879887305</v>
      </c>
      <c r="S11450" s="11">
        <v>40.860350181679514</v>
      </c>
      <c r="T11450" s="11">
        <v>38.738102562968848</v>
      </c>
      <c r="U11450" s="11">
        <v>0</v>
      </c>
      <c r="V11450" s="11">
        <v>0</v>
      </c>
      <c r="W11450" s="11">
        <v>0</v>
      </c>
      <c r="X11450" s="11">
        <v>5.9216868241348068</v>
      </c>
      <c r="Y11450" s="11">
        <v>20.918806410379776</v>
      </c>
      <c r="Z11450" s="11">
        <v>27.480543603717539</v>
      </c>
      <c r="AA11450" s="11">
        <v>29.641037410850043</v>
      </c>
      <c r="AB11450" s="11">
        <v>50.215312131909272</v>
      </c>
      <c r="AC11450" s="11">
        <v>53.091094585789229</v>
      </c>
      <c r="AD11450" s="11">
        <v>52.213418183610919</v>
      </c>
      <c r="AE11450" s="11">
        <v>69.866453465698726</v>
      </c>
      <c r="AF11450" s="12">
        <v>113.03536894777714</v>
      </c>
    </row>
    <row r="11451" spans="2:32" x14ac:dyDescent="0.2">
      <c r="B11451" s="8" t="s">
        <v>72</v>
      </c>
      <c r="C11451" s="1" t="s">
        <v>73</v>
      </c>
      <c r="D11451" s="9" t="s">
        <v>33</v>
      </c>
      <c r="E11451" s="9">
        <v>6</v>
      </c>
      <c r="F11451" s="9">
        <v>5</v>
      </c>
      <c r="G11451" s="9">
        <v>12</v>
      </c>
      <c r="H11451" s="13" t="s">
        <v>36</v>
      </c>
      <c r="I11451" s="11">
        <v>129.68439186120455</v>
      </c>
      <c r="J11451" s="11">
        <v>131.39084466769575</v>
      </c>
      <c r="K11451" s="11">
        <v>143.75827821500332</v>
      </c>
      <c r="L11451" s="11">
        <v>162.49296371912024</v>
      </c>
      <c r="M11451" s="11">
        <v>128.87140196670245</v>
      </c>
      <c r="N11451" s="11">
        <v>104.71336349526165</v>
      </c>
      <c r="O11451" s="11">
        <v>70.738801865955693</v>
      </c>
      <c r="P11451" s="11">
        <v>59.199310851161393</v>
      </c>
      <c r="Q11451" s="11">
        <v>51.629795699666502</v>
      </c>
      <c r="R11451" s="11">
        <v>49.53126953926337</v>
      </c>
      <c r="S11451" s="11">
        <v>38.940513970394953</v>
      </c>
      <c r="T11451" s="11">
        <v>19.404736605720814</v>
      </c>
      <c r="U11451" s="11">
        <v>25.226836095754187</v>
      </c>
      <c r="V11451" s="11">
        <v>58.033220137395645</v>
      </c>
      <c r="W11451" s="11">
        <v>127.88609027035358</v>
      </c>
      <c r="X11451" s="11">
        <v>228.41223235445008</v>
      </c>
      <c r="Y11451" s="11">
        <v>318.06556392776554</v>
      </c>
      <c r="Z11451" s="11">
        <v>378.45571831875253</v>
      </c>
      <c r="AA11451" s="11">
        <v>448.03995006817769</v>
      </c>
      <c r="AB11451" s="11">
        <v>544.7036330855733</v>
      </c>
      <c r="AC11451" s="11">
        <v>558.65137658004335</v>
      </c>
      <c r="AD11451" s="11">
        <v>447.51399640239407</v>
      </c>
      <c r="AE11451" s="11">
        <v>439.08507980753512</v>
      </c>
      <c r="AF11451" s="12">
        <v>451.74585189884851</v>
      </c>
    </row>
    <row r="11452" spans="2:32" x14ac:dyDescent="0.2">
      <c r="B11452" s="8" t="s">
        <v>72</v>
      </c>
      <c r="C11452" s="1" t="s">
        <v>73</v>
      </c>
      <c r="D11452" s="9" t="s">
        <v>33</v>
      </c>
      <c r="E11452" s="9">
        <v>6</v>
      </c>
      <c r="F11452" s="9">
        <v>5</v>
      </c>
      <c r="G11452" s="9">
        <v>13</v>
      </c>
      <c r="H11452" s="13" t="s">
        <v>36</v>
      </c>
      <c r="I11452" s="11">
        <v>321.65433749214372</v>
      </c>
      <c r="J11452" s="11">
        <v>294.0407693923496</v>
      </c>
      <c r="K11452" s="11">
        <v>289.91027759637012</v>
      </c>
      <c r="L11452" s="11">
        <v>282.33887965012678</v>
      </c>
      <c r="M11452" s="11">
        <v>236.72001809837772</v>
      </c>
      <c r="N11452" s="11">
        <v>140.98093213270116</v>
      </c>
      <c r="O11452" s="11">
        <v>124.26074045555215</v>
      </c>
      <c r="P11452" s="11">
        <v>78.793187136293113</v>
      </c>
      <c r="Q11452" s="11">
        <v>68.648636367546104</v>
      </c>
      <c r="R11452" s="11">
        <v>48.589639558832339</v>
      </c>
      <c r="S11452" s="11">
        <v>37.168751446776177</v>
      </c>
      <c r="T11452" s="11">
        <v>42.862529038803821</v>
      </c>
      <c r="U11452" s="11">
        <v>61.216433568699465</v>
      </c>
      <c r="V11452" s="11">
        <v>89.494711601779656</v>
      </c>
      <c r="W11452" s="11">
        <v>177.13970244424817</v>
      </c>
      <c r="X11452" s="11">
        <v>262.31833749778485</v>
      </c>
      <c r="Y11452" s="11">
        <v>319.48016160429552</v>
      </c>
      <c r="Z11452" s="11">
        <v>433.58422942840969</v>
      </c>
      <c r="AA11452" s="11">
        <v>431.4313655482465</v>
      </c>
      <c r="AB11452" s="11">
        <v>387.90192339908594</v>
      </c>
      <c r="AC11452" s="11">
        <v>429.503383726116</v>
      </c>
      <c r="AD11452" s="11">
        <v>354.07011184432292</v>
      </c>
      <c r="AE11452" s="11">
        <v>333.61086534925954</v>
      </c>
      <c r="AF11452" s="12">
        <v>294.50629807423371</v>
      </c>
    </row>
    <row r="11453" spans="2:32" x14ac:dyDescent="0.2">
      <c r="B11453" s="8" t="s">
        <v>72</v>
      </c>
      <c r="C11453" s="1" t="s">
        <v>73</v>
      </c>
      <c r="D11453" s="9" t="s">
        <v>33</v>
      </c>
      <c r="E11453" s="9">
        <v>6</v>
      </c>
      <c r="F11453" s="9">
        <v>5</v>
      </c>
      <c r="G11453" s="9">
        <v>14</v>
      </c>
      <c r="H11453" s="13" t="s">
        <v>36</v>
      </c>
      <c r="I11453" s="11">
        <v>279.72122440630216</v>
      </c>
      <c r="J11453" s="11">
        <v>214.53093527603457</v>
      </c>
      <c r="K11453" s="11">
        <v>151.00645867401124</v>
      </c>
      <c r="L11453" s="11">
        <v>111.25409589684034</v>
      </c>
      <c r="M11453" s="11">
        <v>143.64739959841106</v>
      </c>
      <c r="N11453" s="11">
        <v>105.84748180870025</v>
      </c>
      <c r="O11453" s="11">
        <v>100.37294666806</v>
      </c>
      <c r="P11453" s="11">
        <v>50.138925086240349</v>
      </c>
      <c r="Q11453" s="11">
        <v>55.159109815914434</v>
      </c>
      <c r="R11453" s="11">
        <v>67.887789793331336</v>
      </c>
      <c r="S11453" s="11">
        <v>82.884802951201834</v>
      </c>
      <c r="T11453" s="11">
        <v>1.0938839305186501</v>
      </c>
      <c r="U11453" s="11">
        <v>0</v>
      </c>
      <c r="V11453" s="11">
        <v>0</v>
      </c>
      <c r="W11453" s="11">
        <v>0</v>
      </c>
      <c r="X11453" s="11">
        <v>0</v>
      </c>
      <c r="Y11453" s="11">
        <v>0</v>
      </c>
      <c r="Z11453" s="11">
        <v>11.38619465638174</v>
      </c>
      <c r="AA11453" s="11">
        <v>3.7002704530223491</v>
      </c>
      <c r="AB11453" s="11">
        <v>41.128909566831624</v>
      </c>
      <c r="AC11453" s="11">
        <v>65.858646155477956</v>
      </c>
      <c r="AD11453" s="11">
        <v>54.980209204446346</v>
      </c>
      <c r="AE11453" s="11">
        <v>78.036207093950537</v>
      </c>
      <c r="AF11453" s="12">
        <v>139.48890726515199</v>
      </c>
    </row>
    <row r="11454" spans="2:32" x14ac:dyDescent="0.2">
      <c r="B11454" s="8" t="s">
        <v>72</v>
      </c>
      <c r="C11454" s="1" t="s">
        <v>73</v>
      </c>
      <c r="D11454" s="9" t="s">
        <v>33</v>
      </c>
      <c r="E11454" s="9">
        <v>6</v>
      </c>
      <c r="F11454" s="9">
        <v>5</v>
      </c>
      <c r="G11454" s="9">
        <v>15</v>
      </c>
      <c r="H11454" s="13" t="s">
        <v>36</v>
      </c>
      <c r="I11454" s="11">
        <v>406.7723544546273</v>
      </c>
      <c r="J11454" s="11">
        <v>453.76069682973298</v>
      </c>
      <c r="K11454" s="11">
        <v>563.34531994000793</v>
      </c>
      <c r="L11454" s="11">
        <v>691.73622742041744</v>
      </c>
      <c r="M11454" s="11">
        <v>618.75092225996934</v>
      </c>
      <c r="N11454" s="11">
        <v>720.0709454079531</v>
      </c>
      <c r="O11454" s="11">
        <v>928.34087277208221</v>
      </c>
      <c r="P11454" s="11">
        <v>840.40507133380129</v>
      </c>
      <c r="Q11454" s="11">
        <v>750.11223908835109</v>
      </c>
      <c r="R11454" s="11">
        <v>616.03660810814131</v>
      </c>
      <c r="S11454" s="11">
        <v>489.29269398609136</v>
      </c>
      <c r="T11454" s="11">
        <v>480.00803181739201</v>
      </c>
      <c r="U11454" s="11">
        <v>385.74361740822832</v>
      </c>
      <c r="V11454" s="11">
        <v>458.87670220681207</v>
      </c>
      <c r="W11454" s="11">
        <v>532.7736135740962</v>
      </c>
      <c r="X11454" s="11">
        <v>612.80336236884341</v>
      </c>
      <c r="Y11454" s="11">
        <v>602.51257681918946</v>
      </c>
      <c r="Z11454" s="11">
        <v>861.89487804235432</v>
      </c>
      <c r="AA11454" s="11">
        <v>975.94241813603753</v>
      </c>
      <c r="AB11454" s="11">
        <v>941.94390244207557</v>
      </c>
      <c r="AC11454" s="11">
        <v>324.98185463281857</v>
      </c>
      <c r="AD11454" s="11">
        <v>228.49195049851994</v>
      </c>
      <c r="AE11454" s="11">
        <v>290.91743673387498</v>
      </c>
      <c r="AF11454" s="12">
        <v>203.98928597858196</v>
      </c>
    </row>
    <row r="11455" spans="2:32" x14ac:dyDescent="0.2">
      <c r="B11455" s="8" t="s">
        <v>72</v>
      </c>
      <c r="C11455" s="1" t="s">
        <v>73</v>
      </c>
      <c r="D11455" s="9" t="s">
        <v>33</v>
      </c>
      <c r="E11455" s="9">
        <v>6</v>
      </c>
      <c r="F11455" s="9">
        <v>5</v>
      </c>
      <c r="G11455" s="9">
        <v>16</v>
      </c>
      <c r="H11455" s="13" t="s">
        <v>36</v>
      </c>
      <c r="I11455" s="11">
        <v>184.37210955984136</v>
      </c>
      <c r="J11455" s="11">
        <v>236.74122477488874</v>
      </c>
      <c r="K11455" s="11">
        <v>331.36376517810999</v>
      </c>
      <c r="L11455" s="11">
        <v>330.12233195282545</v>
      </c>
      <c r="M11455" s="11">
        <v>254.98363625634033</v>
      </c>
      <c r="N11455" s="11">
        <v>202.16015746392975</v>
      </c>
      <c r="O11455" s="11">
        <v>85.781278592115939</v>
      </c>
      <c r="P11455" s="11">
        <v>38.536836632067974</v>
      </c>
      <c r="Q11455" s="11">
        <v>17.267754691746074</v>
      </c>
      <c r="R11455" s="11">
        <v>27.339783849496627</v>
      </c>
      <c r="S11455" s="11">
        <v>9.6195538611339639</v>
      </c>
      <c r="T11455" s="11">
        <v>0</v>
      </c>
      <c r="U11455" s="11">
        <v>11.138640062989071</v>
      </c>
      <c r="V11455" s="11">
        <v>34.619837960855243</v>
      </c>
      <c r="W11455" s="11">
        <v>70.326662923259306</v>
      </c>
      <c r="X11455" s="11">
        <v>67.372193693062286</v>
      </c>
      <c r="Y11455" s="11">
        <v>156.25349603244598</v>
      </c>
      <c r="Z11455" s="11">
        <v>379.13394575279352</v>
      </c>
      <c r="AA11455" s="11">
        <v>342.31796157656191</v>
      </c>
      <c r="AB11455" s="11">
        <v>363.89122568588658</v>
      </c>
      <c r="AC11455" s="11">
        <v>503.34576865528544</v>
      </c>
      <c r="AD11455" s="11">
        <v>630.06454373696704</v>
      </c>
      <c r="AE11455" s="11">
        <v>436.8087326802048</v>
      </c>
      <c r="AF11455" s="12">
        <v>956.23495534535743</v>
      </c>
    </row>
    <row r="11456" spans="2:32" x14ac:dyDescent="0.2">
      <c r="B11456" s="8" t="s">
        <v>72</v>
      </c>
      <c r="C11456" s="1" t="s">
        <v>73</v>
      </c>
      <c r="D11456" s="9" t="s">
        <v>33</v>
      </c>
      <c r="E11456" s="9">
        <v>6</v>
      </c>
      <c r="F11456" s="9">
        <v>5</v>
      </c>
      <c r="G11456" s="9">
        <v>17</v>
      </c>
      <c r="H11456" s="13" t="s">
        <v>36</v>
      </c>
      <c r="I11456" s="11">
        <v>960.24147234869247</v>
      </c>
      <c r="J11456" s="11">
        <v>287.69742761220158</v>
      </c>
      <c r="K11456" s="11">
        <v>381.3976531391574</v>
      </c>
      <c r="L11456" s="11">
        <v>242.64587976751059</v>
      </c>
      <c r="M11456" s="11">
        <v>303.80828722117496</v>
      </c>
      <c r="N11456" s="11">
        <v>978.63749179327749</v>
      </c>
      <c r="O11456" s="11">
        <v>981.36500745233741</v>
      </c>
      <c r="P11456" s="11">
        <v>981.36500745233741</v>
      </c>
      <c r="Q11456" s="11">
        <v>981.36500745233741</v>
      </c>
      <c r="R11456" s="11">
        <v>981.36500745233741</v>
      </c>
      <c r="S11456" s="11">
        <v>774.71893569852477</v>
      </c>
      <c r="T11456" s="11">
        <v>321.82539531989391</v>
      </c>
      <c r="U11456" s="11">
        <v>267.98933283447946</v>
      </c>
      <c r="V11456" s="11">
        <v>690.98837607988457</v>
      </c>
      <c r="W11456" s="11">
        <v>908.73291283113031</v>
      </c>
      <c r="X11456" s="11">
        <v>981.36500745233741</v>
      </c>
      <c r="Y11456" s="11">
        <v>981.36500745233741</v>
      </c>
      <c r="Z11456" s="11">
        <v>981.36500745233741</v>
      </c>
      <c r="AA11456" s="11">
        <v>981.36500745233741</v>
      </c>
      <c r="AB11456" s="11">
        <v>981.36500745233741</v>
      </c>
      <c r="AC11456" s="11">
        <v>981.36500745233741</v>
      </c>
      <c r="AD11456" s="11">
        <v>981.36500745233741</v>
      </c>
      <c r="AE11456" s="11">
        <v>981.36500745233741</v>
      </c>
      <c r="AF11456" s="12">
        <v>981.36500745233741</v>
      </c>
    </row>
    <row r="11457" spans="2:32" x14ac:dyDescent="0.2">
      <c r="B11457" s="8" t="s">
        <v>72</v>
      </c>
      <c r="C11457" s="1" t="s">
        <v>73</v>
      </c>
      <c r="D11457" s="9" t="s">
        <v>33</v>
      </c>
      <c r="E11457" s="9">
        <v>6</v>
      </c>
      <c r="F11457" s="9">
        <v>5</v>
      </c>
      <c r="G11457" s="9">
        <v>18</v>
      </c>
      <c r="H11457" s="13" t="s">
        <v>36</v>
      </c>
      <c r="I11457" s="11">
        <v>981.36500745233741</v>
      </c>
      <c r="J11457" s="11">
        <v>981.36500745233741</v>
      </c>
      <c r="K11457" s="11">
        <v>981.36500745233741</v>
      </c>
      <c r="L11457" s="11">
        <v>981.36500745233741</v>
      </c>
      <c r="M11457" s="11">
        <v>981.36500745233741</v>
      </c>
      <c r="N11457" s="11">
        <v>842.24998196946535</v>
      </c>
      <c r="O11457" s="11">
        <v>568.4142071715944</v>
      </c>
      <c r="P11457" s="11">
        <v>378.66785530464398</v>
      </c>
      <c r="Q11457" s="11">
        <v>359.00607113340845</v>
      </c>
      <c r="R11457" s="11">
        <v>233.8311701900337</v>
      </c>
      <c r="S11457" s="11">
        <v>248.19012659062227</v>
      </c>
      <c r="T11457" s="11">
        <v>156.73586014708974</v>
      </c>
      <c r="U11457" s="11">
        <v>201.93768046771879</v>
      </c>
      <c r="V11457" s="11">
        <v>79.953427581062783</v>
      </c>
      <c r="W11457" s="11">
        <v>94.099518455134529</v>
      </c>
      <c r="X11457" s="11">
        <v>153.58881041910735</v>
      </c>
      <c r="Y11457" s="11">
        <v>267.81795901320538</v>
      </c>
      <c r="Z11457" s="11">
        <v>455.43985130677567</v>
      </c>
      <c r="AA11457" s="11">
        <v>698.85064606512492</v>
      </c>
      <c r="AB11457" s="11">
        <v>874.93284107035049</v>
      </c>
      <c r="AC11457" s="11">
        <v>974.08451665548739</v>
      </c>
      <c r="AD11457" s="11">
        <v>912.51844502989127</v>
      </c>
      <c r="AE11457" s="11">
        <v>928.72259294927835</v>
      </c>
      <c r="AF11457" s="12">
        <v>981.36500745233741</v>
      </c>
    </row>
    <row r="11458" spans="2:32" x14ac:dyDescent="0.2">
      <c r="B11458" s="8" t="s">
        <v>72</v>
      </c>
      <c r="C11458" s="1" t="s">
        <v>73</v>
      </c>
      <c r="D11458" s="9" t="s">
        <v>33</v>
      </c>
      <c r="E11458" s="9">
        <v>6</v>
      </c>
      <c r="F11458" s="9">
        <v>5</v>
      </c>
      <c r="G11458" s="9">
        <v>19</v>
      </c>
      <c r="H11458" s="13" t="s">
        <v>36</v>
      </c>
      <c r="I11458" s="11">
        <v>967.24585502620346</v>
      </c>
      <c r="J11458" s="11">
        <v>845.36322039036202</v>
      </c>
      <c r="K11458" s="11">
        <v>981.36500745233741</v>
      </c>
      <c r="L11458" s="11">
        <v>981.36500745233741</v>
      </c>
      <c r="M11458" s="11">
        <v>876.63169247706605</v>
      </c>
      <c r="N11458" s="11">
        <v>852.98954854422254</v>
      </c>
      <c r="O11458" s="11">
        <v>915.42088065977543</v>
      </c>
      <c r="P11458" s="11">
        <v>852.52089503748925</v>
      </c>
      <c r="Q11458" s="11">
        <v>981.36500745233741</v>
      </c>
      <c r="R11458" s="11">
        <v>981.36500745233741</v>
      </c>
      <c r="S11458" s="11">
        <v>945.04091986206492</v>
      </c>
      <c r="T11458" s="11">
        <v>814.08927108257194</v>
      </c>
      <c r="U11458" s="11">
        <v>612.90441007579454</v>
      </c>
      <c r="V11458" s="11">
        <v>549.50080099676552</v>
      </c>
      <c r="W11458" s="11">
        <v>981.36500745233741</v>
      </c>
      <c r="X11458" s="11">
        <v>980.75289288562999</v>
      </c>
      <c r="Y11458" s="11">
        <v>981.36500745233741</v>
      </c>
      <c r="Z11458" s="11">
        <v>981.36500745233741</v>
      </c>
      <c r="AA11458" s="11">
        <v>981.36500745233741</v>
      </c>
      <c r="AB11458" s="11">
        <v>981.36500745233741</v>
      </c>
      <c r="AC11458" s="11">
        <v>981.36500745233741</v>
      </c>
      <c r="AD11458" s="11">
        <v>981.36500745233741</v>
      </c>
      <c r="AE11458" s="11">
        <v>916.13734331024159</v>
      </c>
      <c r="AF11458" s="12">
        <v>979.57830984590555</v>
      </c>
    </row>
    <row r="11459" spans="2:32" x14ac:dyDescent="0.2">
      <c r="B11459" s="8" t="s">
        <v>72</v>
      </c>
      <c r="C11459" s="1" t="s">
        <v>73</v>
      </c>
      <c r="D11459" s="9" t="s">
        <v>33</v>
      </c>
      <c r="E11459" s="9">
        <v>6</v>
      </c>
      <c r="F11459" s="9">
        <v>5</v>
      </c>
      <c r="G11459" s="9">
        <v>20</v>
      </c>
      <c r="H11459" s="13" t="s">
        <v>36</v>
      </c>
      <c r="I11459" s="11">
        <v>958.61192885494188</v>
      </c>
      <c r="J11459" s="11">
        <v>898.12866170550058</v>
      </c>
      <c r="K11459" s="11">
        <v>823.54948520914434</v>
      </c>
      <c r="L11459" s="11">
        <v>592.82899038142239</v>
      </c>
      <c r="M11459" s="11">
        <v>321.12181818313582</v>
      </c>
      <c r="N11459" s="11">
        <v>297.46464700269934</v>
      </c>
      <c r="O11459" s="11">
        <v>96.141512496304344</v>
      </c>
      <c r="P11459" s="11">
        <v>119.2020001271307</v>
      </c>
      <c r="Q11459" s="11">
        <v>106.1742454454847</v>
      </c>
      <c r="R11459" s="11">
        <v>136.86611712655969</v>
      </c>
      <c r="S11459" s="11">
        <v>86.827612149020624</v>
      </c>
      <c r="T11459" s="11">
        <v>131.52376383259855</v>
      </c>
      <c r="U11459" s="11">
        <v>116.50532894706825</v>
      </c>
      <c r="V11459" s="11">
        <v>200.60773394527459</v>
      </c>
      <c r="W11459" s="11">
        <v>206.37665216407012</v>
      </c>
      <c r="X11459" s="11">
        <v>186.02359704832369</v>
      </c>
      <c r="Y11459" s="11">
        <v>115.59065935856719</v>
      </c>
      <c r="Z11459" s="11">
        <v>131.81698826783128</v>
      </c>
      <c r="AA11459" s="11">
        <v>148.03118653680644</v>
      </c>
      <c r="AB11459" s="11">
        <v>156.61622148780029</v>
      </c>
      <c r="AC11459" s="11">
        <v>115.38803728879205</v>
      </c>
      <c r="AD11459" s="11">
        <v>113.38815816231634</v>
      </c>
      <c r="AE11459" s="11">
        <v>151.90816375042286</v>
      </c>
      <c r="AF11459" s="12">
        <v>304.35242806979437</v>
      </c>
    </row>
    <row r="11460" spans="2:32" x14ac:dyDescent="0.2">
      <c r="B11460" s="8" t="s">
        <v>72</v>
      </c>
      <c r="C11460" s="1" t="s">
        <v>73</v>
      </c>
      <c r="D11460" s="9" t="s">
        <v>33</v>
      </c>
      <c r="E11460" s="9">
        <v>6</v>
      </c>
      <c r="F11460" s="9">
        <v>5</v>
      </c>
      <c r="G11460" s="9">
        <v>21</v>
      </c>
      <c r="H11460" s="13" t="s">
        <v>36</v>
      </c>
      <c r="I11460" s="11">
        <v>321.51326393879805</v>
      </c>
      <c r="J11460" s="11">
        <v>274.11709681036103</v>
      </c>
      <c r="K11460" s="11">
        <v>331.57274222876049</v>
      </c>
      <c r="L11460" s="11">
        <v>252.73284949407616</v>
      </c>
      <c r="M11460" s="11">
        <v>129.60204921536479</v>
      </c>
      <c r="N11460" s="11">
        <v>36.895487269153136</v>
      </c>
      <c r="O11460" s="11">
        <v>3.0593848405197805</v>
      </c>
      <c r="P11460" s="11">
        <v>0.12717393563750415</v>
      </c>
      <c r="Q11460" s="11">
        <v>0</v>
      </c>
      <c r="R11460" s="11">
        <v>0</v>
      </c>
      <c r="S11460" s="11">
        <v>0</v>
      </c>
      <c r="T11460" s="11">
        <v>0</v>
      </c>
      <c r="U11460" s="11">
        <v>0</v>
      </c>
      <c r="V11460" s="11">
        <v>0</v>
      </c>
      <c r="W11460" s="11">
        <v>12.083718542192514</v>
      </c>
      <c r="X11460" s="11">
        <v>44.412020839762278</v>
      </c>
      <c r="Y11460" s="11">
        <v>69.990911026231828</v>
      </c>
      <c r="Z11460" s="11">
        <v>112.2137067865565</v>
      </c>
      <c r="AA11460" s="11">
        <v>180.15656284027361</v>
      </c>
      <c r="AB11460" s="11">
        <v>191.73440756906388</v>
      </c>
      <c r="AC11460" s="11">
        <v>203.7933524384014</v>
      </c>
      <c r="AD11460" s="11">
        <v>217.98228676779203</v>
      </c>
      <c r="AE11460" s="11">
        <v>200.89762289330818</v>
      </c>
      <c r="AF11460" s="12">
        <v>205.79710248554818</v>
      </c>
    </row>
    <row r="11461" spans="2:32" x14ac:dyDescent="0.2">
      <c r="B11461" s="8" t="s">
        <v>72</v>
      </c>
      <c r="C11461" s="1" t="s">
        <v>73</v>
      </c>
      <c r="D11461" s="9" t="s">
        <v>33</v>
      </c>
      <c r="E11461" s="9">
        <v>6</v>
      </c>
      <c r="F11461" s="9">
        <v>5</v>
      </c>
      <c r="G11461" s="9">
        <v>22</v>
      </c>
      <c r="H11461" s="13" t="s">
        <v>36</v>
      </c>
      <c r="I11461" s="11">
        <v>215.68720824655591</v>
      </c>
      <c r="J11461" s="11">
        <v>198.87328060150188</v>
      </c>
      <c r="K11461" s="11">
        <v>154.00595698140231</v>
      </c>
      <c r="L11461" s="11">
        <v>139.84430342626482</v>
      </c>
      <c r="M11461" s="11">
        <v>118.8338588938765</v>
      </c>
      <c r="N11461" s="11">
        <v>80.386365041967977</v>
      </c>
      <c r="O11461" s="11">
        <v>92.251992095297354</v>
      </c>
      <c r="P11461" s="11">
        <v>66.327321606206922</v>
      </c>
      <c r="Q11461" s="11">
        <v>50.439044324618806</v>
      </c>
      <c r="R11461" s="11">
        <v>54.768493543253037</v>
      </c>
      <c r="S11461" s="11">
        <v>49.639111106983883</v>
      </c>
      <c r="T11461" s="11">
        <v>63.57787511880926</v>
      </c>
      <c r="U11461" s="11">
        <v>86.805668154286593</v>
      </c>
      <c r="V11461" s="11">
        <v>90.818592804079387</v>
      </c>
      <c r="W11461" s="11">
        <v>150.11351364029684</v>
      </c>
      <c r="X11461" s="11">
        <v>203.9657795714231</v>
      </c>
      <c r="Y11461" s="11">
        <v>237.48860212513574</v>
      </c>
      <c r="Z11461" s="11">
        <v>303.74329788637135</v>
      </c>
      <c r="AA11461" s="11">
        <v>465.93729662123599</v>
      </c>
      <c r="AB11461" s="11">
        <v>424.71422098420283</v>
      </c>
      <c r="AC11461" s="11">
        <v>461.3988571855549</v>
      </c>
      <c r="AD11461" s="11">
        <v>443.03461264533996</v>
      </c>
      <c r="AE11461" s="11">
        <v>395.1173897507436</v>
      </c>
      <c r="AF11461" s="12">
        <v>383.83968620432682</v>
      </c>
    </row>
    <row r="11462" spans="2:32" x14ac:dyDescent="0.2">
      <c r="B11462" s="8" t="s">
        <v>72</v>
      </c>
      <c r="C11462" s="1" t="s">
        <v>73</v>
      </c>
      <c r="D11462" s="9" t="s">
        <v>33</v>
      </c>
      <c r="E11462" s="9">
        <v>6</v>
      </c>
      <c r="F11462" s="9">
        <v>5</v>
      </c>
      <c r="G11462" s="9">
        <v>23</v>
      </c>
      <c r="H11462" s="13" t="s">
        <v>36</v>
      </c>
      <c r="I11462" s="11">
        <v>406.94228874984663</v>
      </c>
      <c r="J11462" s="11">
        <v>352.36750362570837</v>
      </c>
      <c r="K11462" s="11">
        <v>313.00433076154167</v>
      </c>
      <c r="L11462" s="11">
        <v>401.27255738724858</v>
      </c>
      <c r="M11462" s="11">
        <v>451.57749757124969</v>
      </c>
      <c r="N11462" s="11">
        <v>343.71184412206304</v>
      </c>
      <c r="O11462" s="11">
        <v>345.96744100797281</v>
      </c>
      <c r="P11462" s="11">
        <v>308.78342970725822</v>
      </c>
      <c r="Q11462" s="11">
        <v>230.53091626841663</v>
      </c>
      <c r="R11462" s="11">
        <v>221.46467584570064</v>
      </c>
      <c r="S11462" s="11">
        <v>213.10067836486201</v>
      </c>
      <c r="T11462" s="11">
        <v>235.36833824354875</v>
      </c>
      <c r="U11462" s="11">
        <v>246.25294584590046</v>
      </c>
      <c r="V11462" s="11">
        <v>277.97953832186568</v>
      </c>
      <c r="W11462" s="11">
        <v>253.64607077892427</v>
      </c>
      <c r="X11462" s="11">
        <v>236.28489501559693</v>
      </c>
      <c r="Y11462" s="11">
        <v>313.81271241714899</v>
      </c>
      <c r="Z11462" s="11">
        <v>372.46728993183336</v>
      </c>
      <c r="AA11462" s="11">
        <v>434.50243638886167</v>
      </c>
      <c r="AB11462" s="11">
        <v>340.70326977844996</v>
      </c>
      <c r="AC11462" s="11">
        <v>281.97209894454591</v>
      </c>
      <c r="AD11462" s="11">
        <v>229.319379541557</v>
      </c>
      <c r="AE11462" s="11">
        <v>215.70069063692097</v>
      </c>
      <c r="AF11462" s="12">
        <v>285.5045378856438</v>
      </c>
    </row>
    <row r="11463" spans="2:32" x14ac:dyDescent="0.2">
      <c r="B11463" s="8" t="s">
        <v>72</v>
      </c>
      <c r="C11463" s="1" t="s">
        <v>73</v>
      </c>
      <c r="D11463" s="9" t="s">
        <v>33</v>
      </c>
      <c r="E11463" s="9">
        <v>6</v>
      </c>
      <c r="F11463" s="9">
        <v>5</v>
      </c>
      <c r="G11463" s="9">
        <v>24</v>
      </c>
      <c r="H11463" s="13" t="s">
        <v>36</v>
      </c>
      <c r="I11463" s="11">
        <v>290.99318740369694</v>
      </c>
      <c r="J11463" s="11">
        <v>221.97797221532153</v>
      </c>
      <c r="K11463" s="11">
        <v>222.75982797009377</v>
      </c>
      <c r="L11463" s="11">
        <v>175.45510585651209</v>
      </c>
      <c r="M11463" s="11">
        <v>137.75518246200485</v>
      </c>
      <c r="N11463" s="11">
        <v>114.13510541026635</v>
      </c>
      <c r="O11463" s="11">
        <v>87.067539009843813</v>
      </c>
      <c r="P11463" s="11">
        <v>51.06832787280554</v>
      </c>
      <c r="Q11463" s="11">
        <v>24.438085537835754</v>
      </c>
      <c r="R11463" s="11">
        <v>0</v>
      </c>
      <c r="S11463" s="11">
        <v>0</v>
      </c>
      <c r="T11463" s="11">
        <v>0</v>
      </c>
      <c r="U11463" s="11">
        <v>0</v>
      </c>
      <c r="V11463" s="11">
        <v>0</v>
      </c>
      <c r="W11463" s="11">
        <v>12.374535721203261</v>
      </c>
      <c r="X11463" s="11">
        <v>44.517461734458962</v>
      </c>
      <c r="Y11463" s="11">
        <v>63.955324994630118</v>
      </c>
      <c r="Z11463" s="11">
        <v>75.024156821571509</v>
      </c>
      <c r="AA11463" s="11">
        <v>86.144407816973555</v>
      </c>
      <c r="AB11463" s="11">
        <v>102.1165989344241</v>
      </c>
      <c r="AC11463" s="11">
        <v>82.846769619528914</v>
      </c>
      <c r="AD11463" s="11">
        <v>86.429372532588729</v>
      </c>
      <c r="AE11463" s="11">
        <v>104.9629106033768</v>
      </c>
      <c r="AF11463" s="12">
        <v>75.389901770601341</v>
      </c>
    </row>
    <row r="11464" spans="2:32" x14ac:dyDescent="0.2">
      <c r="B11464" s="8" t="s">
        <v>72</v>
      </c>
      <c r="C11464" s="1" t="s">
        <v>73</v>
      </c>
      <c r="D11464" s="9" t="s">
        <v>33</v>
      </c>
      <c r="E11464" s="9">
        <v>6</v>
      </c>
      <c r="F11464" s="9">
        <v>5</v>
      </c>
      <c r="G11464" s="9">
        <v>25</v>
      </c>
      <c r="H11464" s="13" t="s">
        <v>36</v>
      </c>
      <c r="I11464" s="11">
        <v>64.278428373092993</v>
      </c>
      <c r="J11464" s="11">
        <v>36.772181768343543</v>
      </c>
      <c r="K11464" s="11">
        <v>22.698824264817418</v>
      </c>
      <c r="L11464" s="11">
        <v>14.532730894887278</v>
      </c>
      <c r="M11464" s="11">
        <v>0</v>
      </c>
      <c r="N11464" s="11">
        <v>0</v>
      </c>
      <c r="O11464" s="11">
        <v>0</v>
      </c>
      <c r="P11464" s="11">
        <v>0</v>
      </c>
      <c r="Q11464" s="11">
        <v>0</v>
      </c>
      <c r="R11464" s="11">
        <v>6.4989329318093532</v>
      </c>
      <c r="S11464" s="11">
        <v>22.900608073994132</v>
      </c>
      <c r="T11464" s="11">
        <v>43.461823923787165</v>
      </c>
      <c r="U11464" s="11">
        <v>56.113695530836296</v>
      </c>
      <c r="V11464" s="11">
        <v>49.636289109261121</v>
      </c>
      <c r="W11464" s="11">
        <v>55.573860093984067</v>
      </c>
      <c r="X11464" s="11">
        <v>59.77812321146012</v>
      </c>
      <c r="Y11464" s="11">
        <v>80.68418016089943</v>
      </c>
      <c r="Z11464" s="11">
        <v>67.106561636807712</v>
      </c>
      <c r="AA11464" s="11">
        <v>74.626022536314366</v>
      </c>
      <c r="AB11464" s="11">
        <v>57.620765201175168</v>
      </c>
      <c r="AC11464" s="11">
        <v>76.397991333483674</v>
      </c>
      <c r="AD11464" s="11">
        <v>110.97916397561734</v>
      </c>
      <c r="AE11464" s="11">
        <v>129.74719557413241</v>
      </c>
      <c r="AF11464" s="12">
        <v>105.20409266069819</v>
      </c>
    </row>
    <row r="11465" spans="2:32" x14ac:dyDescent="0.2">
      <c r="B11465" s="8" t="s">
        <v>72</v>
      </c>
      <c r="C11465" s="1" t="s">
        <v>73</v>
      </c>
      <c r="D11465" s="9" t="s">
        <v>33</v>
      </c>
      <c r="E11465" s="9">
        <v>6</v>
      </c>
      <c r="F11465" s="9">
        <v>5</v>
      </c>
      <c r="G11465" s="9">
        <v>26</v>
      </c>
      <c r="H11465" s="13" t="s">
        <v>36</v>
      </c>
      <c r="I11465" s="11">
        <v>115.88565686857494</v>
      </c>
      <c r="J11465" s="11">
        <v>115.3175005121192</v>
      </c>
      <c r="K11465" s="11">
        <v>109.90785815270569</v>
      </c>
      <c r="L11465" s="11">
        <v>88.501043632236545</v>
      </c>
      <c r="M11465" s="11">
        <v>82.4788302710257</v>
      </c>
      <c r="N11465" s="11">
        <v>9.0975868705936858</v>
      </c>
      <c r="O11465" s="11">
        <v>48.842943478845392</v>
      </c>
      <c r="P11465" s="11">
        <v>51.904416016164106</v>
      </c>
      <c r="Q11465" s="11">
        <v>18.584114589850731</v>
      </c>
      <c r="R11465" s="11">
        <v>50.169962672392067</v>
      </c>
      <c r="S11465" s="11">
        <v>75.228551966121557</v>
      </c>
      <c r="T11465" s="11">
        <v>67.226213462494101</v>
      </c>
      <c r="U11465" s="11">
        <v>96.029694676737591</v>
      </c>
      <c r="V11465" s="11">
        <v>91.64538108246964</v>
      </c>
      <c r="W11465" s="11">
        <v>99.823907919816335</v>
      </c>
      <c r="X11465" s="11">
        <v>187.2439289282722</v>
      </c>
      <c r="Y11465" s="11">
        <v>279.26559685484239</v>
      </c>
      <c r="Z11465" s="11">
        <v>372.40247614898709</v>
      </c>
      <c r="AA11465" s="11">
        <v>425.93729147469435</v>
      </c>
      <c r="AB11465" s="11">
        <v>470.74180260426789</v>
      </c>
      <c r="AC11465" s="11">
        <v>504.78146767715145</v>
      </c>
      <c r="AD11465" s="11">
        <v>316.01929519642181</v>
      </c>
      <c r="AE11465" s="11">
        <v>350.06113711358194</v>
      </c>
      <c r="AF11465" s="12">
        <v>289.9202138371852</v>
      </c>
    </row>
    <row r="11466" spans="2:32" x14ac:dyDescent="0.2">
      <c r="B11466" s="8" t="s">
        <v>72</v>
      </c>
      <c r="C11466" s="1" t="s">
        <v>73</v>
      </c>
      <c r="D11466" s="9" t="s">
        <v>33</v>
      </c>
      <c r="E11466" s="9">
        <v>6</v>
      </c>
      <c r="F11466" s="9">
        <v>5</v>
      </c>
      <c r="G11466" s="9">
        <v>27</v>
      </c>
      <c r="H11466" s="13" t="s">
        <v>36</v>
      </c>
      <c r="I11466" s="11">
        <v>220.47435214095444</v>
      </c>
      <c r="J11466" s="11">
        <v>257.72744313709177</v>
      </c>
      <c r="K11466" s="11">
        <v>218.58523752229789</v>
      </c>
      <c r="L11466" s="11">
        <v>175.89430174471573</v>
      </c>
      <c r="M11466" s="11">
        <v>137.71808833330596</v>
      </c>
      <c r="N11466" s="11">
        <v>70.782588913047789</v>
      </c>
      <c r="O11466" s="11">
        <v>127.54448371553164</v>
      </c>
      <c r="P11466" s="11">
        <v>108.0352541956867</v>
      </c>
      <c r="Q11466" s="11">
        <v>119.83076579704233</v>
      </c>
      <c r="R11466" s="11">
        <v>134.06838946194793</v>
      </c>
      <c r="S11466" s="11">
        <v>109.26801515425269</v>
      </c>
      <c r="T11466" s="11">
        <v>101.21394587743984</v>
      </c>
      <c r="U11466" s="11">
        <v>213.92161198545804</v>
      </c>
      <c r="V11466" s="11">
        <v>342.44825623969388</v>
      </c>
      <c r="W11466" s="11">
        <v>404.09490621395196</v>
      </c>
      <c r="X11466" s="11">
        <v>782.77803453893034</v>
      </c>
      <c r="Y11466" s="11">
        <v>877.06200543620116</v>
      </c>
      <c r="Z11466" s="11">
        <v>981.36500745233741</v>
      </c>
      <c r="AA11466" s="11">
        <v>981.33677869751557</v>
      </c>
      <c r="AB11466" s="11">
        <v>981.36500745233741</v>
      </c>
      <c r="AC11466" s="11">
        <v>981.36500745233741</v>
      </c>
      <c r="AD11466" s="11">
        <v>981.36500745233741</v>
      </c>
      <c r="AE11466" s="11">
        <v>981.36500745233741</v>
      </c>
      <c r="AF11466" s="12">
        <v>981.36500745233741</v>
      </c>
    </row>
    <row r="11467" spans="2:32" x14ac:dyDescent="0.2">
      <c r="B11467" s="8" t="s">
        <v>72</v>
      </c>
      <c r="C11467" s="1" t="s">
        <v>73</v>
      </c>
      <c r="D11467" s="9" t="s">
        <v>33</v>
      </c>
      <c r="E11467" s="9">
        <v>6</v>
      </c>
      <c r="F11467" s="9">
        <v>5</v>
      </c>
      <c r="G11467" s="9">
        <v>28</v>
      </c>
      <c r="H11467" s="13" t="s">
        <v>36</v>
      </c>
      <c r="I11467" s="11">
        <v>981.36500745233741</v>
      </c>
      <c r="J11467" s="11">
        <v>981.36500745233741</v>
      </c>
      <c r="K11467" s="11">
        <v>981.36500745233741</v>
      </c>
      <c r="L11467" s="11">
        <v>981.36500745233741</v>
      </c>
      <c r="M11467" s="11">
        <v>981.36500745233741</v>
      </c>
      <c r="N11467" s="11">
        <v>981.36500745233741</v>
      </c>
      <c r="O11467" s="11">
        <v>981.36500745233741</v>
      </c>
      <c r="P11467" s="11">
        <v>981.36500745233741</v>
      </c>
      <c r="Q11467" s="11">
        <v>981.36500745233741</v>
      </c>
      <c r="R11467" s="11">
        <v>981.36500745233741</v>
      </c>
      <c r="S11467" s="11">
        <v>973.39410591557134</v>
      </c>
      <c r="T11467" s="11">
        <v>971.04353542044703</v>
      </c>
      <c r="U11467" s="11">
        <v>874.40056753408305</v>
      </c>
      <c r="V11467" s="11">
        <v>963.4327260596624</v>
      </c>
      <c r="W11467" s="11">
        <v>728.99326833560633</v>
      </c>
      <c r="X11467" s="11">
        <v>805.27403484922127</v>
      </c>
      <c r="Y11467" s="11">
        <v>684.71091894952588</v>
      </c>
      <c r="Z11467" s="11">
        <v>626.26103501771922</v>
      </c>
      <c r="AA11467" s="11">
        <v>957.2733100657839</v>
      </c>
      <c r="AB11467" s="11">
        <v>981.36500745233741</v>
      </c>
      <c r="AC11467" s="11">
        <v>981.36500745233741</v>
      </c>
      <c r="AD11467" s="11">
        <v>981.36500745233741</v>
      </c>
      <c r="AE11467" s="11">
        <v>981.36500745233741</v>
      </c>
      <c r="AF11467" s="12">
        <v>981.36500745233741</v>
      </c>
    </row>
    <row r="11468" spans="2:32" x14ac:dyDescent="0.2">
      <c r="B11468" s="8" t="s">
        <v>72</v>
      </c>
      <c r="C11468" s="1" t="s">
        <v>73</v>
      </c>
      <c r="D11468" s="9" t="s">
        <v>33</v>
      </c>
      <c r="E11468" s="9">
        <v>6</v>
      </c>
      <c r="F11468" s="9">
        <v>5</v>
      </c>
      <c r="G11468" s="9">
        <v>29</v>
      </c>
      <c r="H11468" s="13" t="s">
        <v>36</v>
      </c>
      <c r="I11468" s="11">
        <v>981.36500745233741</v>
      </c>
      <c r="J11468" s="11">
        <v>981.36500745233741</v>
      </c>
      <c r="K11468" s="11">
        <v>981.36500745233741</v>
      </c>
      <c r="L11468" s="11">
        <v>981.36500745233741</v>
      </c>
      <c r="M11468" s="11">
        <v>981.36500745233741</v>
      </c>
      <c r="N11468" s="11">
        <v>981.36500745233741</v>
      </c>
      <c r="O11468" s="11">
        <v>907.17035996450636</v>
      </c>
      <c r="P11468" s="11">
        <v>966.83134174327847</v>
      </c>
      <c r="Q11468" s="11">
        <v>857.80191925496797</v>
      </c>
      <c r="R11468" s="11">
        <v>937.04417707709399</v>
      </c>
      <c r="S11468" s="11">
        <v>935.30221010952528</v>
      </c>
      <c r="T11468" s="11">
        <v>737.07785732029561</v>
      </c>
      <c r="U11468" s="11">
        <v>496.89616527503819</v>
      </c>
      <c r="V11468" s="11">
        <v>282.61591819484403</v>
      </c>
      <c r="W11468" s="11">
        <v>824.20015098579984</v>
      </c>
      <c r="X11468" s="11">
        <v>505.65683995988257</v>
      </c>
      <c r="Y11468" s="11">
        <v>502.20380316932966</v>
      </c>
      <c r="Z11468" s="11">
        <v>544.49964171052659</v>
      </c>
      <c r="AA11468" s="11">
        <v>431.07597816473088</v>
      </c>
      <c r="AB11468" s="11">
        <v>599.33220732960342</v>
      </c>
      <c r="AC11468" s="11">
        <v>677.77774014612521</v>
      </c>
      <c r="AD11468" s="11">
        <v>798.86336889323013</v>
      </c>
      <c r="AE11468" s="11">
        <v>930.98384260823138</v>
      </c>
      <c r="AF11468" s="12">
        <v>620.708818135721</v>
      </c>
    </row>
    <row r="11469" spans="2:32" x14ac:dyDescent="0.2">
      <c r="B11469" s="8" t="s">
        <v>72</v>
      </c>
      <c r="C11469" s="1" t="s">
        <v>73</v>
      </c>
      <c r="D11469" s="9" t="s">
        <v>33</v>
      </c>
      <c r="E11469" s="9">
        <v>6</v>
      </c>
      <c r="F11469" s="9">
        <v>5</v>
      </c>
      <c r="G11469" s="9">
        <v>30</v>
      </c>
      <c r="H11469" s="13" t="s">
        <v>36</v>
      </c>
      <c r="I11469" s="11">
        <v>657.08830992390028</v>
      </c>
      <c r="J11469" s="11">
        <v>513.02331610570195</v>
      </c>
      <c r="K11469" s="11">
        <v>753.44990313219091</v>
      </c>
      <c r="L11469" s="11">
        <v>712.20368974710891</v>
      </c>
      <c r="M11469" s="11">
        <v>624.61618339324536</v>
      </c>
      <c r="N11469" s="11">
        <v>339.00768363815018</v>
      </c>
      <c r="O11469" s="11">
        <v>352.74121863362541</v>
      </c>
      <c r="P11469" s="11">
        <v>313.9658990555883</v>
      </c>
      <c r="Q11469" s="11">
        <v>228.03091594675749</v>
      </c>
      <c r="R11469" s="11">
        <v>164.76883685616468</v>
      </c>
      <c r="S11469" s="11">
        <v>125.58587685435074</v>
      </c>
      <c r="T11469" s="11">
        <v>96.858677354601596</v>
      </c>
      <c r="U11469" s="11">
        <v>79.707444177692977</v>
      </c>
      <c r="V11469" s="11">
        <v>79.434074668895263</v>
      </c>
      <c r="W11469" s="11">
        <v>139.75746665030334</v>
      </c>
      <c r="X11469" s="11">
        <v>328.52182475290874</v>
      </c>
      <c r="Y11469" s="11">
        <v>451.97712404814831</v>
      </c>
      <c r="Z11469" s="11">
        <v>406.02762793894374</v>
      </c>
      <c r="AA11469" s="11">
        <v>444.45419599747379</v>
      </c>
      <c r="AB11469" s="11">
        <v>358.49244121506831</v>
      </c>
      <c r="AC11469" s="11">
        <v>326.64433167386267</v>
      </c>
      <c r="AD11469" s="11">
        <v>408.46534242594976</v>
      </c>
      <c r="AE11469" s="11">
        <v>393.2154247287707</v>
      </c>
      <c r="AF11469" s="12">
        <v>402.22450543400402</v>
      </c>
    </row>
    <row r="11470" spans="2:32" x14ac:dyDescent="0.2">
      <c r="B11470" s="8" t="s">
        <v>72</v>
      </c>
      <c r="C11470" s="1" t="s">
        <v>73</v>
      </c>
      <c r="D11470" s="9" t="s">
        <v>33</v>
      </c>
      <c r="E11470" s="9">
        <v>6</v>
      </c>
      <c r="F11470" s="9">
        <v>5</v>
      </c>
      <c r="G11470" s="9">
        <v>31</v>
      </c>
      <c r="H11470" s="13" t="s">
        <v>36</v>
      </c>
      <c r="I11470" s="11">
        <v>300.95005557428317</v>
      </c>
      <c r="J11470" s="11">
        <v>278.5231525146113</v>
      </c>
      <c r="K11470" s="11">
        <v>229.86766341638159</v>
      </c>
      <c r="L11470" s="11">
        <v>214.73982455070546</v>
      </c>
      <c r="M11470" s="11">
        <v>175.19427075750664</v>
      </c>
      <c r="N11470" s="11">
        <v>187.0196788572872</v>
      </c>
      <c r="O11470" s="11">
        <v>362.05519797928986</v>
      </c>
      <c r="P11470" s="11">
        <v>356.82529449194425</v>
      </c>
      <c r="Q11470" s="11">
        <v>318.00173323588263</v>
      </c>
      <c r="R11470" s="11">
        <v>266.58008949266525</v>
      </c>
      <c r="S11470" s="11">
        <v>332.25971215030432</v>
      </c>
      <c r="T11470" s="11">
        <v>323.43685696198173</v>
      </c>
      <c r="U11470" s="11">
        <v>258.57700928201518</v>
      </c>
      <c r="V11470" s="11">
        <v>379.12839831092424</v>
      </c>
      <c r="W11470" s="11">
        <v>466.05726882924563</v>
      </c>
      <c r="X11470" s="11">
        <v>265.94671558385977</v>
      </c>
      <c r="Y11470" s="11">
        <v>325.06787509217583</v>
      </c>
      <c r="Z11470" s="11">
        <v>376.15721653433854</v>
      </c>
      <c r="AA11470" s="11">
        <v>523.05460075123028</v>
      </c>
      <c r="AB11470" s="11">
        <v>569.6283596226267</v>
      </c>
      <c r="AC11470" s="11">
        <v>518.82839802781905</v>
      </c>
      <c r="AD11470" s="11">
        <v>537.69486160911265</v>
      </c>
      <c r="AE11470" s="11">
        <v>660.35020574272289</v>
      </c>
      <c r="AF11470" s="12">
        <v>690.91569756932495</v>
      </c>
    </row>
    <row r="11471" spans="2:32" x14ac:dyDescent="0.2">
      <c r="B11471" s="8" t="s">
        <v>72</v>
      </c>
      <c r="C11471" s="1" t="s">
        <v>73</v>
      </c>
      <c r="D11471" s="9" t="s">
        <v>33</v>
      </c>
      <c r="E11471" s="9">
        <v>6</v>
      </c>
      <c r="F11471" s="9">
        <v>6</v>
      </c>
      <c r="G11471" s="9">
        <v>1</v>
      </c>
      <c r="H11471" s="13" t="s">
        <v>36</v>
      </c>
      <c r="I11471" s="11">
        <v>723.78471196633734</v>
      </c>
      <c r="J11471" s="11">
        <v>685.89828217178717</v>
      </c>
      <c r="K11471" s="11">
        <v>692.45746508413754</v>
      </c>
      <c r="L11471" s="11">
        <v>691.65814190955598</v>
      </c>
      <c r="M11471" s="11">
        <v>633.60114325946654</v>
      </c>
      <c r="N11471" s="11">
        <v>578.30849106919982</v>
      </c>
      <c r="O11471" s="11">
        <v>467.96685280619039</v>
      </c>
      <c r="P11471" s="11">
        <v>333.24606838080166</v>
      </c>
      <c r="Q11471" s="11">
        <v>242.1200489880982</v>
      </c>
      <c r="R11471" s="11">
        <v>107.6037825936299</v>
      </c>
      <c r="S11471" s="11">
        <v>91.546949099690991</v>
      </c>
      <c r="T11471" s="11">
        <v>59.481348237879047</v>
      </c>
      <c r="U11471" s="11">
        <v>59.075687162428125</v>
      </c>
      <c r="V11471" s="11">
        <v>107.74903428357244</v>
      </c>
      <c r="W11471" s="11">
        <v>179.19632874110684</v>
      </c>
      <c r="X11471" s="11">
        <v>340.15108865015981</v>
      </c>
      <c r="Y11471" s="11">
        <v>462.45136139377831</v>
      </c>
      <c r="Z11471" s="11">
        <v>614.2621991387573</v>
      </c>
      <c r="AA11471" s="11">
        <v>789.19909317082795</v>
      </c>
      <c r="AB11471" s="11">
        <v>927.29212537575677</v>
      </c>
      <c r="AC11471" s="11">
        <v>981.36500745233741</v>
      </c>
      <c r="AD11471" s="11">
        <v>981.36500745233741</v>
      </c>
      <c r="AE11471" s="11">
        <v>981.36500745233741</v>
      </c>
      <c r="AF11471" s="12">
        <v>981.36500745233741</v>
      </c>
    </row>
    <row r="11472" spans="2:32" x14ac:dyDescent="0.2">
      <c r="B11472" s="8" t="s">
        <v>72</v>
      </c>
      <c r="C11472" s="1" t="s">
        <v>73</v>
      </c>
      <c r="D11472" s="9" t="s">
        <v>33</v>
      </c>
      <c r="E11472" s="9">
        <v>6</v>
      </c>
      <c r="F11472" s="9">
        <v>6</v>
      </c>
      <c r="G11472" s="9">
        <v>2</v>
      </c>
      <c r="H11472" s="13" t="s">
        <v>36</v>
      </c>
      <c r="I11472" s="11">
        <v>981.36500745233741</v>
      </c>
      <c r="J11472" s="11">
        <v>981.36500745233741</v>
      </c>
      <c r="K11472" s="11">
        <v>981.36500745233741</v>
      </c>
      <c r="L11472" s="11">
        <v>981.36500745233741</v>
      </c>
      <c r="M11472" s="11">
        <v>669.55874858248944</v>
      </c>
      <c r="N11472" s="11">
        <v>298.86158415226731</v>
      </c>
      <c r="O11472" s="11">
        <v>221.54504353201364</v>
      </c>
      <c r="P11472" s="11">
        <v>216.50615813002801</v>
      </c>
      <c r="Q11472" s="11">
        <v>251.23770857927494</v>
      </c>
      <c r="R11472" s="11">
        <v>312.9505065312581</v>
      </c>
      <c r="S11472" s="11">
        <v>290.62368564276846</v>
      </c>
      <c r="T11472" s="11">
        <v>267.50300124558782</v>
      </c>
      <c r="U11472" s="11">
        <v>305.65716533108798</v>
      </c>
      <c r="V11472" s="11">
        <v>594.3668957531612</v>
      </c>
      <c r="W11472" s="11">
        <v>773.09192015297026</v>
      </c>
      <c r="X11472" s="11">
        <v>703.26549692246499</v>
      </c>
      <c r="Y11472" s="11">
        <v>647.76411345428755</v>
      </c>
      <c r="Z11472" s="11">
        <v>736.73279239190333</v>
      </c>
      <c r="AA11472" s="11">
        <v>962.68192544624139</v>
      </c>
      <c r="AB11472" s="11">
        <v>858.62553882051805</v>
      </c>
      <c r="AC11472" s="11">
        <v>779.54029466951181</v>
      </c>
      <c r="AD11472" s="11">
        <v>757.81194796060242</v>
      </c>
      <c r="AE11472" s="11">
        <v>687.69481068786217</v>
      </c>
      <c r="AF11472" s="12">
        <v>959.62998976902895</v>
      </c>
    </row>
    <row r="11473" spans="2:32" x14ac:dyDescent="0.2">
      <c r="B11473" s="8" t="s">
        <v>72</v>
      </c>
      <c r="C11473" s="1" t="s">
        <v>73</v>
      </c>
      <c r="D11473" s="9" t="s">
        <v>33</v>
      </c>
      <c r="E11473" s="9">
        <v>6</v>
      </c>
      <c r="F11473" s="9">
        <v>6</v>
      </c>
      <c r="G11473" s="9">
        <v>3</v>
      </c>
      <c r="H11473" s="13" t="s">
        <v>36</v>
      </c>
      <c r="I11473" s="11">
        <v>949.14202426029613</v>
      </c>
      <c r="J11473" s="11">
        <v>596.43602134941966</v>
      </c>
      <c r="K11473" s="11">
        <v>620.28587835881615</v>
      </c>
      <c r="L11473" s="11">
        <v>669.68914857679636</v>
      </c>
      <c r="M11473" s="11">
        <v>519.96091881844097</v>
      </c>
      <c r="N11473" s="11">
        <v>355.11404911700185</v>
      </c>
      <c r="O11473" s="11">
        <v>249.24837134786864</v>
      </c>
      <c r="P11473" s="11">
        <v>136.24727891986595</v>
      </c>
      <c r="Q11473" s="11">
        <v>98.047128999001245</v>
      </c>
      <c r="R11473" s="11">
        <v>68.998287590838075</v>
      </c>
      <c r="S11473" s="11">
        <v>66.014035970988019</v>
      </c>
      <c r="T11473" s="11">
        <v>77.163748973719848</v>
      </c>
      <c r="U11473" s="11">
        <v>87.45846688723033</v>
      </c>
      <c r="V11473" s="11">
        <v>121.64150524410704</v>
      </c>
      <c r="W11473" s="11">
        <v>190.27571124071653</v>
      </c>
      <c r="X11473" s="11">
        <v>261.37681723732771</v>
      </c>
      <c r="Y11473" s="11">
        <v>346.72786186868979</v>
      </c>
      <c r="Z11473" s="11">
        <v>491.06517188393843</v>
      </c>
      <c r="AA11473" s="11">
        <v>674.34569936973435</v>
      </c>
      <c r="AB11473" s="11">
        <v>692.52529836065912</v>
      </c>
      <c r="AC11473" s="11">
        <v>849.57197324916024</v>
      </c>
      <c r="AD11473" s="11">
        <v>896.52629365483119</v>
      </c>
      <c r="AE11473" s="11">
        <v>785.8853041932598</v>
      </c>
      <c r="AF11473" s="12">
        <v>564.09626099499928</v>
      </c>
    </row>
    <row r="11474" spans="2:32" x14ac:dyDescent="0.2">
      <c r="B11474" s="8" t="s">
        <v>72</v>
      </c>
      <c r="C11474" s="1" t="s">
        <v>73</v>
      </c>
      <c r="D11474" s="9" t="s">
        <v>33</v>
      </c>
      <c r="E11474" s="9">
        <v>6</v>
      </c>
      <c r="F11474" s="9">
        <v>6</v>
      </c>
      <c r="G11474" s="9">
        <v>4</v>
      </c>
      <c r="H11474" s="13" t="s">
        <v>36</v>
      </c>
      <c r="I11474" s="11">
        <v>613.35403375029546</v>
      </c>
      <c r="J11474" s="11">
        <v>724.23089482246326</v>
      </c>
      <c r="K11474" s="11">
        <v>959.61720958649494</v>
      </c>
      <c r="L11474" s="11">
        <v>758.72502880388492</v>
      </c>
      <c r="M11474" s="11">
        <v>856.86819350143992</v>
      </c>
      <c r="N11474" s="11">
        <v>963.55905324854746</v>
      </c>
      <c r="O11474" s="11">
        <v>580.48340427527182</v>
      </c>
      <c r="P11474" s="11">
        <v>274.50708548477314</v>
      </c>
      <c r="Q11474" s="11">
        <v>173.63087524148415</v>
      </c>
      <c r="R11474" s="11">
        <v>225.04676088048424</v>
      </c>
      <c r="S11474" s="11">
        <v>288.30132634728005</v>
      </c>
      <c r="T11474" s="11">
        <v>333.22047290534397</v>
      </c>
      <c r="U11474" s="11">
        <v>303.15937696409804</v>
      </c>
      <c r="V11474" s="11">
        <v>284.55360804024434</v>
      </c>
      <c r="W11474" s="11">
        <v>216.41388802097032</v>
      </c>
      <c r="X11474" s="11">
        <v>173.29762495985685</v>
      </c>
      <c r="Y11474" s="11">
        <v>143.95472963345949</v>
      </c>
      <c r="Z11474" s="11">
        <v>89.948864516793634</v>
      </c>
      <c r="AA11474" s="11">
        <v>58.917791342719475</v>
      </c>
      <c r="AB11474" s="11">
        <v>30.997314532575444</v>
      </c>
      <c r="AC11474" s="11">
        <v>2.6134924680234417</v>
      </c>
      <c r="AD11474" s="11">
        <v>0</v>
      </c>
      <c r="AE11474" s="11">
        <v>0</v>
      </c>
      <c r="AF11474" s="12">
        <v>2.1832745538155942</v>
      </c>
    </row>
    <row r="11475" spans="2:32" x14ac:dyDescent="0.2">
      <c r="B11475" s="8" t="s">
        <v>72</v>
      </c>
      <c r="C11475" s="1" t="s">
        <v>73</v>
      </c>
      <c r="D11475" s="9" t="s">
        <v>33</v>
      </c>
      <c r="E11475" s="9">
        <v>6</v>
      </c>
      <c r="F11475" s="9">
        <v>6</v>
      </c>
      <c r="G11475" s="9">
        <v>5</v>
      </c>
      <c r="H11475" s="13" t="s">
        <v>36</v>
      </c>
      <c r="I11475" s="11">
        <v>2.6933288353645946</v>
      </c>
      <c r="J11475" s="11">
        <v>4.6083573917029002</v>
      </c>
      <c r="K11475" s="11">
        <v>14.136056982479623</v>
      </c>
      <c r="L11475" s="11">
        <v>2.8214432297560938E-3</v>
      </c>
      <c r="M11475" s="11">
        <v>0.51015872124893702</v>
      </c>
      <c r="N11475" s="11">
        <v>18.164763753285079</v>
      </c>
      <c r="O11475" s="11">
        <v>25.183051243061577</v>
      </c>
      <c r="P11475" s="11">
        <v>25.036546551019264</v>
      </c>
      <c r="Q11475" s="11">
        <v>26.085912767996046</v>
      </c>
      <c r="R11475" s="11">
        <v>8.4739429290535249</v>
      </c>
      <c r="S11475" s="11">
        <v>0</v>
      </c>
      <c r="T11475" s="11">
        <v>0</v>
      </c>
      <c r="U11475" s="11">
        <v>0</v>
      </c>
      <c r="V11475" s="11">
        <v>0.19948647865294974</v>
      </c>
      <c r="W11475" s="11">
        <v>2.870557040134003</v>
      </c>
      <c r="X11475" s="11">
        <v>7.8674372474005887</v>
      </c>
      <c r="Y11475" s="11">
        <v>6.3707141705788315</v>
      </c>
      <c r="Z11475" s="11">
        <v>5.9204327248357629</v>
      </c>
      <c r="AA11475" s="11">
        <v>0</v>
      </c>
      <c r="AB11475" s="11">
        <v>0</v>
      </c>
      <c r="AC11475" s="11">
        <v>6.9386602761351543E-2</v>
      </c>
      <c r="AD11475" s="11">
        <v>0</v>
      </c>
      <c r="AE11475" s="11">
        <v>6.0713277416182605E-2</v>
      </c>
      <c r="AF11475" s="12">
        <v>0</v>
      </c>
    </row>
    <row r="11476" spans="2:32" x14ac:dyDescent="0.2">
      <c r="B11476" s="8" t="s">
        <v>72</v>
      </c>
      <c r="C11476" s="1" t="s">
        <v>73</v>
      </c>
      <c r="D11476" s="9" t="s">
        <v>33</v>
      </c>
      <c r="E11476" s="9">
        <v>6</v>
      </c>
      <c r="F11476" s="9">
        <v>6</v>
      </c>
      <c r="G11476" s="9">
        <v>6</v>
      </c>
      <c r="H11476" s="13" t="s">
        <v>36</v>
      </c>
      <c r="I11476" s="11">
        <v>0</v>
      </c>
      <c r="J11476" s="11">
        <v>0</v>
      </c>
      <c r="K11476" s="11">
        <v>0</v>
      </c>
      <c r="L11476" s="11">
        <v>0</v>
      </c>
      <c r="M11476" s="11">
        <v>0</v>
      </c>
      <c r="N11476" s="11">
        <v>0</v>
      </c>
      <c r="O11476" s="11">
        <v>0</v>
      </c>
      <c r="P11476" s="11">
        <v>0</v>
      </c>
      <c r="Q11476" s="11">
        <v>0</v>
      </c>
      <c r="R11476" s="11">
        <v>0</v>
      </c>
      <c r="S11476" s="11">
        <v>0</v>
      </c>
      <c r="T11476" s="11">
        <v>0</v>
      </c>
      <c r="U11476" s="11">
        <v>0</v>
      </c>
      <c r="V11476" s="11">
        <v>0</v>
      </c>
      <c r="W11476" s="11">
        <v>1.6584861141524414</v>
      </c>
      <c r="X11476" s="11">
        <v>36.601222688569635</v>
      </c>
      <c r="Y11476" s="11">
        <v>65.599285692918386</v>
      </c>
      <c r="Z11476" s="11">
        <v>88.46875084958603</v>
      </c>
      <c r="AA11476" s="11">
        <v>76.017096250489459</v>
      </c>
      <c r="AB11476" s="11">
        <v>67.821431153255901</v>
      </c>
      <c r="AC11476" s="11">
        <v>56.822504115938983</v>
      </c>
      <c r="AD11476" s="11">
        <v>67.18807041084753</v>
      </c>
      <c r="AE11476" s="11">
        <v>74.003734733648756</v>
      </c>
      <c r="AF11476" s="12">
        <v>112.49344883142508</v>
      </c>
    </row>
    <row r="11477" spans="2:32" x14ac:dyDescent="0.2">
      <c r="B11477" s="8" t="s">
        <v>72</v>
      </c>
      <c r="C11477" s="1" t="s">
        <v>73</v>
      </c>
      <c r="D11477" s="9" t="s">
        <v>33</v>
      </c>
      <c r="E11477" s="9">
        <v>6</v>
      </c>
      <c r="F11477" s="9">
        <v>6</v>
      </c>
      <c r="G11477" s="9">
        <v>7</v>
      </c>
      <c r="H11477" s="13" t="s">
        <v>36</v>
      </c>
      <c r="I11477" s="11">
        <v>100.22748431576754</v>
      </c>
      <c r="J11477" s="11">
        <v>119.75124076012609</v>
      </c>
      <c r="K11477" s="11">
        <v>113.95568253172334</v>
      </c>
      <c r="L11477" s="11">
        <v>100.19644672961545</v>
      </c>
      <c r="M11477" s="11">
        <v>70.844137429477627</v>
      </c>
      <c r="N11477" s="11">
        <v>39.400618096780768</v>
      </c>
      <c r="O11477" s="11">
        <v>3.9210744939345887</v>
      </c>
      <c r="P11477" s="11">
        <v>0</v>
      </c>
      <c r="Q11477" s="11">
        <v>0</v>
      </c>
      <c r="R11477" s="11">
        <v>0</v>
      </c>
      <c r="S11477" s="11">
        <v>0</v>
      </c>
      <c r="T11477" s="11">
        <v>10.382805497171546</v>
      </c>
      <c r="U11477" s="11">
        <v>24.630049409368915</v>
      </c>
      <c r="V11477" s="11">
        <v>29.112068640190028</v>
      </c>
      <c r="W11477" s="11">
        <v>19.107439365065119</v>
      </c>
      <c r="X11477" s="11">
        <v>42.480589421660241</v>
      </c>
      <c r="Y11477" s="11">
        <v>63.700348942218405</v>
      </c>
      <c r="Z11477" s="11">
        <v>80.357943179988581</v>
      </c>
      <c r="AA11477" s="11">
        <v>82.084768791191138</v>
      </c>
      <c r="AB11477" s="11">
        <v>73.676137225064465</v>
      </c>
      <c r="AC11477" s="11">
        <v>75.529930789797689</v>
      </c>
      <c r="AD11477" s="11">
        <v>53.35860943679198</v>
      </c>
      <c r="AE11477" s="11">
        <v>25.61118077472057</v>
      </c>
      <c r="AF11477" s="12">
        <v>0.26448417960503368</v>
      </c>
    </row>
    <row r="11478" spans="2:32" x14ac:dyDescent="0.2">
      <c r="B11478" s="8" t="s">
        <v>72</v>
      </c>
      <c r="C11478" s="1" t="s">
        <v>73</v>
      </c>
      <c r="D11478" s="9" t="s">
        <v>33</v>
      </c>
      <c r="E11478" s="9">
        <v>6</v>
      </c>
      <c r="F11478" s="9">
        <v>6</v>
      </c>
      <c r="G11478" s="9">
        <v>8</v>
      </c>
      <c r="H11478" s="13" t="s">
        <v>36</v>
      </c>
      <c r="I11478" s="11">
        <v>0</v>
      </c>
      <c r="J11478" s="11">
        <v>5.5592881971519251E-2</v>
      </c>
      <c r="K11478" s="11">
        <v>47.838716059036287</v>
      </c>
      <c r="L11478" s="11">
        <v>74.706486776204841</v>
      </c>
      <c r="M11478" s="11">
        <v>43.340293692151498</v>
      </c>
      <c r="N11478" s="11">
        <v>65.441179210860227</v>
      </c>
      <c r="O11478" s="11">
        <v>118.00790448728588</v>
      </c>
      <c r="P11478" s="11">
        <v>156.76805637616343</v>
      </c>
      <c r="Q11478" s="11">
        <v>226.1470327764454</v>
      </c>
      <c r="R11478" s="11">
        <v>191.33678238448454</v>
      </c>
      <c r="S11478" s="11">
        <v>154.29354619878708</v>
      </c>
      <c r="T11478" s="11">
        <v>167.82237005618919</v>
      </c>
      <c r="U11478" s="11">
        <v>276.4487603596167</v>
      </c>
      <c r="V11478" s="11">
        <v>89.462945475002769</v>
      </c>
      <c r="W11478" s="11">
        <v>171.70717688712645</v>
      </c>
      <c r="X11478" s="11">
        <v>163.91623366236971</v>
      </c>
      <c r="Y11478" s="11">
        <v>120.0986931951459</v>
      </c>
      <c r="Z11478" s="11">
        <v>137.34816524767953</v>
      </c>
      <c r="AA11478" s="11">
        <v>127.25481420744515</v>
      </c>
      <c r="AB11478" s="11">
        <v>60.501458721076602</v>
      </c>
      <c r="AC11478" s="11">
        <v>80.871652096710562</v>
      </c>
      <c r="AD11478" s="11">
        <v>66.300466545451499</v>
      </c>
      <c r="AE11478" s="11">
        <v>69.03956424493262</v>
      </c>
      <c r="AF11478" s="12">
        <v>104.1777105838063</v>
      </c>
    </row>
    <row r="11479" spans="2:32" x14ac:dyDescent="0.2">
      <c r="B11479" s="8" t="s">
        <v>72</v>
      </c>
      <c r="C11479" s="1" t="s">
        <v>73</v>
      </c>
      <c r="D11479" s="9" t="s">
        <v>33</v>
      </c>
      <c r="E11479" s="9">
        <v>6</v>
      </c>
      <c r="F11479" s="9">
        <v>6</v>
      </c>
      <c r="G11479" s="9">
        <v>9</v>
      </c>
      <c r="H11479" s="13" t="s">
        <v>36</v>
      </c>
      <c r="I11479" s="11">
        <v>57.705201304112514</v>
      </c>
      <c r="J11479" s="11">
        <v>57.080407497248217</v>
      </c>
      <c r="K11479" s="11">
        <v>70.689168938666413</v>
      </c>
      <c r="L11479" s="11">
        <v>116.11220667020874</v>
      </c>
      <c r="M11479" s="11">
        <v>101.90352274555725</v>
      </c>
      <c r="N11479" s="11">
        <v>18.653815300324254</v>
      </c>
      <c r="O11479" s="11">
        <v>3.9120876051912261</v>
      </c>
      <c r="P11479" s="11">
        <v>15.229836747598343</v>
      </c>
      <c r="Q11479" s="11">
        <v>11.021497533100495</v>
      </c>
      <c r="R11479" s="11">
        <v>19.083823237932435</v>
      </c>
      <c r="S11479" s="11">
        <v>38.66944419224528</v>
      </c>
      <c r="T11479" s="11">
        <v>78.228164382285243</v>
      </c>
      <c r="U11479" s="11">
        <v>88.147104552373506</v>
      </c>
      <c r="V11479" s="11">
        <v>121.20072938828294</v>
      </c>
      <c r="W11479" s="11">
        <v>114.51872154860774</v>
      </c>
      <c r="X11479" s="11">
        <v>93.137511281193639</v>
      </c>
      <c r="Y11479" s="11">
        <v>76.310943895172997</v>
      </c>
      <c r="Z11479" s="11">
        <v>73.596612188148598</v>
      </c>
      <c r="AA11479" s="11">
        <v>69.336339218513587</v>
      </c>
      <c r="AB11479" s="11">
        <v>83.328185753600394</v>
      </c>
      <c r="AC11479" s="11">
        <v>125.14124763305185</v>
      </c>
      <c r="AD11479" s="11">
        <v>91.714978656167887</v>
      </c>
      <c r="AE11479" s="11">
        <v>145.05310556827536</v>
      </c>
      <c r="AF11479" s="12">
        <v>82.642787022079929</v>
      </c>
    </row>
    <row r="11480" spans="2:32" x14ac:dyDescent="0.2">
      <c r="B11480" s="8" t="s">
        <v>72</v>
      </c>
      <c r="C11480" s="1" t="s">
        <v>73</v>
      </c>
      <c r="D11480" s="9" t="s">
        <v>33</v>
      </c>
      <c r="E11480" s="9">
        <v>6</v>
      </c>
      <c r="F11480" s="9">
        <v>6</v>
      </c>
      <c r="G11480" s="9">
        <v>10</v>
      </c>
      <c r="H11480" s="13" t="s">
        <v>36</v>
      </c>
      <c r="I11480" s="11">
        <v>139.61357548803414</v>
      </c>
      <c r="J11480" s="11">
        <v>316.96948772359752</v>
      </c>
      <c r="K11480" s="11">
        <v>74.495403102059981</v>
      </c>
      <c r="L11480" s="11">
        <v>150.48145298880024</v>
      </c>
      <c r="M11480" s="11">
        <v>92.727983673870582</v>
      </c>
      <c r="N11480" s="11">
        <v>90.826431198998293</v>
      </c>
      <c r="O11480" s="11">
        <v>69.430909058219086</v>
      </c>
      <c r="P11480" s="11">
        <v>77.419563286730451</v>
      </c>
      <c r="Q11480" s="11">
        <v>67.086289774472419</v>
      </c>
      <c r="R11480" s="11">
        <v>25.959263002389058</v>
      </c>
      <c r="S11480" s="11">
        <v>26.34851655297733</v>
      </c>
      <c r="T11480" s="11">
        <v>31.403392543926337</v>
      </c>
      <c r="U11480" s="11">
        <v>2.2400169239487595</v>
      </c>
      <c r="V11480" s="11">
        <v>4.736367136383576</v>
      </c>
      <c r="W11480" s="11">
        <v>57.116145487071989</v>
      </c>
      <c r="X11480" s="11">
        <v>110.67246592761765</v>
      </c>
      <c r="Y11480" s="11">
        <v>178.64593824278799</v>
      </c>
      <c r="Z11480" s="11">
        <v>243.36796008062839</v>
      </c>
      <c r="AA11480" s="11">
        <v>314.01438650635242</v>
      </c>
      <c r="AB11480" s="11">
        <v>359.83692343962423</v>
      </c>
      <c r="AC11480" s="11">
        <v>494.24827998406744</v>
      </c>
      <c r="AD11480" s="11">
        <v>598.67669631891056</v>
      </c>
      <c r="AE11480" s="11">
        <v>666.1291655335084</v>
      </c>
      <c r="AF11480" s="12">
        <v>728.07070768659935</v>
      </c>
    </row>
    <row r="11481" spans="2:32" x14ac:dyDescent="0.2">
      <c r="B11481" s="8" t="s">
        <v>72</v>
      </c>
      <c r="C11481" s="1" t="s">
        <v>73</v>
      </c>
      <c r="D11481" s="9" t="s">
        <v>33</v>
      </c>
      <c r="E11481" s="9">
        <v>6</v>
      </c>
      <c r="F11481" s="9">
        <v>6</v>
      </c>
      <c r="G11481" s="9">
        <v>11</v>
      </c>
      <c r="H11481" s="13" t="s">
        <v>36</v>
      </c>
      <c r="I11481" s="11">
        <v>902.90409628430905</v>
      </c>
      <c r="J11481" s="11">
        <v>980.270405884615</v>
      </c>
      <c r="K11481" s="11">
        <v>981.36500745233741</v>
      </c>
      <c r="L11481" s="11">
        <v>981.32111946287</v>
      </c>
      <c r="M11481" s="11">
        <v>960.26008085622891</v>
      </c>
      <c r="N11481" s="11">
        <v>905.39489768337489</v>
      </c>
      <c r="O11481" s="11">
        <v>728.924100864205</v>
      </c>
      <c r="P11481" s="11">
        <v>601.82469402746563</v>
      </c>
      <c r="Q11481" s="11">
        <v>476.67289572174525</v>
      </c>
      <c r="R11481" s="11">
        <v>368.11275872721876</v>
      </c>
      <c r="S11481" s="11">
        <v>392.50464996173952</v>
      </c>
      <c r="T11481" s="11">
        <v>479.25765252866512</v>
      </c>
      <c r="U11481" s="11">
        <v>569.77413796844303</v>
      </c>
      <c r="V11481" s="11">
        <v>669.8857667696127</v>
      </c>
      <c r="W11481" s="11">
        <v>687.88918181561758</v>
      </c>
      <c r="X11481" s="11">
        <v>782.81567287869836</v>
      </c>
      <c r="Y11481" s="11">
        <v>860.21210719497924</v>
      </c>
      <c r="Z11481" s="11">
        <v>927.11903114529571</v>
      </c>
      <c r="AA11481" s="11">
        <v>881.3984196787643</v>
      </c>
      <c r="AB11481" s="11">
        <v>826.29589025887208</v>
      </c>
      <c r="AC11481" s="11">
        <v>800.45906596950044</v>
      </c>
      <c r="AD11481" s="11">
        <v>679.47947060495039</v>
      </c>
      <c r="AE11481" s="11">
        <v>581.43693228964764</v>
      </c>
      <c r="AF11481" s="12">
        <v>448.32093853194652</v>
      </c>
    </row>
    <row r="11482" spans="2:32" x14ac:dyDescent="0.2">
      <c r="B11482" s="8" t="s">
        <v>72</v>
      </c>
      <c r="C11482" s="1" t="s">
        <v>73</v>
      </c>
      <c r="D11482" s="9" t="s">
        <v>33</v>
      </c>
      <c r="E11482" s="9">
        <v>6</v>
      </c>
      <c r="F11482" s="9">
        <v>6</v>
      </c>
      <c r="G11482" s="9">
        <v>12</v>
      </c>
      <c r="H11482" s="13" t="s">
        <v>36</v>
      </c>
      <c r="I11482" s="11">
        <v>49.517163939448338</v>
      </c>
      <c r="J11482" s="11">
        <v>4.6381386841560852</v>
      </c>
      <c r="K11482" s="11">
        <v>0.93682362840942046</v>
      </c>
      <c r="L11482" s="11">
        <v>34.182200096278002</v>
      </c>
      <c r="M11482" s="11">
        <v>44.785288190186932</v>
      </c>
      <c r="N11482" s="11">
        <v>0</v>
      </c>
      <c r="O11482" s="11">
        <v>0</v>
      </c>
      <c r="P11482" s="11">
        <v>21.34620301261462</v>
      </c>
      <c r="Q11482" s="11">
        <v>1.2310896490675149</v>
      </c>
      <c r="R11482" s="11">
        <v>0</v>
      </c>
      <c r="S11482" s="11">
        <v>0</v>
      </c>
      <c r="T11482" s="11">
        <v>10.350202206995585</v>
      </c>
      <c r="U11482" s="11">
        <v>1.104960779035469</v>
      </c>
      <c r="V11482" s="11">
        <v>0</v>
      </c>
      <c r="W11482" s="11">
        <v>0</v>
      </c>
      <c r="X11482" s="11">
        <v>0</v>
      </c>
      <c r="Y11482" s="11">
        <v>0</v>
      </c>
      <c r="Z11482" s="11">
        <v>0</v>
      </c>
      <c r="AA11482" s="11">
        <v>0</v>
      </c>
      <c r="AB11482" s="11">
        <v>10.146954733370153</v>
      </c>
      <c r="AC11482" s="11">
        <v>4.8014694827605471</v>
      </c>
      <c r="AD11482" s="11">
        <v>46.114084847307105</v>
      </c>
      <c r="AE11482" s="11">
        <v>33.147775545315568</v>
      </c>
      <c r="AF11482" s="12">
        <v>140.19594277547958</v>
      </c>
    </row>
    <row r="11483" spans="2:32" x14ac:dyDescent="0.2">
      <c r="B11483" s="8" t="s">
        <v>72</v>
      </c>
      <c r="C11483" s="1" t="s">
        <v>73</v>
      </c>
      <c r="D11483" s="9" t="s">
        <v>33</v>
      </c>
      <c r="E11483" s="9">
        <v>6</v>
      </c>
      <c r="F11483" s="9">
        <v>6</v>
      </c>
      <c r="G11483" s="9">
        <v>13</v>
      </c>
      <c r="H11483" s="13" t="s">
        <v>36</v>
      </c>
      <c r="I11483" s="11">
        <v>184.38852366790209</v>
      </c>
      <c r="J11483" s="11">
        <v>273.39480583489336</v>
      </c>
      <c r="K11483" s="11">
        <v>256.72289972375768</v>
      </c>
      <c r="L11483" s="11">
        <v>240.95071495191064</v>
      </c>
      <c r="M11483" s="11">
        <v>151.00143788801574</v>
      </c>
      <c r="N11483" s="11">
        <v>68.364088587830878</v>
      </c>
      <c r="O11483" s="11">
        <v>80.132639797256076</v>
      </c>
      <c r="P11483" s="11">
        <v>3.7280669111518585</v>
      </c>
      <c r="Q11483" s="11">
        <v>2.7459955199258332</v>
      </c>
      <c r="R11483" s="11">
        <v>0.76335717293727956</v>
      </c>
      <c r="S11483" s="11">
        <v>0</v>
      </c>
      <c r="T11483" s="11">
        <v>0</v>
      </c>
      <c r="U11483" s="11">
        <v>0</v>
      </c>
      <c r="V11483" s="11">
        <v>0.29583354191942607</v>
      </c>
      <c r="W11483" s="11">
        <v>42.40169198299386</v>
      </c>
      <c r="X11483" s="11">
        <v>77.514554451134813</v>
      </c>
      <c r="Y11483" s="11">
        <v>170.09341551439078</v>
      </c>
      <c r="Z11483" s="11">
        <v>215.28457983117735</v>
      </c>
      <c r="AA11483" s="11">
        <v>240.0462888201514</v>
      </c>
      <c r="AB11483" s="11">
        <v>328.08441949467641</v>
      </c>
      <c r="AC11483" s="11">
        <v>344.87062748558208</v>
      </c>
      <c r="AD11483" s="11">
        <v>362.55920765033977</v>
      </c>
      <c r="AE11483" s="11">
        <v>378.62835611412316</v>
      </c>
      <c r="AF11483" s="12">
        <v>404.42522477788265</v>
      </c>
    </row>
    <row r="11484" spans="2:32" x14ac:dyDescent="0.2">
      <c r="B11484" s="8" t="s">
        <v>72</v>
      </c>
      <c r="C11484" s="1" t="s">
        <v>73</v>
      </c>
      <c r="D11484" s="9" t="s">
        <v>33</v>
      </c>
      <c r="E11484" s="9">
        <v>6</v>
      </c>
      <c r="F11484" s="9">
        <v>6</v>
      </c>
      <c r="G11484" s="9">
        <v>14</v>
      </c>
      <c r="H11484" s="13" t="s">
        <v>36</v>
      </c>
      <c r="I11484" s="11">
        <v>412.64481321817544</v>
      </c>
      <c r="J11484" s="11">
        <v>502.90309683831606</v>
      </c>
      <c r="K11484" s="11">
        <v>506.12040245983809</v>
      </c>
      <c r="L11484" s="11">
        <v>534.00166974019157</v>
      </c>
      <c r="M11484" s="11">
        <v>504.46993317271171</v>
      </c>
      <c r="N11484" s="11">
        <v>466.47922551518622</v>
      </c>
      <c r="O11484" s="11">
        <v>223.09683506362003</v>
      </c>
      <c r="P11484" s="11">
        <v>144.5344811967332</v>
      </c>
      <c r="Q11484" s="11">
        <v>91.550811242764226</v>
      </c>
      <c r="R11484" s="11">
        <v>73.68700389125668</v>
      </c>
      <c r="S11484" s="11">
        <v>80.379676512373095</v>
      </c>
      <c r="T11484" s="11">
        <v>107.06969209459869</v>
      </c>
      <c r="U11484" s="11">
        <v>159.94426528434801</v>
      </c>
      <c r="V11484" s="11">
        <v>199.1776876964519</v>
      </c>
      <c r="W11484" s="11">
        <v>301.74133846919398</v>
      </c>
      <c r="X11484" s="11">
        <v>448.14935404832346</v>
      </c>
      <c r="Y11484" s="11">
        <v>591.37134736482164</v>
      </c>
      <c r="Z11484" s="11">
        <v>615.40279531944157</v>
      </c>
      <c r="AA11484" s="11">
        <v>651.50154441659265</v>
      </c>
      <c r="AB11484" s="11">
        <v>400.63804239071777</v>
      </c>
      <c r="AC11484" s="11">
        <v>167.31732462858801</v>
      </c>
      <c r="AD11484" s="11">
        <v>286.23300829002767</v>
      </c>
      <c r="AE11484" s="11">
        <v>483.88534257972856</v>
      </c>
      <c r="AF11484" s="12">
        <v>205.95530990998205</v>
      </c>
    </row>
    <row r="11485" spans="2:32" x14ac:dyDescent="0.2">
      <c r="B11485" s="8" t="s">
        <v>72</v>
      </c>
      <c r="C11485" s="1" t="s">
        <v>73</v>
      </c>
      <c r="D11485" s="9" t="s">
        <v>33</v>
      </c>
      <c r="E11485" s="9">
        <v>6</v>
      </c>
      <c r="F11485" s="9">
        <v>6</v>
      </c>
      <c r="G11485" s="9">
        <v>15</v>
      </c>
      <c r="H11485" s="13" t="s">
        <v>36</v>
      </c>
      <c r="I11485" s="11">
        <v>216.84242790533054</v>
      </c>
      <c r="J11485" s="11">
        <v>314.60051938329406</v>
      </c>
      <c r="K11485" s="11">
        <v>483.74802583828091</v>
      </c>
      <c r="L11485" s="11">
        <v>819.80425973990998</v>
      </c>
      <c r="M11485" s="11">
        <v>846.62052351263912</v>
      </c>
      <c r="N11485" s="11">
        <v>817.13706373357445</v>
      </c>
      <c r="O11485" s="11">
        <v>634.08068098758952</v>
      </c>
      <c r="P11485" s="11">
        <v>415.03899081962953</v>
      </c>
      <c r="Q11485" s="11">
        <v>253.45984526201448</v>
      </c>
      <c r="R11485" s="11">
        <v>175.61508635572093</v>
      </c>
      <c r="S11485" s="11">
        <v>80.435475702182629</v>
      </c>
      <c r="T11485" s="11">
        <v>62.927797441212505</v>
      </c>
      <c r="U11485" s="11">
        <v>76.675854972402888</v>
      </c>
      <c r="V11485" s="11">
        <v>153.3174246474334</v>
      </c>
      <c r="W11485" s="11">
        <v>297.91953723593633</v>
      </c>
      <c r="X11485" s="11">
        <v>448.83484933341992</v>
      </c>
      <c r="Y11485" s="11">
        <v>457.33324939320499</v>
      </c>
      <c r="Z11485" s="11">
        <v>428.46320326533515</v>
      </c>
      <c r="AA11485" s="11">
        <v>226.68225558560374</v>
      </c>
      <c r="AB11485" s="11">
        <v>0</v>
      </c>
      <c r="AC11485" s="11">
        <v>1.2257602756464365</v>
      </c>
      <c r="AD11485" s="11">
        <v>7.6294957695009273</v>
      </c>
      <c r="AE11485" s="11">
        <v>12.066476048330275</v>
      </c>
      <c r="AF11485" s="12">
        <v>0</v>
      </c>
    </row>
    <row r="11486" spans="2:32" x14ac:dyDescent="0.2">
      <c r="B11486" s="8" t="s">
        <v>72</v>
      </c>
      <c r="C11486" s="1" t="s">
        <v>73</v>
      </c>
      <c r="D11486" s="9" t="s">
        <v>33</v>
      </c>
      <c r="E11486" s="9">
        <v>6</v>
      </c>
      <c r="F11486" s="9">
        <v>6</v>
      </c>
      <c r="G11486" s="9">
        <v>16</v>
      </c>
      <c r="H11486" s="13" t="s">
        <v>36</v>
      </c>
      <c r="I11486" s="11">
        <v>0</v>
      </c>
      <c r="J11486" s="11">
        <v>0</v>
      </c>
      <c r="K11486" s="11">
        <v>0</v>
      </c>
      <c r="L11486" s="11">
        <v>0</v>
      </c>
      <c r="M11486" s="11">
        <v>0</v>
      </c>
      <c r="N11486" s="11">
        <v>0</v>
      </c>
      <c r="O11486" s="11">
        <v>0</v>
      </c>
      <c r="P11486" s="11">
        <v>0.83702810065799393</v>
      </c>
      <c r="Q11486" s="11">
        <v>28.675894440061594</v>
      </c>
      <c r="R11486" s="11">
        <v>48.520252647483503</v>
      </c>
      <c r="S11486" s="11">
        <v>53.707110794759927</v>
      </c>
      <c r="T11486" s="11">
        <v>69.372494144237322</v>
      </c>
      <c r="U11486" s="11">
        <v>78.724739427918962</v>
      </c>
      <c r="V11486" s="11">
        <v>74.596556140185612</v>
      </c>
      <c r="W11486" s="11">
        <v>82.174844500775123</v>
      </c>
      <c r="X11486" s="11">
        <v>121.68477002412489</v>
      </c>
      <c r="Y11486" s="11">
        <v>211.41480024783303</v>
      </c>
      <c r="Z11486" s="11">
        <v>206.19941490740285</v>
      </c>
      <c r="AA11486" s="11">
        <v>203.04922279937489</v>
      </c>
      <c r="AB11486" s="11">
        <v>221.97546182232378</v>
      </c>
      <c r="AC11486" s="11">
        <v>152.1509169977675</v>
      </c>
      <c r="AD11486" s="11">
        <v>132.44982674316483</v>
      </c>
      <c r="AE11486" s="11">
        <v>104.2750014788585</v>
      </c>
      <c r="AF11486" s="12">
        <v>73.361284788621575</v>
      </c>
    </row>
    <row r="11487" spans="2:32" x14ac:dyDescent="0.2">
      <c r="B11487" s="8" t="s">
        <v>72</v>
      </c>
      <c r="C11487" s="1" t="s">
        <v>73</v>
      </c>
      <c r="D11487" s="9" t="s">
        <v>33</v>
      </c>
      <c r="E11487" s="9">
        <v>6</v>
      </c>
      <c r="F11487" s="9">
        <v>6</v>
      </c>
      <c r="G11487" s="9">
        <v>17</v>
      </c>
      <c r="H11487" s="13" t="s">
        <v>36</v>
      </c>
      <c r="I11487" s="11">
        <v>50.479693380463956</v>
      </c>
      <c r="J11487" s="11">
        <v>3.5283713473740783</v>
      </c>
      <c r="K11487" s="11">
        <v>0</v>
      </c>
      <c r="L11487" s="11">
        <v>0</v>
      </c>
      <c r="M11487" s="11">
        <v>0.94925887877525372</v>
      </c>
      <c r="N11487" s="11">
        <v>4.1743773167478802</v>
      </c>
      <c r="O11487" s="11">
        <v>37.980490533577914</v>
      </c>
      <c r="P11487" s="11">
        <v>58.041054143515673</v>
      </c>
      <c r="Q11487" s="11">
        <v>60.418488476987562</v>
      </c>
      <c r="R11487" s="11">
        <v>54.402230715947553</v>
      </c>
      <c r="S11487" s="11">
        <v>40.813635805689884</v>
      </c>
      <c r="T11487" s="11">
        <v>45.624720598342982</v>
      </c>
      <c r="U11487" s="11">
        <v>33.353219612813774</v>
      </c>
      <c r="V11487" s="11">
        <v>56.33533865524722</v>
      </c>
      <c r="W11487" s="11">
        <v>131.15008393507225</v>
      </c>
      <c r="X11487" s="11">
        <v>164.46107671882021</v>
      </c>
      <c r="Y11487" s="11">
        <v>215.75230291253536</v>
      </c>
      <c r="Z11487" s="11">
        <v>218.41209062624878</v>
      </c>
      <c r="AA11487" s="11">
        <v>262.59923818557513</v>
      </c>
      <c r="AB11487" s="11">
        <v>330.11218504966052</v>
      </c>
      <c r="AC11487" s="11">
        <v>330.95297359669047</v>
      </c>
      <c r="AD11487" s="11">
        <v>339.39607478974551</v>
      </c>
      <c r="AE11487" s="11">
        <v>270.00772391491302</v>
      </c>
      <c r="AF11487" s="12">
        <v>234.57677446550568</v>
      </c>
    </row>
    <row r="11488" spans="2:32" x14ac:dyDescent="0.2">
      <c r="B11488" s="8" t="s">
        <v>72</v>
      </c>
      <c r="C11488" s="1" t="s">
        <v>73</v>
      </c>
      <c r="D11488" s="9" t="s">
        <v>33</v>
      </c>
      <c r="E11488" s="9">
        <v>6</v>
      </c>
      <c r="F11488" s="9">
        <v>6</v>
      </c>
      <c r="G11488" s="9">
        <v>18</v>
      </c>
      <c r="H11488" s="13" t="s">
        <v>36</v>
      </c>
      <c r="I11488" s="11">
        <v>216.50729921775329</v>
      </c>
      <c r="J11488" s="11">
        <v>151.68830247838457</v>
      </c>
      <c r="K11488" s="11">
        <v>152.91009143958419</v>
      </c>
      <c r="L11488" s="11">
        <v>145.12406366964703</v>
      </c>
      <c r="M11488" s="11">
        <v>89.806957091648087</v>
      </c>
      <c r="N11488" s="11">
        <v>111.10811566627224</v>
      </c>
      <c r="O11488" s="11">
        <v>72.819772830571736</v>
      </c>
      <c r="P11488" s="11">
        <v>79.270223249015714</v>
      </c>
      <c r="Q11488" s="11">
        <v>74.969823490610267</v>
      </c>
      <c r="R11488" s="11">
        <v>97.278659081015405</v>
      </c>
      <c r="S11488" s="11">
        <v>106.21030381763134</v>
      </c>
      <c r="T11488" s="11">
        <v>140.59616612903534</v>
      </c>
      <c r="U11488" s="11">
        <v>177.88321765142226</v>
      </c>
      <c r="V11488" s="11">
        <v>178.70655633384109</v>
      </c>
      <c r="W11488" s="11">
        <v>270.29550623945238</v>
      </c>
      <c r="X11488" s="11">
        <v>367.87407828529604</v>
      </c>
      <c r="Y11488" s="11">
        <v>439.76225392982951</v>
      </c>
      <c r="Z11488" s="11">
        <v>500.95798114509751</v>
      </c>
      <c r="AA11488" s="11">
        <v>582.06028218165852</v>
      </c>
      <c r="AB11488" s="11">
        <v>542.47594896096439</v>
      </c>
      <c r="AC11488" s="11">
        <v>489.21618844285138</v>
      </c>
      <c r="AD11488" s="11">
        <v>508.72229313784612</v>
      </c>
      <c r="AE11488" s="11">
        <v>617.44902894039376</v>
      </c>
      <c r="AF11488" s="12">
        <v>692.90329683634877</v>
      </c>
    </row>
    <row r="11489" spans="2:32" x14ac:dyDescent="0.2">
      <c r="B11489" s="8" t="s">
        <v>72</v>
      </c>
      <c r="C11489" s="1" t="s">
        <v>73</v>
      </c>
      <c r="D11489" s="9" t="s">
        <v>33</v>
      </c>
      <c r="E11489" s="9">
        <v>6</v>
      </c>
      <c r="F11489" s="9">
        <v>6</v>
      </c>
      <c r="G11489" s="9">
        <v>19</v>
      </c>
      <c r="H11489" s="13" t="s">
        <v>36</v>
      </c>
      <c r="I11489" s="11">
        <v>716.90244323071897</v>
      </c>
      <c r="J11489" s="11">
        <v>692.77402037457193</v>
      </c>
      <c r="K11489" s="11">
        <v>596.99406591310208</v>
      </c>
      <c r="L11489" s="11">
        <v>530.32950899582409</v>
      </c>
      <c r="M11489" s="11">
        <v>508.48143585164587</v>
      </c>
      <c r="N11489" s="11">
        <v>415.42531045812132</v>
      </c>
      <c r="O11489" s="11">
        <v>405.40575268337943</v>
      </c>
      <c r="P11489" s="11">
        <v>279.6202644753306</v>
      </c>
      <c r="Q11489" s="11">
        <v>308.54383639515544</v>
      </c>
      <c r="R11489" s="11">
        <v>391.92792666974015</v>
      </c>
      <c r="S11489" s="11">
        <v>397.19209789926305</v>
      </c>
      <c r="T11489" s="11">
        <v>432.61146091945051</v>
      </c>
      <c r="U11489" s="11">
        <v>478.79795217178247</v>
      </c>
      <c r="V11489" s="11">
        <v>501.21702561413355</v>
      </c>
      <c r="W11489" s="11">
        <v>568.40564023604986</v>
      </c>
      <c r="X11489" s="11">
        <v>650.88928940831943</v>
      </c>
      <c r="Y11489" s="11">
        <v>688.73534225255958</v>
      </c>
      <c r="Z11489" s="11">
        <v>732.04639776612737</v>
      </c>
      <c r="AA11489" s="11">
        <v>713.45677962239756</v>
      </c>
      <c r="AB11489" s="11">
        <v>752.28746828794795</v>
      </c>
      <c r="AC11489" s="11">
        <v>763.1648080392423</v>
      </c>
      <c r="AD11489" s="11">
        <v>825.75469868314462</v>
      </c>
      <c r="AE11489" s="11">
        <v>777.01719171019727</v>
      </c>
      <c r="AF11489" s="12">
        <v>741.59586250808115</v>
      </c>
    </row>
    <row r="11490" spans="2:32" x14ac:dyDescent="0.2">
      <c r="B11490" s="8" t="s">
        <v>72</v>
      </c>
      <c r="C11490" s="1" t="s">
        <v>73</v>
      </c>
      <c r="D11490" s="9" t="s">
        <v>33</v>
      </c>
      <c r="E11490" s="9">
        <v>6</v>
      </c>
      <c r="F11490" s="9">
        <v>6</v>
      </c>
      <c r="G11490" s="9">
        <v>20</v>
      </c>
      <c r="H11490" s="13" t="s">
        <v>36</v>
      </c>
      <c r="I11490" s="11">
        <v>729.45342512757952</v>
      </c>
      <c r="J11490" s="11">
        <v>683.50965201220151</v>
      </c>
      <c r="K11490" s="11">
        <v>661.71649152044597</v>
      </c>
      <c r="L11490" s="11">
        <v>613.88104072782676</v>
      </c>
      <c r="M11490" s="11">
        <v>524.03144206561149</v>
      </c>
      <c r="N11490" s="11">
        <v>441.14037190951296</v>
      </c>
      <c r="O11490" s="11">
        <v>380.38068064720676</v>
      </c>
      <c r="P11490" s="11">
        <v>295.60772861311648</v>
      </c>
      <c r="Q11490" s="11">
        <v>232.85525930102892</v>
      </c>
      <c r="R11490" s="11">
        <v>155.26756112664654</v>
      </c>
      <c r="S11490" s="11">
        <v>154.82899722549163</v>
      </c>
      <c r="T11490" s="11">
        <v>175.29061367198619</v>
      </c>
      <c r="U11490" s="11">
        <v>200.71287201284395</v>
      </c>
      <c r="V11490" s="11">
        <v>268.99168184833968</v>
      </c>
      <c r="W11490" s="11">
        <v>332.01853887058013</v>
      </c>
      <c r="X11490" s="11">
        <v>453.80665633230404</v>
      </c>
      <c r="Y11490" s="11">
        <v>573.95529405946422</v>
      </c>
      <c r="Z11490" s="11">
        <v>583.92074672079036</v>
      </c>
      <c r="AA11490" s="11">
        <v>662.51300586370212</v>
      </c>
      <c r="AB11490" s="11">
        <v>879.93452701246417</v>
      </c>
      <c r="AC11490" s="11">
        <v>892.7214507407034</v>
      </c>
      <c r="AD11490" s="11">
        <v>890.02181273255258</v>
      </c>
      <c r="AE11490" s="11">
        <v>694.50426047135511</v>
      </c>
      <c r="AF11490" s="12">
        <v>621.52422186964304</v>
      </c>
    </row>
    <row r="11491" spans="2:32" x14ac:dyDescent="0.2">
      <c r="B11491" s="8" t="s">
        <v>72</v>
      </c>
      <c r="C11491" s="1" t="s">
        <v>73</v>
      </c>
      <c r="D11491" s="9" t="s">
        <v>33</v>
      </c>
      <c r="E11491" s="9">
        <v>6</v>
      </c>
      <c r="F11491" s="9">
        <v>6</v>
      </c>
      <c r="G11491" s="9">
        <v>21</v>
      </c>
      <c r="H11491" s="13" t="s">
        <v>36</v>
      </c>
      <c r="I11491" s="11">
        <v>704.95065527646659</v>
      </c>
      <c r="J11491" s="11">
        <v>747.67410327664629</v>
      </c>
      <c r="K11491" s="11">
        <v>592.10859536709995</v>
      </c>
      <c r="L11491" s="11">
        <v>574.51323329197169</v>
      </c>
      <c r="M11491" s="11">
        <v>502.21447672836854</v>
      </c>
      <c r="N11491" s="11">
        <v>391.16381921790753</v>
      </c>
      <c r="O11491" s="11">
        <v>389.28579948298767</v>
      </c>
      <c r="P11491" s="11">
        <v>348.11665340741206</v>
      </c>
      <c r="Q11491" s="11">
        <v>293.96020859888205</v>
      </c>
      <c r="R11491" s="11">
        <v>278.40109123830274</v>
      </c>
      <c r="S11491" s="11">
        <v>299.89119638518434</v>
      </c>
      <c r="T11491" s="11">
        <v>301.86275020325843</v>
      </c>
      <c r="U11491" s="11">
        <v>306.11988518164583</v>
      </c>
      <c r="V11491" s="11">
        <v>265.46979357990938</v>
      </c>
      <c r="W11491" s="11">
        <v>369.04715157818623</v>
      </c>
      <c r="X11491" s="11">
        <v>524.87254660616622</v>
      </c>
      <c r="Y11491" s="11">
        <v>651.37725363041955</v>
      </c>
      <c r="Z11491" s="11">
        <v>798.71597546940075</v>
      </c>
      <c r="AA11491" s="11">
        <v>901.52833070086035</v>
      </c>
      <c r="AB11491" s="11">
        <v>981.36500745233741</v>
      </c>
      <c r="AC11491" s="11">
        <v>888.97566350520458</v>
      </c>
      <c r="AD11491" s="11">
        <v>799.36987140208157</v>
      </c>
      <c r="AE11491" s="11">
        <v>322.61299162369005</v>
      </c>
      <c r="AF11491" s="12">
        <v>555.17211232698503</v>
      </c>
    </row>
    <row r="11492" spans="2:32" x14ac:dyDescent="0.2">
      <c r="B11492" s="8" t="s">
        <v>72</v>
      </c>
      <c r="C11492" s="1" t="s">
        <v>73</v>
      </c>
      <c r="D11492" s="9" t="s">
        <v>33</v>
      </c>
      <c r="E11492" s="9">
        <v>6</v>
      </c>
      <c r="F11492" s="9">
        <v>6</v>
      </c>
      <c r="G11492" s="9">
        <v>22</v>
      </c>
      <c r="H11492" s="13" t="s">
        <v>36</v>
      </c>
      <c r="I11492" s="11">
        <v>486.40496961027731</v>
      </c>
      <c r="J11492" s="11">
        <v>300.60534174980637</v>
      </c>
      <c r="K11492" s="11">
        <v>172.07950503457658</v>
      </c>
      <c r="L11492" s="11">
        <v>105.48142964374399</v>
      </c>
      <c r="M11492" s="11">
        <v>231.9858382296697</v>
      </c>
      <c r="N11492" s="11">
        <v>433.83375898132857</v>
      </c>
      <c r="O11492" s="11">
        <v>399.47329026063056</v>
      </c>
      <c r="P11492" s="11">
        <v>360.87250443910847</v>
      </c>
      <c r="Q11492" s="11">
        <v>369.42283276803181</v>
      </c>
      <c r="R11492" s="11">
        <v>291.15996176367537</v>
      </c>
      <c r="S11492" s="11">
        <v>218.41867382466845</v>
      </c>
      <c r="T11492" s="11">
        <v>131.21027192382928</v>
      </c>
      <c r="U11492" s="11">
        <v>184.53010632192624</v>
      </c>
      <c r="V11492" s="11">
        <v>296.9597244614684</v>
      </c>
      <c r="W11492" s="11">
        <v>494.22580933345995</v>
      </c>
      <c r="X11492" s="11">
        <v>660.80706215788757</v>
      </c>
      <c r="Y11492" s="11">
        <v>778.37870247466628</v>
      </c>
      <c r="Z11492" s="11">
        <v>856.725223986949</v>
      </c>
      <c r="AA11492" s="11">
        <v>965.40515763752398</v>
      </c>
      <c r="AB11492" s="11">
        <v>971.22512636567694</v>
      </c>
      <c r="AC11492" s="11">
        <v>910.11141702512191</v>
      </c>
      <c r="AD11492" s="11">
        <v>981.36500745233741</v>
      </c>
      <c r="AE11492" s="11">
        <v>981.36500745233741</v>
      </c>
      <c r="AF11492" s="12">
        <v>981.36500745233741</v>
      </c>
    </row>
    <row r="11493" spans="2:32" x14ac:dyDescent="0.2">
      <c r="B11493" s="8" t="s">
        <v>72</v>
      </c>
      <c r="C11493" s="1" t="s">
        <v>73</v>
      </c>
      <c r="D11493" s="9" t="s">
        <v>33</v>
      </c>
      <c r="E11493" s="9">
        <v>6</v>
      </c>
      <c r="F11493" s="9">
        <v>6</v>
      </c>
      <c r="G11493" s="9">
        <v>23</v>
      </c>
      <c r="H11493" s="13" t="s">
        <v>36</v>
      </c>
      <c r="I11493" s="11">
        <v>981.36500745233741</v>
      </c>
      <c r="J11493" s="11">
        <v>981.36500745233741</v>
      </c>
      <c r="K11493" s="11">
        <v>978.28470257874392</v>
      </c>
      <c r="L11493" s="11">
        <v>980.99122222364099</v>
      </c>
      <c r="M11493" s="11">
        <v>871.4406210828007</v>
      </c>
      <c r="N11493" s="11">
        <v>809.46754979807656</v>
      </c>
      <c r="O11493" s="11">
        <v>824.89161503746448</v>
      </c>
      <c r="P11493" s="11">
        <v>765.33961591414027</v>
      </c>
      <c r="Q11493" s="11">
        <v>799.56824511447564</v>
      </c>
      <c r="R11493" s="11">
        <v>739.87643641190232</v>
      </c>
      <c r="S11493" s="11">
        <v>567.77916551918884</v>
      </c>
      <c r="T11493" s="11">
        <v>529.08849709523747</v>
      </c>
      <c r="U11493" s="11">
        <v>569.80184006739512</v>
      </c>
      <c r="V11493" s="11">
        <v>585.269828406643</v>
      </c>
      <c r="W11493" s="11">
        <v>539.79934336968677</v>
      </c>
      <c r="X11493" s="11">
        <v>595.61071648507311</v>
      </c>
      <c r="Y11493" s="11">
        <v>564.68632623579822</v>
      </c>
      <c r="Z11493" s="11">
        <v>627.42810443365056</v>
      </c>
      <c r="AA11493" s="11">
        <v>706.33927126323147</v>
      </c>
      <c r="AB11493" s="11">
        <v>849.75672412962444</v>
      </c>
      <c r="AC11493" s="11">
        <v>977.9953929521655</v>
      </c>
      <c r="AD11493" s="11">
        <v>981.36500745233741</v>
      </c>
      <c r="AE11493" s="11">
        <v>981.36500745233741</v>
      </c>
      <c r="AF11493" s="12">
        <v>981.36500745233741</v>
      </c>
    </row>
    <row r="11494" spans="2:32" x14ac:dyDescent="0.2">
      <c r="B11494" s="8" t="s">
        <v>72</v>
      </c>
      <c r="C11494" s="1" t="s">
        <v>73</v>
      </c>
      <c r="D11494" s="9" t="s">
        <v>33</v>
      </c>
      <c r="E11494" s="9">
        <v>6</v>
      </c>
      <c r="F11494" s="9">
        <v>6</v>
      </c>
      <c r="G11494" s="9">
        <v>24</v>
      </c>
      <c r="H11494" s="13" t="s">
        <v>36</v>
      </c>
      <c r="I11494" s="11">
        <v>981.36500745233741</v>
      </c>
      <c r="J11494" s="11">
        <v>981.36500745233741</v>
      </c>
      <c r="K11494" s="11">
        <v>981.36500745233741</v>
      </c>
      <c r="L11494" s="11">
        <v>981.36500745233741</v>
      </c>
      <c r="M11494" s="11">
        <v>889.57956224028305</v>
      </c>
      <c r="N11494" s="11">
        <v>870.98313268058735</v>
      </c>
      <c r="O11494" s="11">
        <v>643.76230124342885</v>
      </c>
      <c r="P11494" s="11">
        <v>542.08313390003059</v>
      </c>
      <c r="Q11494" s="11">
        <v>424.63462572650326</v>
      </c>
      <c r="R11494" s="11">
        <v>296.93409387562002</v>
      </c>
      <c r="S11494" s="11">
        <v>201.9814631260123</v>
      </c>
      <c r="T11494" s="11">
        <v>125.99572045519865</v>
      </c>
      <c r="U11494" s="11">
        <v>96.425011353070957</v>
      </c>
      <c r="V11494" s="11">
        <v>128.22393123568034</v>
      </c>
      <c r="W11494" s="11">
        <v>194.55084029478607</v>
      </c>
      <c r="X11494" s="11">
        <v>352.3154700253952</v>
      </c>
      <c r="Y11494" s="11">
        <v>565.68595419431074</v>
      </c>
      <c r="Z11494" s="11">
        <v>723.41092673763615</v>
      </c>
      <c r="AA11494" s="11">
        <v>778.30791992525292</v>
      </c>
      <c r="AB11494" s="11">
        <v>955.1594538306565</v>
      </c>
      <c r="AC11494" s="11">
        <v>981.36500745233741</v>
      </c>
      <c r="AD11494" s="11">
        <v>981.36500745233741</v>
      </c>
      <c r="AE11494" s="11">
        <v>981.36500745233741</v>
      </c>
      <c r="AF11494" s="12">
        <v>981.36500745233741</v>
      </c>
    </row>
    <row r="11495" spans="2:32" x14ac:dyDescent="0.2">
      <c r="B11495" s="8" t="s">
        <v>72</v>
      </c>
      <c r="C11495" s="1" t="s">
        <v>73</v>
      </c>
      <c r="D11495" s="9" t="s">
        <v>33</v>
      </c>
      <c r="E11495" s="9">
        <v>6</v>
      </c>
      <c r="F11495" s="9">
        <v>6</v>
      </c>
      <c r="G11495" s="9">
        <v>25</v>
      </c>
      <c r="H11495" s="13" t="s">
        <v>36</v>
      </c>
      <c r="I11495" s="11">
        <v>981.36500745233741</v>
      </c>
      <c r="J11495" s="11">
        <v>981.36500745233741</v>
      </c>
      <c r="K11495" s="11">
        <v>981.36500745233741</v>
      </c>
      <c r="L11495" s="11">
        <v>981.36500745233741</v>
      </c>
      <c r="M11495" s="11">
        <v>941.37251592959558</v>
      </c>
      <c r="N11495" s="11">
        <v>749.75088293826832</v>
      </c>
      <c r="O11495" s="11">
        <v>510.95928151622132</v>
      </c>
      <c r="P11495" s="11">
        <v>485.02225216929719</v>
      </c>
      <c r="Q11495" s="11">
        <v>341.56902181388983</v>
      </c>
      <c r="R11495" s="11">
        <v>291.983932433142</v>
      </c>
      <c r="S11495" s="11">
        <v>248.86340345945203</v>
      </c>
      <c r="T11495" s="11">
        <v>237.13058146225208</v>
      </c>
      <c r="U11495" s="11">
        <v>276.78513546609418</v>
      </c>
      <c r="V11495" s="11">
        <v>332.86196069697905</v>
      </c>
      <c r="W11495" s="11">
        <v>348.28061893606417</v>
      </c>
      <c r="X11495" s="11">
        <v>396.89239559678464</v>
      </c>
      <c r="Y11495" s="11">
        <v>654.88190269658674</v>
      </c>
      <c r="Z11495" s="11">
        <v>812.00090499173109</v>
      </c>
      <c r="AA11495" s="11">
        <v>981.36500745233741</v>
      </c>
      <c r="AB11495" s="11">
        <v>968.3979674153195</v>
      </c>
      <c r="AC11495" s="11">
        <v>792.80380685298201</v>
      </c>
      <c r="AD11495" s="11">
        <v>65.543065178409904</v>
      </c>
      <c r="AE11495" s="11">
        <v>8.825160404969612</v>
      </c>
      <c r="AF11495" s="12">
        <v>68.064180011801852</v>
      </c>
    </row>
    <row r="11496" spans="2:32" x14ac:dyDescent="0.2">
      <c r="B11496" s="8" t="s">
        <v>72</v>
      </c>
      <c r="C11496" s="1" t="s">
        <v>73</v>
      </c>
      <c r="D11496" s="9" t="s">
        <v>33</v>
      </c>
      <c r="E11496" s="9">
        <v>6</v>
      </c>
      <c r="F11496" s="9">
        <v>6</v>
      </c>
      <c r="G11496" s="9">
        <v>26</v>
      </c>
      <c r="H11496" s="13" t="s">
        <v>36</v>
      </c>
      <c r="I11496" s="11">
        <v>25.86928823518085</v>
      </c>
      <c r="J11496" s="11">
        <v>10.961097784795035</v>
      </c>
      <c r="K11496" s="11">
        <v>1.3116575743331129</v>
      </c>
      <c r="L11496" s="11">
        <v>78.615124785423944</v>
      </c>
      <c r="M11496" s="11">
        <v>145.966625291452</v>
      </c>
      <c r="N11496" s="11">
        <v>162.17728618847528</v>
      </c>
      <c r="O11496" s="11">
        <v>116.61223131181444</v>
      </c>
      <c r="P11496" s="11">
        <v>76.317219877666901</v>
      </c>
      <c r="Q11496" s="11">
        <v>61.139835860681117</v>
      </c>
      <c r="R11496" s="11">
        <v>56.851136640267811</v>
      </c>
      <c r="S11496" s="11">
        <v>17.170049055193115</v>
      </c>
      <c r="T11496" s="11">
        <v>0</v>
      </c>
      <c r="U11496" s="11">
        <v>0</v>
      </c>
      <c r="V11496" s="11">
        <v>0</v>
      </c>
      <c r="W11496" s="11">
        <v>0</v>
      </c>
      <c r="X11496" s="11">
        <v>0</v>
      </c>
      <c r="Y11496" s="11">
        <v>9.6410798227681944</v>
      </c>
      <c r="Z11496" s="11">
        <v>35.350070468016739</v>
      </c>
      <c r="AA11496" s="11">
        <v>27.924659335540245</v>
      </c>
      <c r="AB11496" s="11">
        <v>57.421487396197122</v>
      </c>
      <c r="AC11496" s="11">
        <v>14.054862007564594</v>
      </c>
      <c r="AD11496" s="11">
        <v>4.624031987141362</v>
      </c>
      <c r="AE11496" s="11">
        <v>0.17607893947645695</v>
      </c>
      <c r="AF11496" s="12">
        <v>0.2474510108800923</v>
      </c>
    </row>
    <row r="11497" spans="2:32" x14ac:dyDescent="0.2">
      <c r="B11497" s="8" t="s">
        <v>72</v>
      </c>
      <c r="C11497" s="1" t="s">
        <v>73</v>
      </c>
      <c r="D11497" s="9" t="s">
        <v>33</v>
      </c>
      <c r="E11497" s="9">
        <v>6</v>
      </c>
      <c r="F11497" s="9">
        <v>6</v>
      </c>
      <c r="G11497" s="9">
        <v>27</v>
      </c>
      <c r="H11497" s="13" t="s">
        <v>36</v>
      </c>
      <c r="I11497" s="11">
        <v>11.392673620826944</v>
      </c>
      <c r="J11497" s="11">
        <v>42.447252104860489</v>
      </c>
      <c r="K11497" s="11">
        <v>81.225064520699888</v>
      </c>
      <c r="L11497" s="11">
        <v>188.32485499847598</v>
      </c>
      <c r="M11497" s="11">
        <v>212.28810101746154</v>
      </c>
      <c r="N11497" s="11">
        <v>109.92081388719699</v>
      </c>
      <c r="O11497" s="11">
        <v>58.088080124230594</v>
      </c>
      <c r="P11497" s="11">
        <v>60.773362371026103</v>
      </c>
      <c r="Q11497" s="11">
        <v>39.61964549701937</v>
      </c>
      <c r="R11497" s="11">
        <v>27.508234730672374</v>
      </c>
      <c r="S11497" s="11">
        <v>0</v>
      </c>
      <c r="T11497" s="11">
        <v>0</v>
      </c>
      <c r="U11497" s="11">
        <v>0</v>
      </c>
      <c r="V11497" s="11">
        <v>0</v>
      </c>
      <c r="W11497" s="11">
        <v>44.62927516522636</v>
      </c>
      <c r="X11497" s="11">
        <v>69.873563319992556</v>
      </c>
      <c r="Y11497" s="11">
        <v>96.120191711020254</v>
      </c>
      <c r="Z11497" s="11">
        <v>180.5732003018901</v>
      </c>
      <c r="AA11497" s="11">
        <v>365.44826622103369</v>
      </c>
      <c r="AB11497" s="11">
        <v>360.36361442363062</v>
      </c>
      <c r="AC11497" s="11">
        <v>338.44956885368453</v>
      </c>
      <c r="AD11497" s="11">
        <v>483.09658763301087</v>
      </c>
      <c r="AE11497" s="11">
        <v>357.89640720770228</v>
      </c>
      <c r="AF11497" s="12">
        <v>541.79859928671272</v>
      </c>
    </row>
    <row r="11498" spans="2:32" x14ac:dyDescent="0.2">
      <c r="B11498" s="8" t="s">
        <v>72</v>
      </c>
      <c r="C11498" s="1" t="s">
        <v>73</v>
      </c>
      <c r="D11498" s="9" t="s">
        <v>33</v>
      </c>
      <c r="E11498" s="9">
        <v>6</v>
      </c>
      <c r="F11498" s="9">
        <v>6</v>
      </c>
      <c r="G11498" s="9">
        <v>28</v>
      </c>
      <c r="H11498" s="13" t="s">
        <v>36</v>
      </c>
      <c r="I11498" s="11">
        <v>693.63106503290157</v>
      </c>
      <c r="J11498" s="11">
        <v>45.848242128703099</v>
      </c>
      <c r="K11498" s="11">
        <v>206.68669447686713</v>
      </c>
      <c r="L11498" s="11">
        <v>204.58316069686575</v>
      </c>
      <c r="M11498" s="11">
        <v>248.94438557761842</v>
      </c>
      <c r="N11498" s="11">
        <v>289.22780180494806</v>
      </c>
      <c r="O11498" s="11">
        <v>321.38191596391846</v>
      </c>
      <c r="P11498" s="11">
        <v>366.51934382640013</v>
      </c>
      <c r="Q11498" s="11">
        <v>388.64959918766147</v>
      </c>
      <c r="R11498" s="11">
        <v>256.32225504550308</v>
      </c>
      <c r="S11498" s="11">
        <v>181.28597636124059</v>
      </c>
      <c r="T11498" s="11">
        <v>145.7418485645932</v>
      </c>
      <c r="U11498" s="11">
        <v>171.2000423912273</v>
      </c>
      <c r="V11498" s="11">
        <v>231.26637364072363</v>
      </c>
      <c r="W11498" s="11">
        <v>307.71484493969325</v>
      </c>
      <c r="X11498" s="11">
        <v>387.77496422315312</v>
      </c>
      <c r="Y11498" s="11">
        <v>520.7402641802164</v>
      </c>
      <c r="Z11498" s="11">
        <v>649.77165542372495</v>
      </c>
      <c r="AA11498" s="11">
        <v>769.30603685029268</v>
      </c>
      <c r="AB11498" s="11">
        <v>727.07258947492392</v>
      </c>
      <c r="AC11498" s="11">
        <v>751.07257851869281</v>
      </c>
      <c r="AD11498" s="11">
        <v>854.83811066061173</v>
      </c>
      <c r="AE11498" s="11">
        <v>797.26268614135608</v>
      </c>
      <c r="AF11498" s="12">
        <v>731.46447813617431</v>
      </c>
    </row>
    <row r="11499" spans="2:32" x14ac:dyDescent="0.2">
      <c r="B11499" s="8" t="s">
        <v>72</v>
      </c>
      <c r="C11499" s="1" t="s">
        <v>73</v>
      </c>
      <c r="D11499" s="9" t="s">
        <v>33</v>
      </c>
      <c r="E11499" s="9">
        <v>6</v>
      </c>
      <c r="F11499" s="9">
        <v>6</v>
      </c>
      <c r="G11499" s="9">
        <v>29</v>
      </c>
      <c r="H11499" s="13" t="s">
        <v>36</v>
      </c>
      <c r="I11499" s="11">
        <v>754.87285708191564</v>
      </c>
      <c r="J11499" s="11">
        <v>572.47405685972603</v>
      </c>
      <c r="K11499" s="11">
        <v>341.64573801947978</v>
      </c>
      <c r="L11499" s="11">
        <v>326.3642560802748</v>
      </c>
      <c r="M11499" s="11">
        <v>262.95703063091349</v>
      </c>
      <c r="N11499" s="11">
        <v>240.14431703342728</v>
      </c>
      <c r="O11499" s="11">
        <v>126.92063350044056</v>
      </c>
      <c r="P11499" s="11">
        <v>73.195651516369722</v>
      </c>
      <c r="Q11499" s="11">
        <v>29.387002755812329</v>
      </c>
      <c r="R11499" s="11">
        <v>0</v>
      </c>
      <c r="S11499" s="11">
        <v>0</v>
      </c>
      <c r="T11499" s="11">
        <v>0</v>
      </c>
      <c r="U11499" s="11">
        <v>0</v>
      </c>
      <c r="V11499" s="11">
        <v>0</v>
      </c>
      <c r="W11499" s="11">
        <v>0</v>
      </c>
      <c r="X11499" s="11">
        <v>39.744309331103018</v>
      </c>
      <c r="Y11499" s="11">
        <v>47.887308840975102</v>
      </c>
      <c r="Z11499" s="11">
        <v>60.821533828266162</v>
      </c>
      <c r="AA11499" s="11">
        <v>63.632217227368358</v>
      </c>
      <c r="AB11499" s="11">
        <v>98.804951690741802</v>
      </c>
      <c r="AC11499" s="11">
        <v>75.440372958489448</v>
      </c>
      <c r="AD11499" s="11">
        <v>39.200923355902859</v>
      </c>
      <c r="AE11499" s="11">
        <v>22.842926089436421</v>
      </c>
      <c r="AF11499" s="12">
        <v>19.782915022166936</v>
      </c>
    </row>
    <row r="11500" spans="2:32" x14ac:dyDescent="0.2">
      <c r="B11500" s="8" t="s">
        <v>72</v>
      </c>
      <c r="C11500" s="1" t="s">
        <v>73</v>
      </c>
      <c r="D11500" s="9" t="s">
        <v>33</v>
      </c>
      <c r="E11500" s="9">
        <v>6</v>
      </c>
      <c r="F11500" s="9">
        <v>6</v>
      </c>
      <c r="G11500" s="9">
        <v>30</v>
      </c>
      <c r="H11500" s="13" t="s">
        <v>36</v>
      </c>
      <c r="I11500" s="11">
        <v>38.075477309183285</v>
      </c>
      <c r="J11500" s="11">
        <v>61.668593968991701</v>
      </c>
      <c r="K11500" s="11">
        <v>3.3695346788911351</v>
      </c>
      <c r="L11500" s="11">
        <v>32.812442778587467</v>
      </c>
      <c r="M11500" s="11">
        <v>0</v>
      </c>
      <c r="N11500" s="11">
        <v>0</v>
      </c>
      <c r="O11500" s="11">
        <v>0</v>
      </c>
      <c r="P11500" s="11">
        <v>0</v>
      </c>
      <c r="Q11500" s="11">
        <v>0</v>
      </c>
      <c r="R11500" s="11">
        <v>0</v>
      </c>
      <c r="S11500" s="11">
        <v>0</v>
      </c>
      <c r="T11500" s="11">
        <v>1.452416231354354</v>
      </c>
      <c r="U11500" s="11">
        <v>51.949769864480281</v>
      </c>
      <c r="V11500" s="11">
        <v>63.458227681921748</v>
      </c>
      <c r="W11500" s="11">
        <v>87.719293208638206</v>
      </c>
      <c r="X11500" s="11">
        <v>100.9207214422071</v>
      </c>
      <c r="Y11500" s="11">
        <v>111.74608025877625</v>
      </c>
      <c r="Z11500" s="11">
        <v>118.81232744624344</v>
      </c>
      <c r="AA11500" s="11">
        <v>75.599212369971767</v>
      </c>
      <c r="AB11500" s="11">
        <v>68.448941626668102</v>
      </c>
      <c r="AC11500" s="11">
        <v>68.382688317767347</v>
      </c>
      <c r="AD11500" s="11">
        <v>58.27000900697189</v>
      </c>
      <c r="AE11500" s="11">
        <v>38.328364293296374</v>
      </c>
      <c r="AF11500" s="12">
        <v>32.15452451167242</v>
      </c>
    </row>
    <row r="11501" spans="2:32" x14ac:dyDescent="0.2">
      <c r="B11501" s="8" t="s">
        <v>72</v>
      </c>
      <c r="C11501" s="1" t="s">
        <v>73</v>
      </c>
      <c r="D11501" s="9" t="s">
        <v>33</v>
      </c>
      <c r="E11501" s="9">
        <v>6</v>
      </c>
      <c r="F11501" s="9">
        <v>7</v>
      </c>
      <c r="G11501" s="9">
        <v>1</v>
      </c>
      <c r="H11501" s="13" t="s">
        <v>36</v>
      </c>
      <c r="I11501" s="11">
        <v>31.442474798547501</v>
      </c>
      <c r="J11501" s="11">
        <v>38.651783665283425</v>
      </c>
      <c r="K11501" s="11">
        <v>24.564423698717537</v>
      </c>
      <c r="L11501" s="11">
        <v>1.4211714244601799E-2</v>
      </c>
      <c r="M11501" s="11">
        <v>0</v>
      </c>
      <c r="N11501" s="11">
        <v>0</v>
      </c>
      <c r="O11501" s="11">
        <v>0</v>
      </c>
      <c r="P11501" s="11">
        <v>0</v>
      </c>
      <c r="Q11501" s="11">
        <v>0</v>
      </c>
      <c r="R11501" s="11">
        <v>0</v>
      </c>
      <c r="S11501" s="11">
        <v>0</v>
      </c>
      <c r="T11501" s="11">
        <v>1.1753922245335875</v>
      </c>
      <c r="U11501" s="11">
        <v>30.333543802264838</v>
      </c>
      <c r="V11501" s="11">
        <v>53.413680085976353</v>
      </c>
      <c r="W11501" s="11">
        <v>73.229405769069444</v>
      </c>
      <c r="X11501" s="11">
        <v>68.330022730405858</v>
      </c>
      <c r="Y11501" s="11">
        <v>83.001422116815945</v>
      </c>
      <c r="Z11501" s="11">
        <v>102.25766371017164</v>
      </c>
      <c r="AA11501" s="11">
        <v>127.20925847437761</v>
      </c>
      <c r="AB11501" s="11">
        <v>84.183501225144894</v>
      </c>
      <c r="AC11501" s="11">
        <v>67.931677782799298</v>
      </c>
      <c r="AD11501" s="11">
        <v>49.50744274978117</v>
      </c>
      <c r="AE11501" s="11">
        <v>46.645559622165706</v>
      </c>
      <c r="AF11501" s="12">
        <v>22.445311876854429</v>
      </c>
    </row>
    <row r="11502" spans="2:32" x14ac:dyDescent="0.2">
      <c r="B11502" s="8" t="s">
        <v>72</v>
      </c>
      <c r="C11502" s="1" t="s">
        <v>73</v>
      </c>
      <c r="D11502" s="9" t="s">
        <v>33</v>
      </c>
      <c r="E11502" s="9">
        <v>6</v>
      </c>
      <c r="F11502" s="9">
        <v>7</v>
      </c>
      <c r="G11502" s="9">
        <v>2</v>
      </c>
      <c r="H11502" s="13" t="s">
        <v>36</v>
      </c>
      <c r="I11502" s="11">
        <v>0</v>
      </c>
      <c r="J11502" s="11">
        <v>0</v>
      </c>
      <c r="K11502" s="11">
        <v>0</v>
      </c>
      <c r="L11502" s="11">
        <v>0</v>
      </c>
      <c r="M11502" s="11">
        <v>0</v>
      </c>
      <c r="N11502" s="11">
        <v>0</v>
      </c>
      <c r="O11502" s="11">
        <v>0</v>
      </c>
      <c r="P11502" s="11">
        <v>0</v>
      </c>
      <c r="Q11502" s="11">
        <v>0</v>
      </c>
      <c r="R11502" s="11">
        <v>0.32258498587471041</v>
      </c>
      <c r="S11502" s="11">
        <v>11.933240889903574</v>
      </c>
      <c r="T11502" s="11">
        <v>19.12363622757826</v>
      </c>
      <c r="U11502" s="11">
        <v>22.258259071342746</v>
      </c>
      <c r="V11502" s="11">
        <v>49.710587086631328</v>
      </c>
      <c r="W11502" s="11">
        <v>59.572472870411282</v>
      </c>
      <c r="X11502" s="11">
        <v>59.377478533205327</v>
      </c>
      <c r="Y11502" s="11">
        <v>73.673205507367967</v>
      </c>
      <c r="Z11502" s="11">
        <v>60.901475801081993</v>
      </c>
      <c r="AA11502" s="11">
        <v>35.4399377096507</v>
      </c>
      <c r="AB11502" s="11">
        <v>0.84465651897735394</v>
      </c>
      <c r="AC11502" s="11">
        <v>0</v>
      </c>
      <c r="AD11502" s="11">
        <v>0</v>
      </c>
      <c r="AE11502" s="11">
        <v>0</v>
      </c>
      <c r="AF11502" s="12">
        <v>2.7934376136408434</v>
      </c>
    </row>
    <row r="11503" spans="2:32" x14ac:dyDescent="0.2">
      <c r="B11503" s="8" t="s">
        <v>72</v>
      </c>
      <c r="C11503" s="1" t="s">
        <v>73</v>
      </c>
      <c r="D11503" s="9" t="s">
        <v>33</v>
      </c>
      <c r="E11503" s="9">
        <v>6</v>
      </c>
      <c r="F11503" s="9">
        <v>7</v>
      </c>
      <c r="G11503" s="9">
        <v>3</v>
      </c>
      <c r="H11503" s="13" t="s">
        <v>36</v>
      </c>
      <c r="I11503" s="11">
        <v>0</v>
      </c>
      <c r="J11503" s="11">
        <v>0</v>
      </c>
      <c r="K11503" s="11">
        <v>0</v>
      </c>
      <c r="L11503" s="11">
        <v>0.3821488051307988</v>
      </c>
      <c r="M11503" s="11">
        <v>24.885337066505919</v>
      </c>
      <c r="N11503" s="11">
        <v>77.065834869216957</v>
      </c>
      <c r="O11503" s="11">
        <v>134.48502692356541</v>
      </c>
      <c r="P11503" s="11">
        <v>177.44860366931988</v>
      </c>
      <c r="Q11503" s="11">
        <v>223.83615457900095</v>
      </c>
      <c r="R11503" s="11">
        <v>239.66790413015443</v>
      </c>
      <c r="S11503" s="11">
        <v>226.39166442973905</v>
      </c>
      <c r="T11503" s="11">
        <v>350.28675648983847</v>
      </c>
      <c r="U11503" s="11">
        <v>354.8845675976724</v>
      </c>
      <c r="V11503" s="11">
        <v>199.39222974416703</v>
      </c>
      <c r="W11503" s="11">
        <v>181.3919395230123</v>
      </c>
      <c r="X11503" s="11">
        <v>200.73553577060508</v>
      </c>
      <c r="Y11503" s="11">
        <v>338.34578253619128</v>
      </c>
      <c r="Z11503" s="11">
        <v>326.41211154399019</v>
      </c>
      <c r="AA11503" s="11">
        <v>412.63866889964999</v>
      </c>
      <c r="AB11503" s="11">
        <v>423.63029297551913</v>
      </c>
      <c r="AC11503" s="11">
        <v>460.91524665200996</v>
      </c>
      <c r="AD11503" s="11">
        <v>351.03380029136622</v>
      </c>
      <c r="AE11503" s="11">
        <v>377.8052280940542</v>
      </c>
      <c r="AF11503" s="12">
        <v>326.02547591197356</v>
      </c>
    </row>
    <row r="11504" spans="2:32" x14ac:dyDescent="0.2">
      <c r="B11504" s="8" t="s">
        <v>72</v>
      </c>
      <c r="C11504" s="1" t="s">
        <v>73</v>
      </c>
      <c r="D11504" s="9" t="s">
        <v>33</v>
      </c>
      <c r="E11504" s="9">
        <v>6</v>
      </c>
      <c r="F11504" s="9">
        <v>7</v>
      </c>
      <c r="G11504" s="9">
        <v>4</v>
      </c>
      <c r="H11504" s="13" t="s">
        <v>36</v>
      </c>
      <c r="I11504" s="11">
        <v>311.32689669368608</v>
      </c>
      <c r="J11504" s="11">
        <v>320.56465137924272</v>
      </c>
      <c r="K11504" s="11">
        <v>244.68463487505741</v>
      </c>
      <c r="L11504" s="11">
        <v>351.53875794298779</v>
      </c>
      <c r="M11504" s="11">
        <v>518.16105481516581</v>
      </c>
      <c r="N11504" s="11">
        <v>284.71997863071925</v>
      </c>
      <c r="O11504" s="11">
        <v>557.46197695507101</v>
      </c>
      <c r="P11504" s="11">
        <v>504.53432563085909</v>
      </c>
      <c r="Q11504" s="11">
        <v>531.65404851796563</v>
      </c>
      <c r="R11504" s="11">
        <v>779.62125923248277</v>
      </c>
      <c r="S11504" s="11">
        <v>815.95489684926599</v>
      </c>
      <c r="T11504" s="11">
        <v>652.29876096767896</v>
      </c>
      <c r="U11504" s="11">
        <v>708.87908676893539</v>
      </c>
      <c r="V11504" s="11">
        <v>651.14468239663154</v>
      </c>
      <c r="W11504" s="11">
        <v>507.62495295958161</v>
      </c>
      <c r="X11504" s="11">
        <v>347.20072862241261</v>
      </c>
      <c r="Y11504" s="11">
        <v>263.53763362118303</v>
      </c>
      <c r="Z11504" s="11">
        <v>229.63600505277364</v>
      </c>
      <c r="AA11504" s="11">
        <v>150.80090488653855</v>
      </c>
      <c r="AB11504" s="11">
        <v>183.31981601396686</v>
      </c>
      <c r="AC11504" s="11">
        <v>199.37205882420733</v>
      </c>
      <c r="AD11504" s="11">
        <v>157.43213432239989</v>
      </c>
      <c r="AE11504" s="11">
        <v>187.58823898324644</v>
      </c>
      <c r="AF11504" s="12">
        <v>170.80536647953988</v>
      </c>
    </row>
    <row r="11505" spans="2:32" x14ac:dyDescent="0.2">
      <c r="B11505" s="8" t="s">
        <v>72</v>
      </c>
      <c r="C11505" s="1" t="s">
        <v>73</v>
      </c>
      <c r="D11505" s="9" t="s">
        <v>33</v>
      </c>
      <c r="E11505" s="9">
        <v>6</v>
      </c>
      <c r="F11505" s="9">
        <v>7</v>
      </c>
      <c r="G11505" s="9">
        <v>5</v>
      </c>
      <c r="H11505" s="13" t="s">
        <v>36</v>
      </c>
      <c r="I11505" s="11">
        <v>153.04500311920813</v>
      </c>
      <c r="J11505" s="11">
        <v>145.15415327522649</v>
      </c>
      <c r="K11505" s="11">
        <v>86.438150130482327</v>
      </c>
      <c r="L11505" s="11">
        <v>80.558888728566387</v>
      </c>
      <c r="M11505" s="11">
        <v>63.332203320164659</v>
      </c>
      <c r="N11505" s="11">
        <v>2.2722021810250572</v>
      </c>
      <c r="O11505" s="11">
        <v>33.782496815397387</v>
      </c>
      <c r="P11505" s="11">
        <v>45.959111967696913</v>
      </c>
      <c r="Q11505" s="11">
        <v>58.198116091424474</v>
      </c>
      <c r="R11505" s="11">
        <v>58.317140318861576</v>
      </c>
      <c r="S11505" s="11">
        <v>66.925782619390333</v>
      </c>
      <c r="T11505" s="11">
        <v>71.415115783656233</v>
      </c>
      <c r="U11505" s="11">
        <v>67.624975346000625</v>
      </c>
      <c r="V11505" s="11">
        <v>151.57263129334305</v>
      </c>
      <c r="W11505" s="11">
        <v>121.90358676201369</v>
      </c>
      <c r="X11505" s="11">
        <v>104.15043858715035</v>
      </c>
      <c r="Y11505" s="11">
        <v>96.641115813211186</v>
      </c>
      <c r="Z11505" s="11">
        <v>94.329728515089627</v>
      </c>
      <c r="AA11505" s="11">
        <v>122.65251774708764</v>
      </c>
      <c r="AB11505" s="11">
        <v>107.4183997261169</v>
      </c>
      <c r="AC11505" s="11">
        <v>109.68172089817355</v>
      </c>
      <c r="AD11505" s="11">
        <v>70.450703547892445</v>
      </c>
      <c r="AE11505" s="11">
        <v>64.091588424330126</v>
      </c>
      <c r="AF11505" s="12">
        <v>55.120027561293178</v>
      </c>
    </row>
    <row r="11506" spans="2:32" x14ac:dyDescent="0.2">
      <c r="B11506" s="8" t="s">
        <v>72</v>
      </c>
      <c r="C11506" s="1" t="s">
        <v>73</v>
      </c>
      <c r="D11506" s="9" t="s">
        <v>33</v>
      </c>
      <c r="E11506" s="9">
        <v>6</v>
      </c>
      <c r="F11506" s="9">
        <v>7</v>
      </c>
      <c r="G11506" s="9">
        <v>6</v>
      </c>
      <c r="H11506" s="13" t="s">
        <v>36</v>
      </c>
      <c r="I11506" s="11">
        <v>44.609731843516336</v>
      </c>
      <c r="J11506" s="11">
        <v>37.375240048423741</v>
      </c>
      <c r="K11506" s="11">
        <v>3.598176017522611</v>
      </c>
      <c r="L11506" s="11">
        <v>4.5279982086872064</v>
      </c>
      <c r="M11506" s="11">
        <v>0</v>
      </c>
      <c r="N11506" s="11">
        <v>0</v>
      </c>
      <c r="O11506" s="11">
        <v>0</v>
      </c>
      <c r="P11506" s="11">
        <v>0</v>
      </c>
      <c r="Q11506" s="11">
        <v>7.8359838225486671</v>
      </c>
      <c r="R11506" s="11">
        <v>58.23563154482175</v>
      </c>
      <c r="S11506" s="11">
        <v>5.3155986269816804</v>
      </c>
      <c r="T11506" s="11">
        <v>5.1704511710136423</v>
      </c>
      <c r="U11506" s="11">
        <v>5.575485196815035</v>
      </c>
      <c r="V11506" s="11">
        <v>0</v>
      </c>
      <c r="W11506" s="11">
        <v>0</v>
      </c>
      <c r="X11506" s="11">
        <v>0</v>
      </c>
      <c r="Y11506" s="11">
        <v>3.4484304653291005E-3</v>
      </c>
      <c r="Z11506" s="11">
        <v>2.9302255048149779</v>
      </c>
      <c r="AA11506" s="11">
        <v>24.047265186023402</v>
      </c>
      <c r="AB11506" s="11">
        <v>43.067762443952596</v>
      </c>
      <c r="AC11506" s="11">
        <v>42.087050208900401</v>
      </c>
      <c r="AD11506" s="11">
        <v>36.010600070305124</v>
      </c>
      <c r="AE11506" s="11">
        <v>42.343171737837338</v>
      </c>
      <c r="AF11506" s="12">
        <v>50.171007206541326</v>
      </c>
    </row>
    <row r="11507" spans="2:32" x14ac:dyDescent="0.2">
      <c r="B11507" s="8" t="s">
        <v>72</v>
      </c>
      <c r="C11507" s="1" t="s">
        <v>73</v>
      </c>
      <c r="D11507" s="9" t="s">
        <v>33</v>
      </c>
      <c r="E11507" s="9">
        <v>6</v>
      </c>
      <c r="F11507" s="9">
        <v>7</v>
      </c>
      <c r="G11507" s="9">
        <v>7</v>
      </c>
      <c r="H11507" s="13" t="s">
        <v>36</v>
      </c>
      <c r="I11507" s="11">
        <v>51.94444186255884</v>
      </c>
      <c r="J11507" s="11">
        <v>52.287505498631702</v>
      </c>
      <c r="K11507" s="11">
        <v>41.178441551745031</v>
      </c>
      <c r="L11507" s="11">
        <v>37.240438088773054</v>
      </c>
      <c r="M11507" s="11">
        <v>88.417963668173755</v>
      </c>
      <c r="N11507" s="11">
        <v>106.8001935064719</v>
      </c>
      <c r="O11507" s="11">
        <v>63.213806690977052</v>
      </c>
      <c r="P11507" s="11">
        <v>60.824772761888894</v>
      </c>
      <c r="Q11507" s="11">
        <v>55.090662107540197</v>
      </c>
      <c r="R11507" s="11">
        <v>19.857735266611776</v>
      </c>
      <c r="S11507" s="11">
        <v>23.570650397999753</v>
      </c>
      <c r="T11507" s="11">
        <v>1.640303457265851</v>
      </c>
      <c r="U11507" s="11">
        <v>32.145327783479367</v>
      </c>
      <c r="V11507" s="11">
        <v>70.355400778762885</v>
      </c>
      <c r="W11507" s="11">
        <v>78.51606081559693</v>
      </c>
      <c r="X11507" s="11">
        <v>95.759572879160203</v>
      </c>
      <c r="Y11507" s="11">
        <v>114.1518267342538</v>
      </c>
      <c r="Z11507" s="11">
        <v>137.56447159257058</v>
      </c>
      <c r="AA11507" s="11">
        <v>73.436105033066511</v>
      </c>
      <c r="AB11507" s="11">
        <v>116.97922267974519</v>
      </c>
      <c r="AC11507" s="11">
        <v>124.78845841851263</v>
      </c>
      <c r="AD11507" s="11">
        <v>136.94939897537395</v>
      </c>
      <c r="AE11507" s="11">
        <v>228.37429557635446</v>
      </c>
      <c r="AF11507" s="12">
        <v>912.80052191579944</v>
      </c>
    </row>
    <row r="11508" spans="2:32" x14ac:dyDescent="0.2">
      <c r="B11508" s="8" t="s">
        <v>72</v>
      </c>
      <c r="C11508" s="1" t="s">
        <v>73</v>
      </c>
      <c r="D11508" s="9" t="s">
        <v>33</v>
      </c>
      <c r="E11508" s="9">
        <v>6</v>
      </c>
      <c r="F11508" s="9">
        <v>7</v>
      </c>
      <c r="G11508" s="9">
        <v>8</v>
      </c>
      <c r="H11508" s="13" t="s">
        <v>36</v>
      </c>
      <c r="I11508" s="11">
        <v>870.2916686289218</v>
      </c>
      <c r="J11508" s="11">
        <v>967.22268216776195</v>
      </c>
      <c r="K11508" s="11">
        <v>981.27421197973194</v>
      </c>
      <c r="L11508" s="11">
        <v>907.06678430936222</v>
      </c>
      <c r="M11508" s="11">
        <v>853.67743133594729</v>
      </c>
      <c r="N11508" s="11">
        <v>951.765753601862</v>
      </c>
      <c r="O11508" s="11">
        <v>960.56582214605589</v>
      </c>
      <c r="P11508" s="11">
        <v>914.12172595074185</v>
      </c>
      <c r="Q11508" s="11">
        <v>796.64228552223733</v>
      </c>
      <c r="R11508" s="11">
        <v>756.49973218590355</v>
      </c>
      <c r="S11508" s="11">
        <v>670.40322372063508</v>
      </c>
      <c r="T11508" s="11">
        <v>498.4834709677221</v>
      </c>
      <c r="U11508" s="11">
        <v>432.58312683345076</v>
      </c>
      <c r="V11508" s="11">
        <v>272.47314050087192</v>
      </c>
      <c r="W11508" s="11">
        <v>251.75412977374606</v>
      </c>
      <c r="X11508" s="11">
        <v>176.44741329838129</v>
      </c>
      <c r="Y11508" s="11">
        <v>252.08256993172773</v>
      </c>
      <c r="Z11508" s="11">
        <v>248.9506527825142</v>
      </c>
      <c r="AA11508" s="11">
        <v>404.28906667935746</v>
      </c>
      <c r="AB11508" s="11">
        <v>376.19032563359332</v>
      </c>
      <c r="AC11508" s="11">
        <v>493.49944555257025</v>
      </c>
      <c r="AD11508" s="11">
        <v>862.09276020926723</v>
      </c>
      <c r="AE11508" s="11">
        <v>979.07637168796191</v>
      </c>
      <c r="AF11508" s="12">
        <v>978.94358418702097</v>
      </c>
    </row>
    <row r="11509" spans="2:32" x14ac:dyDescent="0.2">
      <c r="B11509" s="8" t="s">
        <v>72</v>
      </c>
      <c r="C11509" s="1" t="s">
        <v>73</v>
      </c>
      <c r="D11509" s="9" t="s">
        <v>33</v>
      </c>
      <c r="E11509" s="9">
        <v>6</v>
      </c>
      <c r="F11509" s="9">
        <v>7</v>
      </c>
      <c r="G11509" s="9">
        <v>9</v>
      </c>
      <c r="H11509" s="13" t="s">
        <v>36</v>
      </c>
      <c r="I11509" s="11">
        <v>973.39361437008642</v>
      </c>
      <c r="J11509" s="11">
        <v>961.68605429962599</v>
      </c>
      <c r="K11509" s="11">
        <v>898.42576583900257</v>
      </c>
      <c r="L11509" s="11">
        <v>850.06653822487715</v>
      </c>
      <c r="M11509" s="11">
        <v>786.01352734328907</v>
      </c>
      <c r="N11509" s="11">
        <v>741.22558831853826</v>
      </c>
      <c r="O11509" s="11">
        <v>689.58220489733162</v>
      </c>
      <c r="P11509" s="11">
        <v>599.21234045276867</v>
      </c>
      <c r="Q11509" s="11">
        <v>560.26399686505283</v>
      </c>
      <c r="R11509" s="11">
        <v>586.92057857690168</v>
      </c>
      <c r="S11509" s="11">
        <v>385.69126781439121</v>
      </c>
      <c r="T11509" s="11">
        <v>226.34860153447292</v>
      </c>
      <c r="U11509" s="11">
        <v>186.0983119615934</v>
      </c>
      <c r="V11509" s="11">
        <v>169.56560099785443</v>
      </c>
      <c r="W11509" s="11">
        <v>197.65400203330003</v>
      </c>
      <c r="X11509" s="11">
        <v>197.18575229606921</v>
      </c>
      <c r="Y11509" s="11">
        <v>202.7782583523998</v>
      </c>
      <c r="Z11509" s="11">
        <v>222.94687858120685</v>
      </c>
      <c r="AA11509" s="11">
        <v>264.40507095541835</v>
      </c>
      <c r="AB11509" s="11">
        <v>294.45489646096831</v>
      </c>
      <c r="AC11509" s="11">
        <v>333.85249506407422</v>
      </c>
      <c r="AD11509" s="11">
        <v>252.37421439934002</v>
      </c>
      <c r="AE11509" s="11">
        <v>205.10261894020837</v>
      </c>
      <c r="AF11509" s="12">
        <v>147.18915157087434</v>
      </c>
    </row>
    <row r="11510" spans="2:32" x14ac:dyDescent="0.2">
      <c r="B11510" s="8" t="s">
        <v>72</v>
      </c>
      <c r="C11510" s="1" t="s">
        <v>73</v>
      </c>
      <c r="D11510" s="9" t="s">
        <v>33</v>
      </c>
      <c r="E11510" s="9">
        <v>6</v>
      </c>
      <c r="F11510" s="9">
        <v>7</v>
      </c>
      <c r="G11510" s="9">
        <v>10</v>
      </c>
      <c r="H11510" s="13" t="s">
        <v>36</v>
      </c>
      <c r="I11510" s="11">
        <v>153.59570961105183</v>
      </c>
      <c r="J11510" s="11">
        <v>137.805548318718</v>
      </c>
      <c r="K11510" s="11">
        <v>111.75652560026884</v>
      </c>
      <c r="L11510" s="11">
        <v>83.89529757590698</v>
      </c>
      <c r="M11510" s="11">
        <v>77.280060923407717</v>
      </c>
      <c r="N11510" s="11">
        <v>70.635871364256559</v>
      </c>
      <c r="O11510" s="11">
        <v>72.395828018708443</v>
      </c>
      <c r="P11510" s="11">
        <v>77.504934203843419</v>
      </c>
      <c r="Q11510" s="11">
        <v>60.433327006226648</v>
      </c>
      <c r="R11510" s="11">
        <v>30.206788705482996</v>
      </c>
      <c r="S11510" s="11">
        <v>9.2134747525833252</v>
      </c>
      <c r="T11510" s="11">
        <v>4.3778346298229218</v>
      </c>
      <c r="U11510" s="11">
        <v>0</v>
      </c>
      <c r="V11510" s="11">
        <v>0</v>
      </c>
      <c r="W11510" s="11">
        <v>0</v>
      </c>
      <c r="X11510" s="11">
        <v>22.141536768953273</v>
      </c>
      <c r="Y11510" s="11">
        <v>53.383687033973992</v>
      </c>
      <c r="Z11510" s="11">
        <v>50.175501336662933</v>
      </c>
      <c r="AA11510" s="11">
        <v>53.124954169663809</v>
      </c>
      <c r="AB11510" s="11">
        <v>53.483589264399811</v>
      </c>
      <c r="AC11510" s="11">
        <v>32.947453206188179</v>
      </c>
      <c r="AD11510" s="11">
        <v>38.581352219785238</v>
      </c>
      <c r="AE11510" s="11">
        <v>84.77882424708136</v>
      </c>
      <c r="AF11510" s="12">
        <v>174.54283255223569</v>
      </c>
    </row>
    <row r="11511" spans="2:32" x14ac:dyDescent="0.2">
      <c r="B11511" s="8" t="s">
        <v>72</v>
      </c>
      <c r="C11511" s="1" t="s">
        <v>73</v>
      </c>
      <c r="D11511" s="9" t="s">
        <v>33</v>
      </c>
      <c r="E11511" s="9">
        <v>6</v>
      </c>
      <c r="F11511" s="9">
        <v>7</v>
      </c>
      <c r="G11511" s="9">
        <v>11</v>
      </c>
      <c r="H11511" s="13" t="s">
        <v>36</v>
      </c>
      <c r="I11511" s="11">
        <v>251.14343717789703</v>
      </c>
      <c r="J11511" s="11">
        <v>343.82827018052268</v>
      </c>
      <c r="K11511" s="11">
        <v>336.38500760833097</v>
      </c>
      <c r="L11511" s="11">
        <v>385.2751745638439</v>
      </c>
      <c r="M11511" s="11">
        <v>396.34337440373633</v>
      </c>
      <c r="N11511" s="11">
        <v>279.23738565521194</v>
      </c>
      <c r="O11511" s="11">
        <v>349.87484137588888</v>
      </c>
      <c r="P11511" s="11">
        <v>288.47896737345087</v>
      </c>
      <c r="Q11511" s="11">
        <v>220.30454073210544</v>
      </c>
      <c r="R11511" s="11">
        <v>192.65356251008851</v>
      </c>
      <c r="S11511" s="11">
        <v>149.86993529874985</v>
      </c>
      <c r="T11511" s="11">
        <v>136.41029646794541</v>
      </c>
      <c r="U11511" s="11">
        <v>117.67183659673415</v>
      </c>
      <c r="V11511" s="11">
        <v>140.91519670207575</v>
      </c>
      <c r="W11511" s="11">
        <v>142.71506948294899</v>
      </c>
      <c r="X11511" s="11">
        <v>174.3403158136355</v>
      </c>
      <c r="Y11511" s="11">
        <v>201.79107702770011</v>
      </c>
      <c r="Z11511" s="11">
        <v>240.37211325396134</v>
      </c>
      <c r="AA11511" s="11">
        <v>260.34250021193901</v>
      </c>
      <c r="AB11511" s="11">
        <v>296.84694988373184</v>
      </c>
      <c r="AC11511" s="11">
        <v>296.24140096024956</v>
      </c>
      <c r="AD11511" s="11">
        <v>332.27435318359102</v>
      </c>
      <c r="AE11511" s="11">
        <v>383.76809611590636</v>
      </c>
      <c r="AF11511" s="12">
        <v>432.78157076662905</v>
      </c>
    </row>
    <row r="11512" spans="2:32" x14ac:dyDescent="0.2">
      <c r="B11512" s="8" t="s">
        <v>72</v>
      </c>
      <c r="C11512" s="1" t="s">
        <v>73</v>
      </c>
      <c r="D11512" s="9" t="s">
        <v>33</v>
      </c>
      <c r="E11512" s="9">
        <v>6</v>
      </c>
      <c r="F11512" s="9">
        <v>7</v>
      </c>
      <c r="G11512" s="9">
        <v>12</v>
      </c>
      <c r="H11512" s="13" t="s">
        <v>36</v>
      </c>
      <c r="I11512" s="11">
        <v>490.68250372616967</v>
      </c>
      <c r="J11512" s="11">
        <v>501.58842333620635</v>
      </c>
      <c r="K11512" s="11">
        <v>499.68709030128127</v>
      </c>
      <c r="L11512" s="11">
        <v>427.58207287838582</v>
      </c>
      <c r="M11512" s="11">
        <v>400.84881007133862</v>
      </c>
      <c r="N11512" s="11">
        <v>405.03154612998026</v>
      </c>
      <c r="O11512" s="11">
        <v>357.7136225091657</v>
      </c>
      <c r="P11512" s="11">
        <v>360.11594572146544</v>
      </c>
      <c r="Q11512" s="11">
        <v>208.18989322653539</v>
      </c>
      <c r="R11512" s="11">
        <v>173.70413307350466</v>
      </c>
      <c r="S11512" s="11">
        <v>138.59471581253638</v>
      </c>
      <c r="T11512" s="11">
        <v>187.50181475438569</v>
      </c>
      <c r="U11512" s="11">
        <v>214.78947064439217</v>
      </c>
      <c r="V11512" s="11">
        <v>234.31876575302189</v>
      </c>
      <c r="W11512" s="11">
        <v>329.47486122180243</v>
      </c>
      <c r="X11512" s="11">
        <v>476.97646016729755</v>
      </c>
      <c r="Y11512" s="11">
        <v>525.25061530263838</v>
      </c>
      <c r="Z11512" s="11">
        <v>569.60799559551344</v>
      </c>
      <c r="AA11512" s="11">
        <v>486.09680570342937</v>
      </c>
      <c r="AB11512" s="11">
        <v>558.44657766599062</v>
      </c>
      <c r="AC11512" s="11">
        <v>431.12934595992391</v>
      </c>
      <c r="AD11512" s="11">
        <v>439.7064284072257</v>
      </c>
      <c r="AE11512" s="11">
        <v>337.09286821286094</v>
      </c>
      <c r="AF11512" s="12">
        <v>265.93354918701948</v>
      </c>
    </row>
    <row r="11513" spans="2:32" x14ac:dyDescent="0.2">
      <c r="B11513" s="8" t="s">
        <v>72</v>
      </c>
      <c r="C11513" s="1" t="s">
        <v>73</v>
      </c>
      <c r="D11513" s="9" t="s">
        <v>33</v>
      </c>
      <c r="E11513" s="9">
        <v>6</v>
      </c>
      <c r="F11513" s="9">
        <v>7</v>
      </c>
      <c r="G11513" s="9">
        <v>13</v>
      </c>
      <c r="H11513" s="13" t="s">
        <v>36</v>
      </c>
      <c r="I11513" s="11">
        <v>221.79290534133338</v>
      </c>
      <c r="J11513" s="11">
        <v>211.76058493925279</v>
      </c>
      <c r="K11513" s="11">
        <v>225.15470777937989</v>
      </c>
      <c r="L11513" s="11">
        <v>212.18715864168536</v>
      </c>
      <c r="M11513" s="11">
        <v>173.09730262072955</v>
      </c>
      <c r="N11513" s="11">
        <v>122.57435323784568</v>
      </c>
      <c r="O11513" s="11">
        <v>70.042742741793489</v>
      </c>
      <c r="P11513" s="11">
        <v>49.981863138331441</v>
      </c>
      <c r="Q11513" s="11">
        <v>0</v>
      </c>
      <c r="R11513" s="11">
        <v>0</v>
      </c>
      <c r="S11513" s="11">
        <v>0</v>
      </c>
      <c r="T11513" s="11">
        <v>0</v>
      </c>
      <c r="U11513" s="11">
        <v>0</v>
      </c>
      <c r="V11513" s="11">
        <v>35.828252057264372</v>
      </c>
      <c r="W11513" s="11">
        <v>117.5188518430466</v>
      </c>
      <c r="X11513" s="11">
        <v>165.55757424768609</v>
      </c>
      <c r="Y11513" s="11">
        <v>361.85124171463491</v>
      </c>
      <c r="Z11513" s="11">
        <v>407.14856230034582</v>
      </c>
      <c r="AA11513" s="11">
        <v>409.858592984403</v>
      </c>
      <c r="AB11513" s="11">
        <v>422.40943443969684</v>
      </c>
      <c r="AC11513" s="11">
        <v>180.81751596165984</v>
      </c>
      <c r="AD11513" s="11">
        <v>131.81510986188229</v>
      </c>
      <c r="AE11513" s="11">
        <v>70.950517527148904</v>
      </c>
      <c r="AF11513" s="12">
        <v>96.793995235723798</v>
      </c>
    </row>
    <row r="11514" spans="2:32" x14ac:dyDescent="0.2">
      <c r="B11514" s="8" t="s">
        <v>72</v>
      </c>
      <c r="C11514" s="1" t="s">
        <v>73</v>
      </c>
      <c r="D11514" s="9" t="s">
        <v>33</v>
      </c>
      <c r="E11514" s="9">
        <v>6</v>
      </c>
      <c r="F11514" s="9">
        <v>7</v>
      </c>
      <c r="G11514" s="9">
        <v>14</v>
      </c>
      <c r="H11514" s="13" t="s">
        <v>36</v>
      </c>
      <c r="I11514" s="11">
        <v>116.37032071386749</v>
      </c>
      <c r="J11514" s="11">
        <v>146.0292183420309</v>
      </c>
      <c r="K11514" s="11">
        <v>153.8345831601282</v>
      </c>
      <c r="L11514" s="11">
        <v>125.09850073130966</v>
      </c>
      <c r="M11514" s="11">
        <v>111.27134387670159</v>
      </c>
      <c r="N11514" s="11">
        <v>104.28471827972649</v>
      </c>
      <c r="O11514" s="11">
        <v>118.1753108343121</v>
      </c>
      <c r="P11514" s="11">
        <v>124.34173135131671</v>
      </c>
      <c r="Q11514" s="11">
        <v>69.351805346002152</v>
      </c>
      <c r="R11514" s="11">
        <v>86.907760395386916</v>
      </c>
      <c r="S11514" s="11">
        <v>186.54630300288588</v>
      </c>
      <c r="T11514" s="11">
        <v>337.78503447235755</v>
      </c>
      <c r="U11514" s="11">
        <v>306.96506252762345</v>
      </c>
      <c r="V11514" s="11">
        <v>402.10934334963991</v>
      </c>
      <c r="W11514" s="11">
        <v>608.29905023377296</v>
      </c>
      <c r="X11514" s="11">
        <v>563.00727708993043</v>
      </c>
      <c r="Y11514" s="11">
        <v>483.84268345396595</v>
      </c>
      <c r="Z11514" s="11">
        <v>497.81574154076162</v>
      </c>
      <c r="AA11514" s="11">
        <v>429.19227054637605</v>
      </c>
      <c r="AB11514" s="11">
        <v>356.31731734664646</v>
      </c>
      <c r="AC11514" s="11">
        <v>304.22648709521746</v>
      </c>
      <c r="AD11514" s="11">
        <v>306.19681204958567</v>
      </c>
      <c r="AE11514" s="11">
        <v>216.22808382875849</v>
      </c>
      <c r="AF11514" s="12">
        <v>163.17942453998654</v>
      </c>
    </row>
    <row r="11515" spans="2:32" x14ac:dyDescent="0.2">
      <c r="B11515" s="8" t="s">
        <v>72</v>
      </c>
      <c r="C11515" s="1" t="s">
        <v>73</v>
      </c>
      <c r="D11515" s="9" t="s">
        <v>33</v>
      </c>
      <c r="E11515" s="9">
        <v>6</v>
      </c>
      <c r="F11515" s="9">
        <v>7</v>
      </c>
      <c r="G11515" s="9">
        <v>15</v>
      </c>
      <c r="H11515" s="13" t="s">
        <v>36</v>
      </c>
      <c r="I11515" s="11">
        <v>106.28700246802595</v>
      </c>
      <c r="J11515" s="11">
        <v>95.262269292902147</v>
      </c>
      <c r="K11515" s="11">
        <v>102.58893025467594</v>
      </c>
      <c r="L11515" s="11">
        <v>79.941727043070642</v>
      </c>
      <c r="M11515" s="11">
        <v>70.43784875577731</v>
      </c>
      <c r="N11515" s="11">
        <v>68.966622406436954</v>
      </c>
      <c r="O11515" s="11">
        <v>57.904580051466233</v>
      </c>
      <c r="P11515" s="11">
        <v>64.500905369303752</v>
      </c>
      <c r="Q11515" s="11">
        <v>64.37320887514791</v>
      </c>
      <c r="R11515" s="11">
        <v>62.699364844831024</v>
      </c>
      <c r="S11515" s="11">
        <v>77.962010058956025</v>
      </c>
      <c r="T11515" s="11">
        <v>69.945245573190448</v>
      </c>
      <c r="U11515" s="11">
        <v>63.82564037455144</v>
      </c>
      <c r="V11515" s="11">
        <v>62.072481969668111</v>
      </c>
      <c r="W11515" s="11">
        <v>62.266743377449906</v>
      </c>
      <c r="X11515" s="11">
        <v>61.716036885606499</v>
      </c>
      <c r="Y11515" s="11">
        <v>60.782245300094459</v>
      </c>
      <c r="Z11515" s="11">
        <v>61.510592818108208</v>
      </c>
      <c r="AA11515" s="11">
        <v>49.480381415475314</v>
      </c>
      <c r="AB11515" s="11">
        <v>48.272803385265505</v>
      </c>
      <c r="AC11515" s="11">
        <v>2.5392988532062816E-2</v>
      </c>
      <c r="AD11515" s="11">
        <v>0</v>
      </c>
      <c r="AE11515" s="11">
        <v>0</v>
      </c>
      <c r="AF11515" s="12">
        <v>0</v>
      </c>
    </row>
    <row r="11516" spans="2:32" x14ac:dyDescent="0.2">
      <c r="B11516" s="8" t="s">
        <v>72</v>
      </c>
      <c r="C11516" s="1" t="s">
        <v>73</v>
      </c>
      <c r="D11516" s="9" t="s">
        <v>33</v>
      </c>
      <c r="E11516" s="9">
        <v>6</v>
      </c>
      <c r="F11516" s="9">
        <v>7</v>
      </c>
      <c r="G11516" s="9">
        <v>16</v>
      </c>
      <c r="H11516" s="13" t="s">
        <v>36</v>
      </c>
      <c r="I11516" s="11">
        <v>0</v>
      </c>
      <c r="J11516" s="11">
        <v>0</v>
      </c>
      <c r="K11516" s="11">
        <v>0</v>
      </c>
      <c r="L11516" s="11">
        <v>0</v>
      </c>
      <c r="M11516" s="11">
        <v>0</v>
      </c>
      <c r="N11516" s="11">
        <v>0.4506994102677695</v>
      </c>
      <c r="O11516" s="11">
        <v>0</v>
      </c>
      <c r="P11516" s="11">
        <v>0.48058582817073453</v>
      </c>
      <c r="Q11516" s="11">
        <v>0.50900926737477914</v>
      </c>
      <c r="R11516" s="11">
        <v>0</v>
      </c>
      <c r="S11516" s="11">
        <v>0</v>
      </c>
      <c r="T11516" s="11">
        <v>0</v>
      </c>
      <c r="U11516" s="11">
        <v>0</v>
      </c>
      <c r="V11516" s="11">
        <v>0</v>
      </c>
      <c r="W11516" s="11">
        <v>11.191515215500223</v>
      </c>
      <c r="X11516" s="11">
        <v>9.6102528989658982</v>
      </c>
      <c r="Y11516" s="11">
        <v>47.79566633016713</v>
      </c>
      <c r="Z11516" s="11">
        <v>61.402228983312959</v>
      </c>
      <c r="AA11516" s="11">
        <v>100.84788493488544</v>
      </c>
      <c r="AB11516" s="11">
        <v>187.61781948814743</v>
      </c>
      <c r="AC11516" s="11">
        <v>240.6884227716541</v>
      </c>
      <c r="AD11516" s="11">
        <v>293.24407949713606</v>
      </c>
      <c r="AE11516" s="11">
        <v>324.95039572196765</v>
      </c>
      <c r="AF11516" s="12">
        <v>324.52970301012363</v>
      </c>
    </row>
    <row r="11517" spans="2:32" x14ac:dyDescent="0.2">
      <c r="B11517" s="8" t="s">
        <v>72</v>
      </c>
      <c r="C11517" s="1" t="s">
        <v>73</v>
      </c>
      <c r="D11517" s="9" t="s">
        <v>33</v>
      </c>
      <c r="E11517" s="9">
        <v>6</v>
      </c>
      <c r="F11517" s="9">
        <v>7</v>
      </c>
      <c r="G11517" s="9">
        <v>17</v>
      </c>
      <c r="H11517" s="13" t="s">
        <v>36</v>
      </c>
      <c r="I11517" s="11">
        <v>456.24500280635783</v>
      </c>
      <c r="J11517" s="11">
        <v>468.13657643906078</v>
      </c>
      <c r="K11517" s="11">
        <v>591.19965755002374</v>
      </c>
      <c r="L11517" s="11">
        <v>697.21513380480917</v>
      </c>
      <c r="M11517" s="11">
        <v>750.77610637223859</v>
      </c>
      <c r="N11517" s="11">
        <v>774.94925986725207</v>
      </c>
      <c r="O11517" s="11">
        <v>820.08149139178079</v>
      </c>
      <c r="P11517" s="11">
        <v>603.99950190236257</v>
      </c>
      <c r="Q11517" s="11">
        <v>657.15635386277165</v>
      </c>
      <c r="R11517" s="11">
        <v>636.37542596010451</v>
      </c>
      <c r="S11517" s="11">
        <v>571.96994185750214</v>
      </c>
      <c r="T11517" s="11">
        <v>694.55973489004248</v>
      </c>
      <c r="U11517" s="11">
        <v>752.09415047193909</v>
      </c>
      <c r="V11517" s="11">
        <v>723.1891695044535</v>
      </c>
      <c r="W11517" s="11">
        <v>703.49624241589095</v>
      </c>
      <c r="X11517" s="11">
        <v>832.41485908166385</v>
      </c>
      <c r="Y11517" s="11">
        <v>976.89082003324097</v>
      </c>
      <c r="Z11517" s="11">
        <v>981.36500745233741</v>
      </c>
      <c r="AA11517" s="11">
        <v>965.22939501730593</v>
      </c>
      <c r="AB11517" s="11">
        <v>981.36500745233741</v>
      </c>
      <c r="AC11517" s="11">
        <v>981.36500745233741</v>
      </c>
      <c r="AD11517" s="11">
        <v>981.36500745233741</v>
      </c>
      <c r="AE11517" s="11">
        <v>981.36500745233741</v>
      </c>
      <c r="AF11517" s="12">
        <v>981.36500745233741</v>
      </c>
    </row>
    <row r="11518" spans="2:32" x14ac:dyDescent="0.2">
      <c r="B11518" s="8" t="s">
        <v>72</v>
      </c>
      <c r="C11518" s="1" t="s">
        <v>73</v>
      </c>
      <c r="D11518" s="9" t="s">
        <v>33</v>
      </c>
      <c r="E11518" s="9">
        <v>6</v>
      </c>
      <c r="F11518" s="9">
        <v>7</v>
      </c>
      <c r="G11518" s="9">
        <v>18</v>
      </c>
      <c r="H11518" s="13" t="s">
        <v>36</v>
      </c>
      <c r="I11518" s="11">
        <v>965.38542559745849</v>
      </c>
      <c r="J11518" s="11">
        <v>722.01683352978614</v>
      </c>
      <c r="K11518" s="11">
        <v>981.26852409629794</v>
      </c>
      <c r="L11518" s="11">
        <v>879.3974082421596</v>
      </c>
      <c r="M11518" s="11">
        <v>757.64229454851545</v>
      </c>
      <c r="N11518" s="11">
        <v>771.04400123322182</v>
      </c>
      <c r="O11518" s="11">
        <v>837.50797248343645</v>
      </c>
      <c r="P11518" s="11">
        <v>920.86572996433972</v>
      </c>
      <c r="Q11518" s="11">
        <v>843.68445212762651</v>
      </c>
      <c r="R11518" s="11">
        <v>727.13459442644387</v>
      </c>
      <c r="S11518" s="11">
        <v>649.34162334772293</v>
      </c>
      <c r="T11518" s="11">
        <v>497.77729566198752</v>
      </c>
      <c r="U11518" s="11">
        <v>439.78921871055871</v>
      </c>
      <c r="V11518" s="11">
        <v>415.54152585423299</v>
      </c>
      <c r="W11518" s="11">
        <v>511.25385770153025</v>
      </c>
      <c r="X11518" s="11">
        <v>562.30984427169767</v>
      </c>
      <c r="Y11518" s="11">
        <v>713.52271693777368</v>
      </c>
      <c r="Z11518" s="11">
        <v>763.97627940930818</v>
      </c>
      <c r="AA11518" s="11">
        <v>809.93788860360644</v>
      </c>
      <c r="AB11518" s="11">
        <v>664.71976419493137</v>
      </c>
      <c r="AC11518" s="11">
        <v>142.15370698726281</v>
      </c>
      <c r="AD11518" s="11">
        <v>48.74941817328925</v>
      </c>
      <c r="AE11518" s="11">
        <v>15.041636271162035</v>
      </c>
      <c r="AF11518" s="12">
        <v>0</v>
      </c>
    </row>
    <row r="11519" spans="2:32" x14ac:dyDescent="0.2">
      <c r="B11519" s="8" t="s">
        <v>72</v>
      </c>
      <c r="C11519" s="1" t="s">
        <v>73</v>
      </c>
      <c r="D11519" s="9" t="s">
        <v>33</v>
      </c>
      <c r="E11519" s="9">
        <v>6</v>
      </c>
      <c r="F11519" s="9">
        <v>7</v>
      </c>
      <c r="G11519" s="9">
        <v>19</v>
      </c>
      <c r="H11519" s="13" t="s">
        <v>36</v>
      </c>
      <c r="I11519" s="11">
        <v>0</v>
      </c>
      <c r="J11519" s="11">
        <v>0</v>
      </c>
      <c r="K11519" s="11">
        <v>0</v>
      </c>
      <c r="L11519" s="11">
        <v>0</v>
      </c>
      <c r="M11519" s="11">
        <v>3.1688985406390739</v>
      </c>
      <c r="N11519" s="11">
        <v>234.28709617982199</v>
      </c>
      <c r="O11519" s="11">
        <v>340.97850013800053</v>
      </c>
      <c r="P11519" s="11">
        <v>590.79743290414774</v>
      </c>
      <c r="Q11519" s="11">
        <v>253.32524957591346</v>
      </c>
      <c r="R11519" s="11">
        <v>140.90799029420552</v>
      </c>
      <c r="S11519" s="11">
        <v>288.06872000310045</v>
      </c>
      <c r="T11519" s="11">
        <v>109.71139795665135</v>
      </c>
      <c r="U11519" s="11">
        <v>90.028284222534737</v>
      </c>
      <c r="V11519" s="11">
        <v>38.396812001670611</v>
      </c>
      <c r="W11519" s="11">
        <v>72.267086990403243</v>
      </c>
      <c r="X11519" s="11">
        <v>54.041502164113851</v>
      </c>
      <c r="Y11519" s="11">
        <v>78.809592466756271</v>
      </c>
      <c r="Z11519" s="11">
        <v>126.03679083574265</v>
      </c>
      <c r="AA11519" s="11">
        <v>139.61033655441179</v>
      </c>
      <c r="AB11519" s="11">
        <v>204.49150501966147</v>
      </c>
      <c r="AC11519" s="11">
        <v>183.30299813640261</v>
      </c>
      <c r="AD11519" s="11">
        <v>287.40274609571867</v>
      </c>
      <c r="AE11519" s="11">
        <v>228.65914618319721</v>
      </c>
      <c r="AF11519" s="12">
        <v>313.70028894332791</v>
      </c>
    </row>
    <row r="11520" spans="2:32" x14ac:dyDescent="0.2">
      <c r="B11520" s="8" t="s">
        <v>72</v>
      </c>
      <c r="C11520" s="1" t="s">
        <v>73</v>
      </c>
      <c r="D11520" s="9" t="s">
        <v>33</v>
      </c>
      <c r="E11520" s="9">
        <v>6</v>
      </c>
      <c r="F11520" s="9">
        <v>7</v>
      </c>
      <c r="G11520" s="9">
        <v>20</v>
      </c>
      <c r="H11520" s="13" t="s">
        <v>36</v>
      </c>
      <c r="I11520" s="11">
        <v>263.03174554418416</v>
      </c>
      <c r="J11520" s="11">
        <v>328.40982260378655</v>
      </c>
      <c r="K11520" s="11">
        <v>362.4390247799812</v>
      </c>
      <c r="L11520" s="11">
        <v>416.23495608782616</v>
      </c>
      <c r="M11520" s="11">
        <v>390.24238210143045</v>
      </c>
      <c r="N11520" s="11">
        <v>286.36948238207765</v>
      </c>
      <c r="O11520" s="11">
        <v>262.02084714997568</v>
      </c>
      <c r="P11520" s="11">
        <v>450.13677776338818</v>
      </c>
      <c r="Q11520" s="11">
        <v>572.13892817214878</v>
      </c>
      <c r="R11520" s="11">
        <v>966.17646271963247</v>
      </c>
      <c r="S11520" s="11">
        <v>614.21774938302428</v>
      </c>
      <c r="T11520" s="11">
        <v>321.6776507921499</v>
      </c>
      <c r="U11520" s="11">
        <v>332.88544954894161</v>
      </c>
      <c r="V11520" s="11">
        <v>210.82334814656835</v>
      </c>
      <c r="W11520" s="11">
        <v>393.21647804051833</v>
      </c>
      <c r="X11520" s="11">
        <v>154.99659667967143</v>
      </c>
      <c r="Y11520" s="11">
        <v>416.1853099941394</v>
      </c>
      <c r="Z11520" s="11">
        <v>365.5792982023894</v>
      </c>
      <c r="AA11520" s="11">
        <v>906.73772971952712</v>
      </c>
      <c r="AB11520" s="11">
        <v>471.50882421860081</v>
      </c>
      <c r="AC11520" s="11">
        <v>420.10714073299323</v>
      </c>
      <c r="AD11520" s="11">
        <v>100.60931860173579</v>
      </c>
      <c r="AE11520" s="11">
        <v>37.542330401926037</v>
      </c>
      <c r="AF11520" s="12">
        <v>29.930390925411977</v>
      </c>
    </row>
    <row r="11521" spans="2:32" x14ac:dyDescent="0.2">
      <c r="B11521" s="8" t="s">
        <v>72</v>
      </c>
      <c r="C11521" s="1" t="s">
        <v>73</v>
      </c>
      <c r="D11521" s="9" t="s">
        <v>33</v>
      </c>
      <c r="E11521" s="9">
        <v>6</v>
      </c>
      <c r="F11521" s="9">
        <v>7</v>
      </c>
      <c r="G11521" s="9">
        <v>21</v>
      </c>
      <c r="H11521" s="13" t="s">
        <v>36</v>
      </c>
      <c r="I11521" s="11">
        <v>90.135915127905918</v>
      </c>
      <c r="J11521" s="11">
        <v>142.48590395714345</v>
      </c>
      <c r="K11521" s="11">
        <v>145.05697648894645</v>
      </c>
      <c r="L11521" s="11">
        <v>342.391728509259</v>
      </c>
      <c r="M11521" s="11">
        <v>322.25469007767316</v>
      </c>
      <c r="N11521" s="11">
        <v>376.89997686809357</v>
      </c>
      <c r="O11521" s="11">
        <v>641.78256670411838</v>
      </c>
      <c r="P11521" s="11">
        <v>394.14318171573052</v>
      </c>
      <c r="Q11521" s="11">
        <v>325.54365600839895</v>
      </c>
      <c r="R11521" s="11">
        <v>316.11542744855143</v>
      </c>
      <c r="S11521" s="11">
        <v>159.32949988307709</v>
      </c>
      <c r="T11521" s="11">
        <v>80.665369768613459</v>
      </c>
      <c r="U11521" s="11">
        <v>50.769674493275375</v>
      </c>
      <c r="V11521" s="11">
        <v>72.078258915717555</v>
      </c>
      <c r="W11521" s="11">
        <v>74.628216935787748</v>
      </c>
      <c r="X11521" s="11">
        <v>95.411277794743654</v>
      </c>
      <c r="Y11521" s="11">
        <v>157.77802434499461</v>
      </c>
      <c r="Z11521" s="11">
        <v>279.06736358401304</v>
      </c>
      <c r="AA11521" s="11">
        <v>374.29942038496546</v>
      </c>
      <c r="AB11521" s="11">
        <v>479.02013072966486</v>
      </c>
      <c r="AC11521" s="11">
        <v>516.75379521047466</v>
      </c>
      <c r="AD11521" s="11">
        <v>658.6295156724475</v>
      </c>
      <c r="AE11521" s="11">
        <v>785.8016010197457</v>
      </c>
      <c r="AF11521" s="12">
        <v>935.87134955694535</v>
      </c>
    </row>
    <row r="11522" spans="2:32" x14ac:dyDescent="0.2">
      <c r="B11522" s="8" t="s">
        <v>72</v>
      </c>
      <c r="C11522" s="1" t="s">
        <v>73</v>
      </c>
      <c r="D11522" s="9" t="s">
        <v>33</v>
      </c>
      <c r="E11522" s="9">
        <v>6</v>
      </c>
      <c r="F11522" s="9">
        <v>7</v>
      </c>
      <c r="G11522" s="9">
        <v>22</v>
      </c>
      <c r="H11522" s="13" t="s">
        <v>36</v>
      </c>
      <c r="I11522" s="11">
        <v>981.36500745233741</v>
      </c>
      <c r="J11522" s="11">
        <v>916.04598607136495</v>
      </c>
      <c r="K11522" s="11">
        <v>278.45251040676351</v>
      </c>
      <c r="L11522" s="11">
        <v>128.52613515355836</v>
      </c>
      <c r="M11522" s="11">
        <v>218.03402192977671</v>
      </c>
      <c r="N11522" s="11">
        <v>296.77809840585536</v>
      </c>
      <c r="O11522" s="11">
        <v>367.82861032820716</v>
      </c>
      <c r="P11522" s="11">
        <v>351.36601481644215</v>
      </c>
      <c r="Q11522" s="11">
        <v>222.59170186004019</v>
      </c>
      <c r="R11522" s="11">
        <v>147.99493505750524</v>
      </c>
      <c r="S11522" s="11">
        <v>85.274565420915167</v>
      </c>
      <c r="T11522" s="11">
        <v>88.300510630759717</v>
      </c>
      <c r="U11522" s="11">
        <v>120.3870021755581</v>
      </c>
      <c r="V11522" s="11">
        <v>253.87209392468421</v>
      </c>
      <c r="W11522" s="11">
        <v>284.60576452692783</v>
      </c>
      <c r="X11522" s="11">
        <v>225.7111723754409</v>
      </c>
      <c r="Y11522" s="11">
        <v>274.92454804059196</v>
      </c>
      <c r="Z11522" s="11">
        <v>351.25243269969951</v>
      </c>
      <c r="AA11522" s="11">
        <v>334.55814371393501</v>
      </c>
      <c r="AB11522" s="11">
        <v>231.3217602834323</v>
      </c>
      <c r="AC11522" s="11">
        <v>126.85354631973993</v>
      </c>
      <c r="AD11522" s="11">
        <v>180.76923917324561</v>
      </c>
      <c r="AE11522" s="11">
        <v>955.71398735518142</v>
      </c>
      <c r="AF11522" s="12">
        <v>981.36500745233741</v>
      </c>
    </row>
    <row r="11523" spans="2:32" x14ac:dyDescent="0.2">
      <c r="B11523" s="8" t="s">
        <v>72</v>
      </c>
      <c r="C11523" s="1" t="s">
        <v>73</v>
      </c>
      <c r="D11523" s="9" t="s">
        <v>33</v>
      </c>
      <c r="E11523" s="9">
        <v>6</v>
      </c>
      <c r="F11523" s="9">
        <v>7</v>
      </c>
      <c r="G11523" s="9">
        <v>23</v>
      </c>
      <c r="H11523" s="13" t="s">
        <v>36</v>
      </c>
      <c r="I11523" s="11">
        <v>858.48558879970335</v>
      </c>
      <c r="J11523" s="11">
        <v>655.24339928823611</v>
      </c>
      <c r="K11523" s="11">
        <v>420.59324410433965</v>
      </c>
      <c r="L11523" s="11">
        <v>521.2445898447902</v>
      </c>
      <c r="M11523" s="11">
        <v>403.83930256328995</v>
      </c>
      <c r="N11523" s="11">
        <v>253.8677051257375</v>
      </c>
      <c r="O11523" s="11">
        <v>113.61397942332364</v>
      </c>
      <c r="P11523" s="11">
        <v>48.544707035215104</v>
      </c>
      <c r="Q11523" s="11">
        <v>23.699599894254877</v>
      </c>
      <c r="R11523" s="11">
        <v>21.552480951912841</v>
      </c>
      <c r="S11523" s="11">
        <v>85.121054011354289</v>
      </c>
      <c r="T11523" s="11">
        <v>90.791013591497688</v>
      </c>
      <c r="U11523" s="11">
        <v>141.09974569778825</v>
      </c>
      <c r="V11523" s="11">
        <v>322.53409857382258</v>
      </c>
      <c r="W11523" s="11">
        <v>581.9347625317796</v>
      </c>
      <c r="X11523" s="11">
        <v>162.28920056161883</v>
      </c>
      <c r="Y11523" s="11">
        <v>108.12919204834344</v>
      </c>
      <c r="Z11523" s="11">
        <v>110.69127631990399</v>
      </c>
      <c r="AA11523" s="11">
        <v>145.61896219408322</v>
      </c>
      <c r="AB11523" s="11">
        <v>125.15838150413998</v>
      </c>
      <c r="AC11523" s="11">
        <v>268.05527014985665</v>
      </c>
      <c r="AD11523" s="11">
        <v>456.53132804964702</v>
      </c>
      <c r="AE11523" s="11">
        <v>494.0342821474224</v>
      </c>
      <c r="AF11523" s="12">
        <v>396.36939120389292</v>
      </c>
    </row>
    <row r="11524" spans="2:32" x14ac:dyDescent="0.2">
      <c r="B11524" s="8" t="s">
        <v>72</v>
      </c>
      <c r="C11524" s="1" t="s">
        <v>73</v>
      </c>
      <c r="D11524" s="9" t="s">
        <v>33</v>
      </c>
      <c r="E11524" s="9">
        <v>6</v>
      </c>
      <c r="F11524" s="9">
        <v>7</v>
      </c>
      <c r="G11524" s="9">
        <v>24</v>
      </c>
      <c r="H11524" s="13" t="s">
        <v>36</v>
      </c>
      <c r="I11524" s="11">
        <v>336.0167347111074</v>
      </c>
      <c r="J11524" s="11">
        <v>479.69976257936906</v>
      </c>
      <c r="K11524" s="11">
        <v>333.25610995279271</v>
      </c>
      <c r="L11524" s="11">
        <v>153.74775516176393</v>
      </c>
      <c r="M11524" s="11">
        <v>108.95253073076229</v>
      </c>
      <c r="N11524" s="11">
        <v>722.21303039790348</v>
      </c>
      <c r="O11524" s="11">
        <v>645.03196322353926</v>
      </c>
      <c r="P11524" s="11">
        <v>470.7113970051646</v>
      </c>
      <c r="Q11524" s="11">
        <v>138.94718903355169</v>
      </c>
      <c r="R11524" s="11">
        <v>124.57716408201799</v>
      </c>
      <c r="S11524" s="11">
        <v>150.53673430033393</v>
      </c>
      <c r="T11524" s="11">
        <v>156.25370669479494</v>
      </c>
      <c r="U11524" s="11">
        <v>104.13037299836559</v>
      </c>
      <c r="V11524" s="11">
        <v>219.11410535058184</v>
      </c>
      <c r="W11524" s="11">
        <v>192.51280495026668</v>
      </c>
      <c r="X11524" s="11">
        <v>167.68254292174376</v>
      </c>
      <c r="Y11524" s="11">
        <v>224.19270060543909</v>
      </c>
      <c r="Z11524" s="11">
        <v>202.28357049031351</v>
      </c>
      <c r="AA11524" s="11">
        <v>364.19166530658867</v>
      </c>
      <c r="AB11524" s="11">
        <v>289.57202408394267</v>
      </c>
      <c r="AC11524" s="11">
        <v>663.47102800819869</v>
      </c>
      <c r="AD11524" s="11">
        <v>622.03346298903739</v>
      </c>
      <c r="AE11524" s="11">
        <v>678.94424779579106</v>
      </c>
      <c r="AF11524" s="12">
        <v>564.80036478763134</v>
      </c>
    </row>
    <row r="11525" spans="2:32" x14ac:dyDescent="0.2">
      <c r="B11525" s="8" t="s">
        <v>72</v>
      </c>
      <c r="C11525" s="1" t="s">
        <v>73</v>
      </c>
      <c r="D11525" s="9" t="s">
        <v>33</v>
      </c>
      <c r="E11525" s="9">
        <v>6</v>
      </c>
      <c r="F11525" s="9">
        <v>7</v>
      </c>
      <c r="G11525" s="9">
        <v>25</v>
      </c>
      <c r="H11525" s="13" t="s">
        <v>36</v>
      </c>
      <c r="I11525" s="11">
        <v>464.43429097872229</v>
      </c>
      <c r="J11525" s="11">
        <v>979.81312814475154</v>
      </c>
      <c r="K11525" s="11">
        <v>956.33340488333704</v>
      </c>
      <c r="L11525" s="11">
        <v>344.46643665777844</v>
      </c>
      <c r="M11525" s="11">
        <v>483.48561077165499</v>
      </c>
      <c r="N11525" s="11">
        <v>79.051090517602447</v>
      </c>
      <c r="O11525" s="11">
        <v>121.64589404305379</v>
      </c>
      <c r="P11525" s="11">
        <v>82.143499698697184</v>
      </c>
      <c r="Q11525" s="11">
        <v>75.616030247535917</v>
      </c>
      <c r="R11525" s="11">
        <v>95.275953568018053</v>
      </c>
      <c r="S11525" s="11">
        <v>111.3883755894165</v>
      </c>
      <c r="T11525" s="11">
        <v>83.690902431356918</v>
      </c>
      <c r="U11525" s="11">
        <v>170.27002078401028</v>
      </c>
      <c r="V11525" s="11">
        <v>388.76665723316989</v>
      </c>
      <c r="W11525" s="11">
        <v>420.41969343878799</v>
      </c>
      <c r="X11525" s="11">
        <v>525.95011963397371</v>
      </c>
      <c r="Y11525" s="11">
        <v>574.92683370471752</v>
      </c>
      <c r="Z11525" s="11">
        <v>544.82339463123299</v>
      </c>
      <c r="AA11525" s="11">
        <v>631.49171093368113</v>
      </c>
      <c r="AB11525" s="11">
        <v>607.08303693198684</v>
      </c>
      <c r="AC11525" s="11">
        <v>559.86482682324367</v>
      </c>
      <c r="AD11525" s="11">
        <v>587.12881830932929</v>
      </c>
      <c r="AE11525" s="11">
        <v>640.40701178301867</v>
      </c>
      <c r="AF11525" s="12">
        <v>561.60991861566356</v>
      </c>
    </row>
    <row r="11526" spans="2:32" x14ac:dyDescent="0.2">
      <c r="B11526" s="8" t="s">
        <v>72</v>
      </c>
      <c r="C11526" s="1" t="s">
        <v>73</v>
      </c>
      <c r="D11526" s="9" t="s">
        <v>33</v>
      </c>
      <c r="E11526" s="9">
        <v>6</v>
      </c>
      <c r="F11526" s="9">
        <v>7</v>
      </c>
      <c r="G11526" s="9">
        <v>26</v>
      </c>
      <c r="H11526" s="13" t="s">
        <v>36</v>
      </c>
      <c r="I11526" s="11">
        <v>484.64295460911922</v>
      </c>
      <c r="J11526" s="11">
        <v>432.0330523286558</v>
      </c>
      <c r="K11526" s="11">
        <v>349.78358946818719</v>
      </c>
      <c r="L11526" s="11">
        <v>316.70763442323613</v>
      </c>
      <c r="M11526" s="11">
        <v>255.16127728251018</v>
      </c>
      <c r="N11526" s="11">
        <v>251.96521344789076</v>
      </c>
      <c r="O11526" s="11">
        <v>241.27915510989234</v>
      </c>
      <c r="P11526" s="11">
        <v>146.3771974329245</v>
      </c>
      <c r="Q11526" s="11">
        <v>91.095411908849343</v>
      </c>
      <c r="R11526" s="11">
        <v>80.936018222064178</v>
      </c>
      <c r="S11526" s="11">
        <v>53.745982387031667</v>
      </c>
      <c r="T11526" s="11">
        <v>32.736055732918643</v>
      </c>
      <c r="U11526" s="11">
        <v>29.39546655458123</v>
      </c>
      <c r="V11526" s="11">
        <v>68.402648575377427</v>
      </c>
      <c r="W11526" s="11">
        <v>175.22206063243729</v>
      </c>
      <c r="X11526" s="11">
        <v>228.79971063586444</v>
      </c>
      <c r="Y11526" s="11">
        <v>188.11564973028024</v>
      </c>
      <c r="Z11526" s="11">
        <v>120.69109327698324</v>
      </c>
      <c r="AA11526" s="11">
        <v>174.69884557719664</v>
      </c>
      <c r="AB11526" s="11">
        <v>76.808563474956003</v>
      </c>
      <c r="AC11526" s="11">
        <v>132.79341703511167</v>
      </c>
      <c r="AD11526" s="11">
        <v>225.02399179154816</v>
      </c>
      <c r="AE11526" s="11">
        <v>222.35166966804226</v>
      </c>
      <c r="AF11526" s="12">
        <v>312.76930180034293</v>
      </c>
    </row>
    <row r="11527" spans="2:32" x14ac:dyDescent="0.2">
      <c r="B11527" s="8" t="s">
        <v>72</v>
      </c>
      <c r="C11527" s="1" t="s">
        <v>73</v>
      </c>
      <c r="D11527" s="9" t="s">
        <v>33</v>
      </c>
      <c r="E11527" s="9">
        <v>6</v>
      </c>
      <c r="F11527" s="9">
        <v>7</v>
      </c>
      <c r="G11527" s="9">
        <v>27</v>
      </c>
      <c r="H11527" s="13" t="s">
        <v>36</v>
      </c>
      <c r="I11527" s="11">
        <v>213.99485226228222</v>
      </c>
      <c r="J11527" s="11">
        <v>417.22046966892577</v>
      </c>
      <c r="K11527" s="11">
        <v>445.89344116888884</v>
      </c>
      <c r="L11527" s="11">
        <v>420.06837886069525</v>
      </c>
      <c r="M11527" s="11">
        <v>464.46859383129021</v>
      </c>
      <c r="N11527" s="11">
        <v>506.31287762644922</v>
      </c>
      <c r="O11527" s="11">
        <v>578.81938237699796</v>
      </c>
      <c r="P11527" s="11">
        <v>607.62956528723282</v>
      </c>
      <c r="Q11527" s="11">
        <v>668.07596652552252</v>
      </c>
      <c r="R11527" s="11">
        <v>467.31667857501702</v>
      </c>
      <c r="S11527" s="11">
        <v>273.85041583115776</v>
      </c>
      <c r="T11527" s="11">
        <v>361.25654190214874</v>
      </c>
      <c r="U11527" s="11">
        <v>290.20204495035273</v>
      </c>
      <c r="V11527" s="11">
        <v>304.8907757038038</v>
      </c>
      <c r="W11527" s="11">
        <v>329.25749278756655</v>
      </c>
      <c r="X11527" s="11">
        <v>359.68141951534079</v>
      </c>
      <c r="Y11527" s="11">
        <v>388.40101761531531</v>
      </c>
      <c r="Z11527" s="11">
        <v>431.10792862106302</v>
      </c>
      <c r="AA11527" s="11">
        <v>533.23278727510501</v>
      </c>
      <c r="AB11527" s="11">
        <v>618.95624782989682</v>
      </c>
      <c r="AC11527" s="11">
        <v>598.6274013291403</v>
      </c>
      <c r="AD11527" s="11">
        <v>760.65603011968972</v>
      </c>
      <c r="AE11527" s="11">
        <v>678.63085244059869</v>
      </c>
      <c r="AF11527" s="12">
        <v>532.03295986383534</v>
      </c>
    </row>
    <row r="11528" spans="2:32" x14ac:dyDescent="0.2">
      <c r="B11528" s="8" t="s">
        <v>72</v>
      </c>
      <c r="C11528" s="1" t="s">
        <v>73</v>
      </c>
      <c r="D11528" s="9" t="s">
        <v>33</v>
      </c>
      <c r="E11528" s="9">
        <v>6</v>
      </c>
      <c r="F11528" s="9">
        <v>7</v>
      </c>
      <c r="G11528" s="9">
        <v>28</v>
      </c>
      <c r="H11528" s="13" t="s">
        <v>36</v>
      </c>
      <c r="I11528" s="11">
        <v>607.11267010247582</v>
      </c>
      <c r="J11528" s="11">
        <v>632.30072457633719</v>
      </c>
      <c r="K11528" s="11">
        <v>564.81381206760466</v>
      </c>
      <c r="L11528" s="11">
        <v>563.37667351968389</v>
      </c>
      <c r="M11528" s="11">
        <v>407.73062237186548</v>
      </c>
      <c r="N11528" s="11">
        <v>481.94198240608864</v>
      </c>
      <c r="O11528" s="11">
        <v>341.9675598686502</v>
      </c>
      <c r="P11528" s="11">
        <v>261.04295252384696</v>
      </c>
      <c r="Q11528" s="11">
        <v>522.81841314711005</v>
      </c>
      <c r="R11528" s="11">
        <v>706.52310927351482</v>
      </c>
      <c r="S11528" s="11">
        <v>179.60606701077978</v>
      </c>
      <c r="T11528" s="11">
        <v>239.60948043857519</v>
      </c>
      <c r="U11528" s="11">
        <v>116.9410840168978</v>
      </c>
      <c r="V11528" s="11">
        <v>70.99064431591944</v>
      </c>
      <c r="W11528" s="11">
        <v>90.959666357424979</v>
      </c>
      <c r="X11528" s="11">
        <v>135.16049819186804</v>
      </c>
      <c r="Y11528" s="11">
        <v>153.13643057886807</v>
      </c>
      <c r="Z11528" s="11">
        <v>237.96887717148155</v>
      </c>
      <c r="AA11528" s="11">
        <v>324.58602007820957</v>
      </c>
      <c r="AB11528" s="11">
        <v>408.01347168638796</v>
      </c>
      <c r="AC11528" s="11">
        <v>264.66755624282757</v>
      </c>
      <c r="AD11528" s="11">
        <v>262.71689310774059</v>
      </c>
      <c r="AE11528" s="11">
        <v>190.26893493514234</v>
      </c>
      <c r="AF11528" s="12">
        <v>228.91683890215711</v>
      </c>
    </row>
    <row r="11529" spans="2:32" x14ac:dyDescent="0.2">
      <c r="B11529" s="8" t="s">
        <v>72</v>
      </c>
      <c r="C11529" s="1" t="s">
        <v>73</v>
      </c>
      <c r="D11529" s="9" t="s">
        <v>33</v>
      </c>
      <c r="E11529" s="9">
        <v>6</v>
      </c>
      <c r="F11529" s="9">
        <v>7</v>
      </c>
      <c r="G11529" s="9">
        <v>29</v>
      </c>
      <c r="H11529" s="13" t="s">
        <v>36</v>
      </c>
      <c r="I11529" s="11">
        <v>385.08779040401163</v>
      </c>
      <c r="J11529" s="11">
        <v>343.57895128995369</v>
      </c>
      <c r="K11529" s="11">
        <v>414.17257168674922</v>
      </c>
      <c r="L11529" s="11">
        <v>392.44924576383545</v>
      </c>
      <c r="M11529" s="11">
        <v>686.02587333476777</v>
      </c>
      <c r="N11529" s="11">
        <v>807.67727093170106</v>
      </c>
      <c r="O11529" s="11">
        <v>65.790202835902704</v>
      </c>
      <c r="P11529" s="11">
        <v>275.35749427909428</v>
      </c>
      <c r="Q11529" s="11">
        <v>76.649522178722222</v>
      </c>
      <c r="R11529" s="11">
        <v>4.9629185838165757</v>
      </c>
      <c r="S11529" s="11">
        <v>237.72517594356327</v>
      </c>
      <c r="T11529" s="11">
        <v>16.855718885824952</v>
      </c>
      <c r="U11529" s="11">
        <v>347.41307627065396</v>
      </c>
      <c r="V11529" s="11">
        <v>210.03115238147655</v>
      </c>
      <c r="W11529" s="11">
        <v>130.84149870352539</v>
      </c>
      <c r="X11529" s="11">
        <v>323.86197358316315</v>
      </c>
      <c r="Y11529" s="11">
        <v>321.70356226113159</v>
      </c>
      <c r="Z11529" s="11">
        <v>277.06759856631044</v>
      </c>
      <c r="AA11529" s="11">
        <v>214.99648151311408</v>
      </c>
      <c r="AB11529" s="11">
        <v>203.98322943603515</v>
      </c>
      <c r="AC11529" s="11">
        <v>196.26083925082636</v>
      </c>
      <c r="AD11529" s="11">
        <v>291.91748601708736</v>
      </c>
      <c r="AE11529" s="11">
        <v>393.52632724616171</v>
      </c>
      <c r="AF11529" s="12">
        <v>394.12990998771534</v>
      </c>
    </row>
    <row r="11530" spans="2:32" x14ac:dyDescent="0.2">
      <c r="B11530" s="8" t="s">
        <v>72</v>
      </c>
      <c r="C11530" s="1" t="s">
        <v>73</v>
      </c>
      <c r="D11530" s="9" t="s">
        <v>33</v>
      </c>
      <c r="E11530" s="9">
        <v>6</v>
      </c>
      <c r="F11530" s="9">
        <v>7</v>
      </c>
      <c r="G11530" s="9">
        <v>30</v>
      </c>
      <c r="H11530" s="13" t="s">
        <v>36</v>
      </c>
      <c r="I11530" s="11">
        <v>477.38138831332395</v>
      </c>
      <c r="J11530" s="11">
        <v>395.08761613868899</v>
      </c>
      <c r="K11530" s="11">
        <v>549.42545409644708</v>
      </c>
      <c r="L11530" s="11">
        <v>970.97907274152203</v>
      </c>
      <c r="M11530" s="11">
        <v>805.56257204717872</v>
      </c>
      <c r="N11530" s="11">
        <v>526.93345637079676</v>
      </c>
      <c r="O11530" s="11">
        <v>633.8802708724827</v>
      </c>
      <c r="P11530" s="11">
        <v>408.84049695992155</v>
      </c>
      <c r="Q11530" s="11">
        <v>438.27912076894597</v>
      </c>
      <c r="R11530" s="11">
        <v>339.04792014689468</v>
      </c>
      <c r="S11530" s="11">
        <v>148.063804090579</v>
      </c>
      <c r="T11530" s="11">
        <v>140.67098637347999</v>
      </c>
      <c r="U11530" s="11">
        <v>98.920008443930897</v>
      </c>
      <c r="V11530" s="11">
        <v>150.93581656616342</v>
      </c>
      <c r="W11530" s="11">
        <v>115.47142446878124</v>
      </c>
      <c r="X11530" s="11">
        <v>191.09655708533299</v>
      </c>
      <c r="Y11530" s="11">
        <v>169.92423609259052</v>
      </c>
      <c r="Z11530" s="11">
        <v>246.77573957644225</v>
      </c>
      <c r="AA11530" s="11">
        <v>305.96294173130946</v>
      </c>
      <c r="AB11530" s="11">
        <v>197.31773225799751</v>
      </c>
      <c r="AC11530" s="11">
        <v>160.80596206956136</v>
      </c>
      <c r="AD11530" s="11">
        <v>231.07400380528841</v>
      </c>
      <c r="AE11530" s="11">
        <v>412.07771017346732</v>
      </c>
      <c r="AF11530" s="12">
        <v>493.68223025110603</v>
      </c>
    </row>
    <row r="11531" spans="2:32" x14ac:dyDescent="0.2">
      <c r="B11531" s="8" t="s">
        <v>72</v>
      </c>
      <c r="C11531" s="1" t="s">
        <v>73</v>
      </c>
      <c r="D11531" s="9" t="s">
        <v>33</v>
      </c>
      <c r="E11531" s="9">
        <v>6</v>
      </c>
      <c r="F11531" s="9">
        <v>7</v>
      </c>
      <c r="G11531" s="9">
        <v>31</v>
      </c>
      <c r="H11531" s="13" t="s">
        <v>36</v>
      </c>
      <c r="I11531" s="11">
        <v>629.41717833711994</v>
      </c>
      <c r="J11531" s="11">
        <v>778.55860812109336</v>
      </c>
      <c r="K11531" s="11">
        <v>683.61456186222551</v>
      </c>
      <c r="L11531" s="11">
        <v>538.45872328820371</v>
      </c>
      <c r="M11531" s="11">
        <v>911.7355535185668</v>
      </c>
      <c r="N11531" s="11">
        <v>550.22885007645152</v>
      </c>
      <c r="O11531" s="11">
        <v>559.9711761993226</v>
      </c>
      <c r="P11531" s="11">
        <v>532.9653865328753</v>
      </c>
      <c r="Q11531" s="11">
        <v>557.07681595950089</v>
      </c>
      <c r="R11531" s="11">
        <v>490.42774272490635</v>
      </c>
      <c r="S11531" s="11">
        <v>432.66359985093868</v>
      </c>
      <c r="T11531" s="11">
        <v>194.83965837587675</v>
      </c>
      <c r="U11531" s="11">
        <v>629.05350490119292</v>
      </c>
      <c r="V11531" s="11">
        <v>79.93367798580222</v>
      </c>
      <c r="W11531" s="11">
        <v>98.63713279661394</v>
      </c>
      <c r="X11531" s="11">
        <v>161.0592659895745</v>
      </c>
      <c r="Y11531" s="11">
        <v>271.33233365783877</v>
      </c>
      <c r="Z11531" s="11">
        <v>481.68880137244679</v>
      </c>
      <c r="AA11531" s="11">
        <v>572.42219881137112</v>
      </c>
      <c r="AB11531" s="11">
        <v>751.55991075374413</v>
      </c>
      <c r="AC11531" s="11">
        <v>634.88365564289415</v>
      </c>
      <c r="AD11531" s="11">
        <v>827.67755438810468</v>
      </c>
      <c r="AE11531" s="11">
        <v>889.42605960831986</v>
      </c>
      <c r="AF11531" s="12">
        <v>905.05559085920072</v>
      </c>
    </row>
    <row r="11532" spans="2:32" x14ac:dyDescent="0.2">
      <c r="B11532" s="8" t="s">
        <v>72</v>
      </c>
      <c r="C11532" s="1" t="s">
        <v>73</v>
      </c>
      <c r="D11532" s="9" t="s">
        <v>33</v>
      </c>
      <c r="E11532" s="9">
        <v>6</v>
      </c>
      <c r="F11532" s="9">
        <v>8</v>
      </c>
      <c r="G11532" s="9">
        <v>1</v>
      </c>
      <c r="H11532" s="13" t="s">
        <v>36</v>
      </c>
      <c r="I11532" s="11">
        <v>981.36500745233741</v>
      </c>
      <c r="J11532" s="11">
        <v>821.90716153286257</v>
      </c>
      <c r="K11532" s="11">
        <v>968.15282666135499</v>
      </c>
      <c r="L11532" s="11">
        <v>842.70473176113671</v>
      </c>
      <c r="M11532" s="11">
        <v>981.10519055468785</v>
      </c>
      <c r="N11532" s="11">
        <v>904.60041974283149</v>
      </c>
      <c r="O11532" s="11">
        <v>977.25042066374704</v>
      </c>
      <c r="P11532" s="11">
        <v>955.32348958008993</v>
      </c>
      <c r="Q11532" s="11">
        <v>696.9494183613748</v>
      </c>
      <c r="R11532" s="11">
        <v>697.40683654280485</v>
      </c>
      <c r="S11532" s="11">
        <v>585.51475849826511</v>
      </c>
      <c r="T11532" s="11">
        <v>458.16631365408904</v>
      </c>
      <c r="U11532" s="11">
        <v>423.79257320537579</v>
      </c>
      <c r="V11532" s="11">
        <v>503.5655245961488</v>
      </c>
      <c r="W11532" s="11">
        <v>436.8185284794543</v>
      </c>
      <c r="X11532" s="11">
        <v>668.50550705604235</v>
      </c>
      <c r="Y11532" s="11">
        <v>534.11841179217595</v>
      </c>
      <c r="Z11532" s="11">
        <v>554.52088478406392</v>
      </c>
      <c r="AA11532" s="11">
        <v>642.46153145638311</v>
      </c>
      <c r="AB11532" s="11">
        <v>715.29895164751963</v>
      </c>
      <c r="AC11532" s="11">
        <v>537.03025700700243</v>
      </c>
      <c r="AD11532" s="11">
        <v>699.25364313961529</v>
      </c>
      <c r="AE11532" s="11">
        <v>859.05353449380914</v>
      </c>
      <c r="AF11532" s="12">
        <v>967.18237543823898</v>
      </c>
    </row>
    <row r="11533" spans="2:32" x14ac:dyDescent="0.2">
      <c r="B11533" s="8" t="s">
        <v>72</v>
      </c>
      <c r="C11533" s="1" t="s">
        <v>73</v>
      </c>
      <c r="D11533" s="9" t="s">
        <v>33</v>
      </c>
      <c r="E11533" s="9">
        <v>6</v>
      </c>
      <c r="F11533" s="9">
        <v>8</v>
      </c>
      <c r="G11533" s="9">
        <v>2</v>
      </c>
      <c r="H11533" s="13" t="s">
        <v>36</v>
      </c>
      <c r="I11533" s="11">
        <v>895.94914903813196</v>
      </c>
      <c r="J11533" s="11">
        <v>834.63636377735463</v>
      </c>
      <c r="K11533" s="11">
        <v>948.01533179467583</v>
      </c>
      <c r="L11533" s="11">
        <v>883.72960923773314</v>
      </c>
      <c r="M11533" s="11">
        <v>758.92192787983345</v>
      </c>
      <c r="N11533" s="11">
        <v>772.34329638382201</v>
      </c>
      <c r="O11533" s="11">
        <v>633.5386467624644</v>
      </c>
      <c r="P11533" s="11">
        <v>605.10379393815867</v>
      </c>
      <c r="Q11533" s="11">
        <v>519.57617914756963</v>
      </c>
      <c r="R11533" s="11">
        <v>507.41407994778672</v>
      </c>
      <c r="S11533" s="11">
        <v>501.25852609697455</v>
      </c>
      <c r="T11533" s="11">
        <v>464.16271209989475</v>
      </c>
      <c r="U11533" s="11">
        <v>430.71272605350276</v>
      </c>
      <c r="V11533" s="11">
        <v>352.59761713208655</v>
      </c>
      <c r="W11533" s="11">
        <v>293.61473990098619</v>
      </c>
      <c r="X11533" s="11">
        <v>304.04759965014551</v>
      </c>
      <c r="Y11533" s="11">
        <v>265.45652185189419</v>
      </c>
      <c r="Z11533" s="11">
        <v>421.04163891513565</v>
      </c>
      <c r="AA11533" s="11">
        <v>559.78445913693065</v>
      </c>
      <c r="AB11533" s="11">
        <v>587.31118168316607</v>
      </c>
      <c r="AC11533" s="11">
        <v>458.59455510012162</v>
      </c>
      <c r="AD11533" s="11">
        <v>724.63613896201446</v>
      </c>
      <c r="AE11533" s="11">
        <v>863.35336370835171</v>
      </c>
      <c r="AF11533" s="12">
        <v>928.52274460043691</v>
      </c>
    </row>
    <row r="11534" spans="2:32" x14ac:dyDescent="0.2">
      <c r="B11534" s="8" t="s">
        <v>72</v>
      </c>
      <c r="C11534" s="1" t="s">
        <v>73</v>
      </c>
      <c r="D11534" s="9" t="s">
        <v>33</v>
      </c>
      <c r="E11534" s="9">
        <v>6</v>
      </c>
      <c r="F11534" s="9">
        <v>8</v>
      </c>
      <c r="G11534" s="9">
        <v>3</v>
      </c>
      <c r="H11534" s="13" t="s">
        <v>36</v>
      </c>
      <c r="I11534" s="11">
        <v>843.97699191022446</v>
      </c>
      <c r="J11534" s="11">
        <v>810.64887403298655</v>
      </c>
      <c r="K11534" s="11">
        <v>858.22352483699206</v>
      </c>
      <c r="L11534" s="11">
        <v>722.47502413983159</v>
      </c>
      <c r="M11534" s="11">
        <v>732.29027454600293</v>
      </c>
      <c r="N11534" s="11">
        <v>377.63638222097319</v>
      </c>
      <c r="O11534" s="11">
        <v>778.07689354869376</v>
      </c>
      <c r="P11534" s="11">
        <v>687.74003287220955</v>
      </c>
      <c r="Q11534" s="11">
        <v>570.63989000388301</v>
      </c>
      <c r="R11534" s="11">
        <v>314.35818746064825</v>
      </c>
      <c r="S11534" s="11">
        <v>224.40148454893506</v>
      </c>
      <c r="T11534" s="11">
        <v>207.85163971410793</v>
      </c>
      <c r="U11534" s="11">
        <v>220.60143420325755</v>
      </c>
      <c r="V11534" s="11">
        <v>408.5154800651186</v>
      </c>
      <c r="W11534" s="11">
        <v>118.66038722670534</v>
      </c>
      <c r="X11534" s="11">
        <v>199.46913905691059</v>
      </c>
      <c r="Y11534" s="11">
        <v>199.3185505874477</v>
      </c>
      <c r="Z11534" s="11">
        <v>224.37056984915421</v>
      </c>
      <c r="AA11534" s="11">
        <v>171.20820555726834</v>
      </c>
      <c r="AB11534" s="11">
        <v>190.3739501163414</v>
      </c>
      <c r="AC11534" s="11">
        <v>197.8134734318314</v>
      </c>
      <c r="AD11534" s="11">
        <v>154.91928359742533</v>
      </c>
      <c r="AE11534" s="11">
        <v>339.21950463051866</v>
      </c>
      <c r="AF11534" s="12">
        <v>349.53437590879224</v>
      </c>
    </row>
    <row r="11535" spans="2:32" x14ac:dyDescent="0.2">
      <c r="B11535" s="8" t="s">
        <v>72</v>
      </c>
      <c r="C11535" s="1" t="s">
        <v>73</v>
      </c>
      <c r="D11535" s="9" t="s">
        <v>33</v>
      </c>
      <c r="E11535" s="9">
        <v>6</v>
      </c>
      <c r="F11535" s="9">
        <v>8</v>
      </c>
      <c r="G11535" s="9">
        <v>4</v>
      </c>
      <c r="H11535" s="13" t="s">
        <v>36</v>
      </c>
      <c r="I11535" s="11">
        <v>368.58394018214619</v>
      </c>
      <c r="J11535" s="11">
        <v>314.80868889493848</v>
      </c>
      <c r="K11535" s="11">
        <v>324.71508587763662</v>
      </c>
      <c r="L11535" s="11">
        <v>290.10663246124955</v>
      </c>
      <c r="M11535" s="11">
        <v>250.52523095825205</v>
      </c>
      <c r="N11535" s="11">
        <v>283.77854614624073</v>
      </c>
      <c r="O11535" s="11">
        <v>208.57047231600524</v>
      </c>
      <c r="P11535" s="11">
        <v>408.42436859898254</v>
      </c>
      <c r="Q11535" s="11">
        <v>133.72093702692814</v>
      </c>
      <c r="R11535" s="11">
        <v>71.819727936158927</v>
      </c>
      <c r="S11535" s="11">
        <v>68.124789325257083</v>
      </c>
      <c r="T11535" s="11">
        <v>71.142896140182543</v>
      </c>
      <c r="U11535" s="11">
        <v>0.66471109906001091</v>
      </c>
      <c r="V11535" s="11">
        <v>0</v>
      </c>
      <c r="W11535" s="11">
        <v>0.73911365328015277</v>
      </c>
      <c r="X11535" s="11">
        <v>7.1342801543409982</v>
      </c>
      <c r="Y11535" s="11">
        <v>35.373267464849967</v>
      </c>
      <c r="Z11535" s="11">
        <v>45.285418162967581</v>
      </c>
      <c r="AA11535" s="11">
        <v>36.141537692483276</v>
      </c>
      <c r="AB11535" s="11">
        <v>55.21752034109722</v>
      </c>
      <c r="AC11535" s="11">
        <v>69.045730507452859</v>
      </c>
      <c r="AD11535" s="11">
        <v>69.015425850725293</v>
      </c>
      <c r="AE11535" s="11">
        <v>96.457093473372495</v>
      </c>
      <c r="AF11535" s="12">
        <v>88.476799906854467</v>
      </c>
    </row>
    <row r="11536" spans="2:32" x14ac:dyDescent="0.2">
      <c r="B11536" s="8" t="s">
        <v>72</v>
      </c>
      <c r="C11536" s="1" t="s">
        <v>73</v>
      </c>
      <c r="D11536" s="9" t="s">
        <v>33</v>
      </c>
      <c r="E11536" s="9">
        <v>6</v>
      </c>
      <c r="F11536" s="9">
        <v>8</v>
      </c>
      <c r="G11536" s="9">
        <v>5</v>
      </c>
      <c r="H11536" s="13" t="s">
        <v>36</v>
      </c>
      <c r="I11536" s="11">
        <v>61.853243907080078</v>
      </c>
      <c r="J11536" s="11">
        <v>44.241796883812007</v>
      </c>
      <c r="K11536" s="11">
        <v>42.800769860024566</v>
      </c>
      <c r="L11536" s="11">
        <v>26.513309370230985</v>
      </c>
      <c r="M11536" s="11">
        <v>1.6656964993721208</v>
      </c>
      <c r="N11536" s="11">
        <v>0.40221240524100699</v>
      </c>
      <c r="O11536" s="11">
        <v>0</v>
      </c>
      <c r="P11536" s="11">
        <v>0</v>
      </c>
      <c r="Q11536" s="11">
        <v>0</v>
      </c>
      <c r="R11536" s="11">
        <v>0</v>
      </c>
      <c r="S11536" s="11">
        <v>0</v>
      </c>
      <c r="T11536" s="11">
        <v>0.16176274588700593</v>
      </c>
      <c r="U11536" s="11">
        <v>0</v>
      </c>
      <c r="V11536" s="11">
        <v>0</v>
      </c>
      <c r="W11536" s="11">
        <v>1.0346337046623075</v>
      </c>
      <c r="X11536" s="11">
        <v>10.74823554987694</v>
      </c>
      <c r="Y11536" s="11">
        <v>17.483437827187192</v>
      </c>
      <c r="Z11536" s="11">
        <v>7.4937529610760016</v>
      </c>
      <c r="AA11536" s="11">
        <v>23.241795498517199</v>
      </c>
      <c r="AB11536" s="11">
        <v>31.98764043172056</v>
      </c>
      <c r="AC11536" s="11">
        <v>11.273860055739464</v>
      </c>
      <c r="AD11536" s="11">
        <v>20.015944885445215</v>
      </c>
      <c r="AE11536" s="11">
        <v>42.237735231939524</v>
      </c>
      <c r="AF11536" s="12">
        <v>38.268277246915865</v>
      </c>
    </row>
    <row r="11537" spans="2:32" x14ac:dyDescent="0.2">
      <c r="B11537" s="8" t="s">
        <v>72</v>
      </c>
      <c r="C11537" s="1" t="s">
        <v>73</v>
      </c>
      <c r="D11537" s="9" t="s">
        <v>33</v>
      </c>
      <c r="E11537" s="9">
        <v>6</v>
      </c>
      <c r="F11537" s="9">
        <v>8</v>
      </c>
      <c r="G11537" s="9">
        <v>6</v>
      </c>
      <c r="H11537" s="13" t="s">
        <v>36</v>
      </c>
      <c r="I11537" s="11">
        <v>36.602372553893751</v>
      </c>
      <c r="J11537" s="11">
        <v>32.88715988625713</v>
      </c>
      <c r="K11537" s="11">
        <v>23.531043681904372</v>
      </c>
      <c r="L11537" s="11">
        <v>17.228986236249604</v>
      </c>
      <c r="M11537" s="11">
        <v>4.6944634326394805</v>
      </c>
      <c r="N11537" s="11">
        <v>2.9781898913202817E-2</v>
      </c>
      <c r="O11537" s="11">
        <v>0</v>
      </c>
      <c r="P11537" s="11">
        <v>0</v>
      </c>
      <c r="Q11537" s="11">
        <v>0</v>
      </c>
      <c r="R11537" s="11">
        <v>0</v>
      </c>
      <c r="S11537" s="11">
        <v>0</v>
      </c>
      <c r="T11537" s="11">
        <v>0</v>
      </c>
      <c r="U11537" s="11">
        <v>0</v>
      </c>
      <c r="V11537" s="11">
        <v>0</v>
      </c>
      <c r="W11537" s="11">
        <v>5.7473840195914963E-3</v>
      </c>
      <c r="X11537" s="11">
        <v>19.811650683271033</v>
      </c>
      <c r="Y11537" s="11">
        <v>62.056072250406054</v>
      </c>
      <c r="Z11537" s="11">
        <v>102.8869560359571</v>
      </c>
      <c r="AA11537" s="11">
        <v>102.03874164110789</v>
      </c>
      <c r="AB11537" s="11">
        <v>129.79819341789428</v>
      </c>
      <c r="AC11537" s="11">
        <v>138.19313193130731</v>
      </c>
      <c r="AD11537" s="11">
        <v>111.07311060587224</v>
      </c>
      <c r="AE11537" s="11">
        <v>104.38273771540425</v>
      </c>
      <c r="AF11537" s="12">
        <v>115.17914801412019</v>
      </c>
    </row>
    <row r="11538" spans="2:32" x14ac:dyDescent="0.2">
      <c r="B11538" s="8" t="s">
        <v>72</v>
      </c>
      <c r="C11538" s="1" t="s">
        <v>73</v>
      </c>
      <c r="D11538" s="9" t="s">
        <v>33</v>
      </c>
      <c r="E11538" s="9">
        <v>6</v>
      </c>
      <c r="F11538" s="9">
        <v>8</v>
      </c>
      <c r="G11538" s="9">
        <v>7</v>
      </c>
      <c r="H11538" s="13" t="s">
        <v>36</v>
      </c>
      <c r="I11538" s="11">
        <v>135.14942086332576</v>
      </c>
      <c r="J11538" s="11">
        <v>94.124596052316534</v>
      </c>
      <c r="K11538" s="11">
        <v>89.609864908545561</v>
      </c>
      <c r="L11538" s="11">
        <v>78.402680583605544</v>
      </c>
      <c r="M11538" s="11">
        <v>75.957742133533088</v>
      </c>
      <c r="N11538" s="11">
        <v>68.308912607471754</v>
      </c>
      <c r="O11538" s="11">
        <v>64.025861771302971</v>
      </c>
      <c r="P11538" s="11">
        <v>56.941528343375985</v>
      </c>
      <c r="Q11538" s="11">
        <v>65.163109298390367</v>
      </c>
      <c r="R11538" s="11">
        <v>64.131609881925968</v>
      </c>
      <c r="S11538" s="11">
        <v>39.807429037555721</v>
      </c>
      <c r="T11538" s="11">
        <v>41.381375226245773</v>
      </c>
      <c r="U11538" s="11">
        <v>55.885684259153649</v>
      </c>
      <c r="V11538" s="11">
        <v>86.980807565057319</v>
      </c>
      <c r="W11538" s="11">
        <v>204.02251796420694</v>
      </c>
      <c r="X11538" s="11">
        <v>277.08494309974753</v>
      </c>
      <c r="Y11538" s="11">
        <v>336.78825045556204</v>
      </c>
      <c r="Z11538" s="11">
        <v>349.60708952974267</v>
      </c>
      <c r="AA11538" s="11">
        <v>370.00812299557577</v>
      </c>
      <c r="AB11538" s="11">
        <v>368.57516258425272</v>
      </c>
      <c r="AC11538" s="11">
        <v>379.5319571516801</v>
      </c>
      <c r="AD11538" s="11">
        <v>441.92533493394103</v>
      </c>
      <c r="AE11538" s="11">
        <v>500.93027904614547</v>
      </c>
      <c r="AF11538" s="12">
        <v>473.47588390655318</v>
      </c>
    </row>
    <row r="11539" spans="2:32" x14ac:dyDescent="0.2">
      <c r="B11539" s="8" t="s">
        <v>72</v>
      </c>
      <c r="C11539" s="1" t="s">
        <v>73</v>
      </c>
      <c r="D11539" s="9" t="s">
        <v>33</v>
      </c>
      <c r="E11539" s="9">
        <v>6</v>
      </c>
      <c r="F11539" s="9">
        <v>8</v>
      </c>
      <c r="G11539" s="9">
        <v>8</v>
      </c>
      <c r="H11539" s="13" t="s">
        <v>36</v>
      </c>
      <c r="I11539" s="11">
        <v>500.84941981435031</v>
      </c>
      <c r="J11539" s="11">
        <v>526.10636087647981</v>
      </c>
      <c r="K11539" s="11">
        <v>517.61610642754044</v>
      </c>
      <c r="L11539" s="11">
        <v>545.28295454654904</v>
      </c>
      <c r="M11539" s="11">
        <v>496.95873199282357</v>
      </c>
      <c r="N11539" s="11">
        <v>543.41736389024754</v>
      </c>
      <c r="O11539" s="11">
        <v>555.48821118232877</v>
      </c>
      <c r="P11539" s="11">
        <v>540.79770735410273</v>
      </c>
      <c r="Q11539" s="11">
        <v>559.89249381180491</v>
      </c>
      <c r="R11539" s="11">
        <v>513.60358554725133</v>
      </c>
      <c r="S11539" s="11">
        <v>394.47086700029411</v>
      </c>
      <c r="T11539" s="11">
        <v>310.41704600642873</v>
      </c>
      <c r="U11539" s="11">
        <v>253.35179303194391</v>
      </c>
      <c r="V11539" s="11">
        <v>272.86865906195607</v>
      </c>
      <c r="W11539" s="11">
        <v>331.41695742134578</v>
      </c>
      <c r="X11539" s="11">
        <v>409.88555776513232</v>
      </c>
      <c r="Y11539" s="11">
        <v>478.27294648657153</v>
      </c>
      <c r="Z11539" s="11">
        <v>563.10277735501222</v>
      </c>
      <c r="AA11539" s="11">
        <v>683.38725718717376</v>
      </c>
      <c r="AB11539" s="11">
        <v>648.72375067679718</v>
      </c>
      <c r="AC11539" s="11">
        <v>416.25208995891427</v>
      </c>
      <c r="AD11539" s="11">
        <v>591.29586002293763</v>
      </c>
      <c r="AE11539" s="11">
        <v>599.65803176341331</v>
      </c>
      <c r="AF11539" s="12">
        <v>812.56161794517323</v>
      </c>
    </row>
    <row r="11540" spans="2:32" x14ac:dyDescent="0.2">
      <c r="B11540" s="8" t="s">
        <v>72</v>
      </c>
      <c r="C11540" s="1" t="s">
        <v>73</v>
      </c>
      <c r="D11540" s="9" t="s">
        <v>33</v>
      </c>
      <c r="E11540" s="9">
        <v>6</v>
      </c>
      <c r="F11540" s="9">
        <v>8</v>
      </c>
      <c r="G11540" s="9">
        <v>9</v>
      </c>
      <c r="H11540" s="13" t="s">
        <v>36</v>
      </c>
      <c r="I11540" s="11">
        <v>883.62498027084223</v>
      </c>
      <c r="J11540" s="11">
        <v>867.608181400896</v>
      </c>
      <c r="K11540" s="11">
        <v>825.8960531196235</v>
      </c>
      <c r="L11540" s="11">
        <v>793.4771539425941</v>
      </c>
      <c r="M11540" s="11">
        <v>675.97629617522966</v>
      </c>
      <c r="N11540" s="11">
        <v>626.2717787975414</v>
      </c>
      <c r="O11540" s="11">
        <v>521.85203472941782</v>
      </c>
      <c r="P11540" s="11">
        <v>437.08919448810082</v>
      </c>
      <c r="Q11540" s="11">
        <v>395.37341472610439</v>
      </c>
      <c r="R11540" s="11">
        <v>344.3415489949482</v>
      </c>
      <c r="S11540" s="11">
        <v>313.19115315510851</v>
      </c>
      <c r="T11540" s="11">
        <v>247.96952800036036</v>
      </c>
      <c r="U11540" s="11">
        <v>283.15187832222608</v>
      </c>
      <c r="V11540" s="11">
        <v>372.94974182245664</v>
      </c>
      <c r="W11540" s="11">
        <v>478.12404331590494</v>
      </c>
      <c r="X11540" s="11">
        <v>568.07332037979882</v>
      </c>
      <c r="Y11540" s="11">
        <v>778.89096308773594</v>
      </c>
      <c r="Z11540" s="11">
        <v>818.64294842819686</v>
      </c>
      <c r="AA11540" s="11">
        <v>978.1292337648465</v>
      </c>
      <c r="AB11540" s="11">
        <v>979.30964512958303</v>
      </c>
      <c r="AC11540" s="11">
        <v>921.41092412470675</v>
      </c>
      <c r="AD11540" s="11">
        <v>140.68144049257168</v>
      </c>
      <c r="AE11540" s="11">
        <v>21.605565669573775</v>
      </c>
      <c r="AF11540" s="12">
        <v>82.605166237508001</v>
      </c>
    </row>
    <row r="11541" spans="2:32" x14ac:dyDescent="0.2">
      <c r="B11541" s="8" t="s">
        <v>72</v>
      </c>
      <c r="C11541" s="1" t="s">
        <v>73</v>
      </c>
      <c r="D11541" s="9" t="s">
        <v>33</v>
      </c>
      <c r="E11541" s="9">
        <v>6</v>
      </c>
      <c r="F11541" s="9">
        <v>8</v>
      </c>
      <c r="G11541" s="9">
        <v>10</v>
      </c>
      <c r="H11541" s="13" t="s">
        <v>36</v>
      </c>
      <c r="I11541" s="11">
        <v>157.82347474688814</v>
      </c>
      <c r="J11541" s="11">
        <v>132.25190946586034</v>
      </c>
      <c r="K11541" s="11">
        <v>194.46994595259835</v>
      </c>
      <c r="L11541" s="11">
        <v>243.75136555661987</v>
      </c>
      <c r="M11541" s="11">
        <v>338.71517896594486</v>
      </c>
      <c r="N11541" s="11">
        <v>405.10124025725537</v>
      </c>
      <c r="O11541" s="11">
        <v>270.49342351675688</v>
      </c>
      <c r="P11541" s="11">
        <v>257.59347943803954</v>
      </c>
      <c r="Q11541" s="11">
        <v>205.42049087032623</v>
      </c>
      <c r="R11541" s="11">
        <v>103.71311232729849</v>
      </c>
      <c r="S11541" s="11">
        <v>47.324063550540735</v>
      </c>
      <c r="T11541" s="11">
        <v>13.872512897324004</v>
      </c>
      <c r="U11541" s="11">
        <v>44.764910996676974</v>
      </c>
      <c r="V11541" s="11">
        <v>60.737102114127801</v>
      </c>
      <c r="W11541" s="11">
        <v>91.15811029060319</v>
      </c>
      <c r="X11541" s="11">
        <v>128.39185546098219</v>
      </c>
      <c r="Y11541" s="11">
        <v>162.22984644466229</v>
      </c>
      <c r="Z11541" s="11">
        <v>166.87122954843983</v>
      </c>
      <c r="AA11541" s="11">
        <v>216.35704429701153</v>
      </c>
      <c r="AB11541" s="11">
        <v>229.94258899200119</v>
      </c>
      <c r="AC11541" s="11">
        <v>288.00789124969748</v>
      </c>
      <c r="AD11541" s="11">
        <v>529.26187220883185</v>
      </c>
      <c r="AE11541" s="11">
        <v>616.11476383978606</v>
      </c>
      <c r="AF11541" s="12">
        <v>513.4557356883314</v>
      </c>
    </row>
    <row r="11542" spans="2:32" x14ac:dyDescent="0.2">
      <c r="B11542" s="8" t="s">
        <v>72</v>
      </c>
      <c r="C11542" s="1" t="s">
        <v>73</v>
      </c>
      <c r="D11542" s="9" t="s">
        <v>33</v>
      </c>
      <c r="E11542" s="9">
        <v>6</v>
      </c>
      <c r="F11542" s="9">
        <v>8</v>
      </c>
      <c r="G11542" s="9">
        <v>11</v>
      </c>
      <c r="H11542" s="13" t="s">
        <v>36</v>
      </c>
      <c r="I11542" s="11">
        <v>452.26144799911725</v>
      </c>
      <c r="J11542" s="11">
        <v>385.93465304878367</v>
      </c>
      <c r="K11542" s="11">
        <v>300.88787507080502</v>
      </c>
      <c r="L11542" s="11">
        <v>178.3335961993422</v>
      </c>
      <c r="M11542" s="11">
        <v>211.57960842588284</v>
      </c>
      <c r="N11542" s="11">
        <v>234.43893106818513</v>
      </c>
      <c r="O11542" s="11">
        <v>132.05106047085923</v>
      </c>
      <c r="P11542" s="11">
        <v>106.0004665623878</v>
      </c>
      <c r="Q11542" s="11">
        <v>72.751957109245865</v>
      </c>
      <c r="R11542" s="11">
        <v>70.257798278985192</v>
      </c>
      <c r="S11542" s="11">
        <v>62.089093573681723</v>
      </c>
      <c r="T11542" s="11">
        <v>63.374730781959094</v>
      </c>
      <c r="U11542" s="11">
        <v>98.982390832159894</v>
      </c>
      <c r="V11542" s="11">
        <v>131.6998424463433</v>
      </c>
      <c r="W11542" s="11">
        <v>185.21268744452232</v>
      </c>
      <c r="X11542" s="11">
        <v>212.4297890026597</v>
      </c>
      <c r="Y11542" s="11">
        <v>334.92725926055533</v>
      </c>
      <c r="Z11542" s="11">
        <v>344.036861016866</v>
      </c>
      <c r="AA11542" s="11">
        <v>345.80684607691154</v>
      </c>
      <c r="AB11542" s="11">
        <v>304.56003581517336</v>
      </c>
      <c r="AC11542" s="11">
        <v>226.65811719139708</v>
      </c>
      <c r="AD11542" s="11">
        <v>244.92456173588039</v>
      </c>
      <c r="AE11542" s="11">
        <v>322.69827476482362</v>
      </c>
      <c r="AF11542" s="12">
        <v>333.0407428108752</v>
      </c>
    </row>
    <row r="11543" spans="2:32" x14ac:dyDescent="0.2">
      <c r="B11543" s="8" t="s">
        <v>72</v>
      </c>
      <c r="C11543" s="1" t="s">
        <v>73</v>
      </c>
      <c r="D11543" s="9" t="s">
        <v>33</v>
      </c>
      <c r="E11543" s="9">
        <v>6</v>
      </c>
      <c r="F11543" s="9">
        <v>8</v>
      </c>
      <c r="G11543" s="9">
        <v>12</v>
      </c>
      <c r="H11543" s="13" t="s">
        <v>36</v>
      </c>
      <c r="I11543" s="11">
        <v>346.18867158528258</v>
      </c>
      <c r="J11543" s="11">
        <v>315.91866881416945</v>
      </c>
      <c r="K11543" s="11">
        <v>373.68790269491501</v>
      </c>
      <c r="L11543" s="11">
        <v>621.75286073957488</v>
      </c>
      <c r="M11543" s="11">
        <v>315.87832697425011</v>
      </c>
      <c r="N11543" s="11">
        <v>330.57332493259696</v>
      </c>
      <c r="O11543" s="11">
        <v>149.79104224888235</v>
      </c>
      <c r="P11543" s="11">
        <v>241.15814714533138</v>
      </c>
      <c r="Q11543" s="11">
        <v>167.56602908730449</v>
      </c>
      <c r="R11543" s="11">
        <v>120.07278172616424</v>
      </c>
      <c r="S11543" s="11">
        <v>75.733070737848962</v>
      </c>
      <c r="T11543" s="11">
        <v>65.183381160725659</v>
      </c>
      <c r="U11543" s="11">
        <v>73.350936000705119</v>
      </c>
      <c r="V11543" s="11">
        <v>102.77044220151689</v>
      </c>
      <c r="W11543" s="11">
        <v>129.05772403718996</v>
      </c>
      <c r="X11543" s="11">
        <v>189.72063350512144</v>
      </c>
      <c r="Y11543" s="11">
        <v>255.10109807135223</v>
      </c>
      <c r="Z11543" s="11">
        <v>299.60694265499876</v>
      </c>
      <c r="AA11543" s="11">
        <v>443.61403943749161</v>
      </c>
      <c r="AB11543" s="11">
        <v>706.66804496993348</v>
      </c>
      <c r="AC11543" s="11">
        <v>852.2765267121315</v>
      </c>
      <c r="AD11543" s="11">
        <v>851.66462280777387</v>
      </c>
      <c r="AE11543" s="11">
        <v>899.86178085439246</v>
      </c>
      <c r="AF11543" s="12">
        <v>887.07506778850222</v>
      </c>
    </row>
    <row r="11544" spans="2:32" x14ac:dyDescent="0.2">
      <c r="B11544" s="8" t="s">
        <v>72</v>
      </c>
      <c r="C11544" s="1" t="s">
        <v>73</v>
      </c>
      <c r="D11544" s="9" t="s">
        <v>33</v>
      </c>
      <c r="E11544" s="9">
        <v>6</v>
      </c>
      <c r="F11544" s="9">
        <v>8</v>
      </c>
      <c r="G11544" s="9">
        <v>13</v>
      </c>
      <c r="H11544" s="13" t="s">
        <v>36</v>
      </c>
      <c r="I11544" s="11">
        <v>729.13202460310788</v>
      </c>
      <c r="J11544" s="11">
        <v>695.98051199548945</v>
      </c>
      <c r="K11544" s="11">
        <v>703.13790575948337</v>
      </c>
      <c r="L11544" s="11">
        <v>791.85694981300549</v>
      </c>
      <c r="M11544" s="11">
        <v>713.0019596099429</v>
      </c>
      <c r="N11544" s="11">
        <v>702.3842963147323</v>
      </c>
      <c r="O11544" s="11">
        <v>535.40643650708125</v>
      </c>
      <c r="P11544" s="11">
        <v>356.58180392637587</v>
      </c>
      <c r="Q11544" s="11">
        <v>279.62716366727511</v>
      </c>
      <c r="R11544" s="11">
        <v>290.62682802281495</v>
      </c>
      <c r="S11544" s="11">
        <v>364.28175857136881</v>
      </c>
      <c r="T11544" s="11">
        <v>344.94597438590051</v>
      </c>
      <c r="U11544" s="11">
        <v>415.26113426712027</v>
      </c>
      <c r="V11544" s="11">
        <v>541.08038111666792</v>
      </c>
      <c r="W11544" s="11">
        <v>686.55884907886616</v>
      </c>
      <c r="X11544" s="11">
        <v>738.73562956886906</v>
      </c>
      <c r="Y11544" s="11">
        <v>882.4550318028023</v>
      </c>
      <c r="Z11544" s="11">
        <v>838.54260550234915</v>
      </c>
      <c r="AA11544" s="11">
        <v>855.45057633123474</v>
      </c>
      <c r="AB11544" s="11">
        <v>807.53338854702906</v>
      </c>
      <c r="AC11544" s="11">
        <v>791.22777159599309</v>
      </c>
      <c r="AD11544" s="11">
        <v>728.26830897037894</v>
      </c>
      <c r="AE11544" s="11">
        <v>593.17286155650061</v>
      </c>
      <c r="AF11544" s="12">
        <v>743.7097187432048</v>
      </c>
    </row>
    <row r="11545" spans="2:32" x14ac:dyDescent="0.2">
      <c r="B11545" s="8" t="s">
        <v>72</v>
      </c>
      <c r="C11545" s="1" t="s">
        <v>73</v>
      </c>
      <c r="D11545" s="9" t="s">
        <v>33</v>
      </c>
      <c r="E11545" s="9">
        <v>6</v>
      </c>
      <c r="F11545" s="9">
        <v>8</v>
      </c>
      <c r="G11545" s="9">
        <v>14</v>
      </c>
      <c r="H11545" s="13" t="s">
        <v>36</v>
      </c>
      <c r="I11545" s="11">
        <v>711.93818496602444</v>
      </c>
      <c r="J11545" s="11">
        <v>499.31453393628686</v>
      </c>
      <c r="K11545" s="11">
        <v>569.38634369350484</v>
      </c>
      <c r="L11545" s="11">
        <v>486.38804640153813</v>
      </c>
      <c r="M11545" s="11">
        <v>579.46046301675312</v>
      </c>
      <c r="N11545" s="11">
        <v>451.59403456568072</v>
      </c>
      <c r="O11545" s="11">
        <v>293.1890088479513</v>
      </c>
      <c r="P11545" s="11">
        <v>194.3810288859371</v>
      </c>
      <c r="Q11545" s="11">
        <v>233.45122308761165</v>
      </c>
      <c r="R11545" s="11">
        <v>243.65763836631209</v>
      </c>
      <c r="S11545" s="11">
        <v>280.25102265996338</v>
      </c>
      <c r="T11545" s="11">
        <v>296.02852665613449</v>
      </c>
      <c r="U11545" s="11">
        <v>312.06604065710962</v>
      </c>
      <c r="V11545" s="11">
        <v>345.41434700950168</v>
      </c>
      <c r="W11545" s="11">
        <v>431.78945643191247</v>
      </c>
      <c r="X11545" s="11">
        <v>494.0340714850725</v>
      </c>
      <c r="Y11545" s="11">
        <v>610.56668998399209</v>
      </c>
      <c r="Z11545" s="11">
        <v>655.44872485816256</v>
      </c>
      <c r="AA11545" s="11">
        <v>798.33671301961454</v>
      </c>
      <c r="AB11545" s="11">
        <v>735.84646566700019</v>
      </c>
      <c r="AC11545" s="11">
        <v>634.37996196536903</v>
      </c>
      <c r="AD11545" s="11">
        <v>576.19217710666442</v>
      </c>
      <c r="AE11545" s="11">
        <v>510.64118136855825</v>
      </c>
      <c r="AF11545" s="12">
        <v>527.23210536152749</v>
      </c>
    </row>
    <row r="11546" spans="2:32" x14ac:dyDescent="0.2">
      <c r="B11546" s="8" t="s">
        <v>72</v>
      </c>
      <c r="C11546" s="1" t="s">
        <v>73</v>
      </c>
      <c r="D11546" s="9" t="s">
        <v>33</v>
      </c>
      <c r="E11546" s="9">
        <v>6</v>
      </c>
      <c r="F11546" s="9">
        <v>8</v>
      </c>
      <c r="G11546" s="9">
        <v>15</v>
      </c>
      <c r="H11546" s="13" t="s">
        <v>36</v>
      </c>
      <c r="I11546" s="11">
        <v>564.76367442843582</v>
      </c>
      <c r="J11546" s="11">
        <v>592.03114184328638</v>
      </c>
      <c r="K11546" s="11">
        <v>497.4395336950422</v>
      </c>
      <c r="L11546" s="11">
        <v>451.94784198157589</v>
      </c>
      <c r="M11546" s="11">
        <v>346.89842815095784</v>
      </c>
      <c r="N11546" s="11">
        <v>480.44076739354534</v>
      </c>
      <c r="O11546" s="11">
        <v>209.91212815403955</v>
      </c>
      <c r="P11546" s="11">
        <v>149.92928941570639</v>
      </c>
      <c r="Q11546" s="11">
        <v>77.955848185234757</v>
      </c>
      <c r="R11546" s="11">
        <v>129.41018848060614</v>
      </c>
      <c r="S11546" s="11">
        <v>60.507102716522226</v>
      </c>
      <c r="T11546" s="11">
        <v>58.109607183064561</v>
      </c>
      <c r="U11546" s="11">
        <v>79.250780869681464</v>
      </c>
      <c r="V11546" s="11">
        <v>159.2318052185214</v>
      </c>
      <c r="W11546" s="11">
        <v>215.99703989700396</v>
      </c>
      <c r="X11546" s="11">
        <v>393.55097474104679</v>
      </c>
      <c r="Y11546" s="11">
        <v>455.7051805359028</v>
      </c>
      <c r="Z11546" s="11">
        <v>436.17263771605263</v>
      </c>
      <c r="AA11546" s="11">
        <v>445.4880916981636</v>
      </c>
      <c r="AB11546" s="11">
        <v>354.35025765869409</v>
      </c>
      <c r="AC11546" s="11">
        <v>294.22165812973992</v>
      </c>
      <c r="AD11546" s="11">
        <v>272.91370569434611</v>
      </c>
      <c r="AE11546" s="11">
        <v>324.85489545688574</v>
      </c>
      <c r="AF11546" s="12">
        <v>313.14414034079084</v>
      </c>
    </row>
    <row r="11547" spans="2:32" x14ac:dyDescent="0.2">
      <c r="B11547" s="8" t="s">
        <v>72</v>
      </c>
      <c r="C11547" s="1" t="s">
        <v>73</v>
      </c>
      <c r="D11547" s="9" t="s">
        <v>33</v>
      </c>
      <c r="E11547" s="9">
        <v>6</v>
      </c>
      <c r="F11547" s="9">
        <v>8</v>
      </c>
      <c r="G11547" s="9">
        <v>16</v>
      </c>
      <c r="H11547" s="13" t="s">
        <v>36</v>
      </c>
      <c r="I11547" s="11">
        <v>334.21697603900719</v>
      </c>
      <c r="J11547" s="11">
        <v>319.74401619697619</v>
      </c>
      <c r="K11547" s="11">
        <v>350.55176972544172</v>
      </c>
      <c r="L11547" s="11">
        <v>357.39011536119989</v>
      </c>
      <c r="M11547" s="11">
        <v>374.05782578054237</v>
      </c>
      <c r="N11547" s="11">
        <v>373.89294738170929</v>
      </c>
      <c r="O11547" s="11">
        <v>351.26142095994197</v>
      </c>
      <c r="P11547" s="11">
        <v>466.01819096342371</v>
      </c>
      <c r="Q11547" s="11">
        <v>304.11395829022149</v>
      </c>
      <c r="R11547" s="11">
        <v>234.81699976465723</v>
      </c>
      <c r="S11547" s="11">
        <v>79.622793023607329</v>
      </c>
      <c r="T11547" s="11">
        <v>51.296343533287157</v>
      </c>
      <c r="U11547" s="11">
        <v>61.753341676654259</v>
      </c>
      <c r="V11547" s="11">
        <v>119.88614366215285</v>
      </c>
      <c r="W11547" s="11">
        <v>160.93876712569102</v>
      </c>
      <c r="X11547" s="11">
        <v>221.84672957161598</v>
      </c>
      <c r="Y11547" s="11">
        <v>314.07042269130523</v>
      </c>
      <c r="Z11547" s="11">
        <v>360.42670779728985</v>
      </c>
      <c r="AA11547" s="11">
        <v>424.06748757140349</v>
      </c>
      <c r="AB11547" s="11">
        <v>429.5882455425517</v>
      </c>
      <c r="AC11547" s="11">
        <v>402.71731489014127</v>
      </c>
      <c r="AD11547" s="11">
        <v>427.61216248396425</v>
      </c>
      <c r="AE11547" s="11">
        <v>468.52352806460129</v>
      </c>
      <c r="AF11547" s="12">
        <v>516.48941396192015</v>
      </c>
    </row>
    <row r="11548" spans="2:32" x14ac:dyDescent="0.2">
      <c r="B11548" s="8" t="s">
        <v>72</v>
      </c>
      <c r="C11548" s="1" t="s">
        <v>73</v>
      </c>
      <c r="D11548" s="9" t="s">
        <v>33</v>
      </c>
      <c r="E11548" s="9">
        <v>6</v>
      </c>
      <c r="F11548" s="9">
        <v>8</v>
      </c>
      <c r="G11548" s="9">
        <v>17</v>
      </c>
      <c r="H11548" s="13" t="s">
        <v>36</v>
      </c>
      <c r="I11548" s="11">
        <v>566.13926445992718</v>
      </c>
      <c r="J11548" s="11">
        <v>520.38656209549629</v>
      </c>
      <c r="K11548" s="11">
        <v>542.88786407491489</v>
      </c>
      <c r="L11548" s="11">
        <v>425.56182094719867</v>
      </c>
      <c r="M11548" s="11">
        <v>397.72890067604277</v>
      </c>
      <c r="N11548" s="11">
        <v>472.65085992533892</v>
      </c>
      <c r="O11548" s="11">
        <v>429.05663910372476</v>
      </c>
      <c r="P11548" s="11">
        <v>364.60389641406312</v>
      </c>
      <c r="Q11548" s="11">
        <v>249.60010725066022</v>
      </c>
      <c r="R11548" s="11">
        <v>201.26252519294005</v>
      </c>
      <c r="S11548" s="11">
        <v>189.88479214092715</v>
      </c>
      <c r="T11548" s="11">
        <v>142.596045255512</v>
      </c>
      <c r="U11548" s="11">
        <v>118.5533795307842</v>
      </c>
      <c r="V11548" s="11">
        <v>163.9021192849568</v>
      </c>
      <c r="W11548" s="11">
        <v>218.79726917701529</v>
      </c>
      <c r="X11548" s="11">
        <v>365.23121378032181</v>
      </c>
      <c r="Y11548" s="11">
        <v>564.83702003643509</v>
      </c>
      <c r="Z11548" s="11">
        <v>595.16614870695946</v>
      </c>
      <c r="AA11548" s="11">
        <v>652.18472241584584</v>
      </c>
      <c r="AB11548" s="11">
        <v>676.27557715300918</v>
      </c>
      <c r="AC11548" s="11">
        <v>667.10116161385224</v>
      </c>
      <c r="AD11548" s="11">
        <v>740.41783864997876</v>
      </c>
      <c r="AE11548" s="11">
        <v>834.75510712165942</v>
      </c>
      <c r="AF11548" s="12">
        <v>895.44728110096889</v>
      </c>
    </row>
    <row r="11549" spans="2:32" x14ac:dyDescent="0.2">
      <c r="B11549" s="8" t="s">
        <v>72</v>
      </c>
      <c r="C11549" s="1" t="s">
        <v>73</v>
      </c>
      <c r="D11549" s="9" t="s">
        <v>33</v>
      </c>
      <c r="E11549" s="9">
        <v>6</v>
      </c>
      <c r="F11549" s="9">
        <v>8</v>
      </c>
      <c r="G11549" s="9">
        <v>18</v>
      </c>
      <c r="H11549" s="13" t="s">
        <v>36</v>
      </c>
      <c r="I11549" s="11">
        <v>929.36876459581219</v>
      </c>
      <c r="J11549" s="11">
        <v>939.50085117555011</v>
      </c>
      <c r="K11549" s="11">
        <v>979.97969184237991</v>
      </c>
      <c r="L11549" s="11">
        <v>981.36500745233741</v>
      </c>
      <c r="M11549" s="11">
        <v>948.87855588192258</v>
      </c>
      <c r="N11549" s="11">
        <v>834.09060785072313</v>
      </c>
      <c r="O11549" s="11">
        <v>794.47435928408845</v>
      </c>
      <c r="P11549" s="11">
        <v>852.4738471127788</v>
      </c>
      <c r="Q11549" s="11">
        <v>682.89227088675875</v>
      </c>
      <c r="R11549" s="11">
        <v>450.26219208209125</v>
      </c>
      <c r="S11549" s="11">
        <v>340.84318468887312</v>
      </c>
      <c r="T11549" s="11">
        <v>347.37441972953087</v>
      </c>
      <c r="U11549" s="11">
        <v>448.3711112815061</v>
      </c>
      <c r="V11549" s="11">
        <v>510.54933258419948</v>
      </c>
      <c r="W11549" s="11">
        <v>576.37120499330217</v>
      </c>
      <c r="X11549" s="11">
        <v>643.86341917116238</v>
      </c>
      <c r="Y11549" s="11">
        <v>765.90433145222187</v>
      </c>
      <c r="Z11549" s="11">
        <v>818.61998623210718</v>
      </c>
      <c r="AA11549" s="11">
        <v>908.59190949856782</v>
      </c>
      <c r="AB11549" s="11">
        <v>981.36500745233741</v>
      </c>
      <c r="AC11549" s="11">
        <v>981.36500745233741</v>
      </c>
      <c r="AD11549" s="11">
        <v>981.36500745233741</v>
      </c>
      <c r="AE11549" s="11">
        <v>981.36500745233741</v>
      </c>
      <c r="AF11549" s="12">
        <v>981.36500745233741</v>
      </c>
    </row>
    <row r="11550" spans="2:32" x14ac:dyDescent="0.2">
      <c r="B11550" s="8" t="s">
        <v>72</v>
      </c>
      <c r="C11550" s="1" t="s">
        <v>73</v>
      </c>
      <c r="D11550" s="9" t="s">
        <v>33</v>
      </c>
      <c r="E11550" s="9">
        <v>6</v>
      </c>
      <c r="F11550" s="9">
        <v>8</v>
      </c>
      <c r="G11550" s="9">
        <v>19</v>
      </c>
      <c r="H11550" s="13" t="s">
        <v>36</v>
      </c>
      <c r="I11550" s="11">
        <v>981.36500745233741</v>
      </c>
      <c r="J11550" s="11">
        <v>981.36500745233741</v>
      </c>
      <c r="K11550" s="11">
        <v>981.36500745233741</v>
      </c>
      <c r="L11550" s="11">
        <v>981.36500745233741</v>
      </c>
      <c r="M11550" s="11">
        <v>981.36500745233741</v>
      </c>
      <c r="N11550" s="11">
        <v>981.36500745233741</v>
      </c>
      <c r="O11550" s="11">
        <v>783.01334438326228</v>
      </c>
      <c r="P11550" s="11">
        <v>641.28175207870208</v>
      </c>
      <c r="Q11550" s="11">
        <v>590.88064453217964</v>
      </c>
      <c r="R11550" s="11">
        <v>479.98222567958436</v>
      </c>
      <c r="S11550" s="11">
        <v>433.78140938749056</v>
      </c>
      <c r="T11550" s="11">
        <v>390.46140072407195</v>
      </c>
      <c r="U11550" s="11">
        <v>352.33878332540041</v>
      </c>
      <c r="V11550" s="11">
        <v>401.50828855627941</v>
      </c>
      <c r="W11550" s="11">
        <v>462.86078366992643</v>
      </c>
      <c r="X11550" s="11">
        <v>514.69035749765112</v>
      </c>
      <c r="Y11550" s="11">
        <v>545.64399470310889</v>
      </c>
      <c r="Z11550" s="11">
        <v>639.19113892279927</v>
      </c>
      <c r="AA11550" s="11">
        <v>664.5146492873547</v>
      </c>
      <c r="AB11550" s="11">
        <v>642.32368805906162</v>
      </c>
      <c r="AC11550" s="11">
        <v>749.05394166551775</v>
      </c>
      <c r="AD11550" s="11">
        <v>790.77660306426242</v>
      </c>
      <c r="AE11550" s="11">
        <v>774.9002457606141</v>
      </c>
      <c r="AF11550" s="12">
        <v>695.20021865314129</v>
      </c>
    </row>
    <row r="11551" spans="2:32" x14ac:dyDescent="0.2">
      <c r="B11551" s="8" t="s">
        <v>72</v>
      </c>
      <c r="C11551" s="1" t="s">
        <v>73</v>
      </c>
      <c r="D11551" s="9" t="s">
        <v>33</v>
      </c>
      <c r="E11551" s="9">
        <v>6</v>
      </c>
      <c r="F11551" s="9">
        <v>8</v>
      </c>
      <c r="G11551" s="9">
        <v>20</v>
      </c>
      <c r="H11551" s="13" t="s">
        <v>36</v>
      </c>
      <c r="I11551" s="11">
        <v>724.27450192879849</v>
      </c>
      <c r="J11551" s="11">
        <v>773.48578852565061</v>
      </c>
      <c r="K11551" s="11">
        <v>666.13843467688412</v>
      </c>
      <c r="L11551" s="11">
        <v>675.49577535614321</v>
      </c>
      <c r="M11551" s="11">
        <v>578.60390990390647</v>
      </c>
      <c r="N11551" s="11">
        <v>498.12724093480881</v>
      </c>
      <c r="O11551" s="11">
        <v>390.97833101922049</v>
      </c>
      <c r="P11551" s="11">
        <v>272.40155041245146</v>
      </c>
      <c r="Q11551" s="11">
        <v>176.06327050416704</v>
      </c>
      <c r="R11551" s="11">
        <v>126.86942499432969</v>
      </c>
      <c r="S11551" s="11">
        <v>94.386677570223185</v>
      </c>
      <c r="T11551" s="11">
        <v>114.15945446682289</v>
      </c>
      <c r="U11551" s="11">
        <v>130.56175665865678</v>
      </c>
      <c r="V11551" s="11">
        <v>154.77882447593208</v>
      </c>
      <c r="W11551" s="11">
        <v>218.52400499939233</v>
      </c>
      <c r="X11551" s="11">
        <v>284.27314623234832</v>
      </c>
      <c r="Y11551" s="11">
        <v>365.89820588905945</v>
      </c>
      <c r="Z11551" s="11">
        <v>444.23089390706144</v>
      </c>
      <c r="AA11551" s="11">
        <v>535.3348815290525</v>
      </c>
      <c r="AB11551" s="11">
        <v>684.05302043220649</v>
      </c>
      <c r="AC11551" s="11">
        <v>668.88182023293666</v>
      </c>
      <c r="AD11551" s="11">
        <v>601.82146387144041</v>
      </c>
      <c r="AE11551" s="11">
        <v>566.87286098148149</v>
      </c>
      <c r="AF11551" s="12">
        <v>522.51621800682915</v>
      </c>
    </row>
    <row r="11552" spans="2:32" x14ac:dyDescent="0.2">
      <c r="B11552" s="8" t="s">
        <v>72</v>
      </c>
      <c r="C11552" s="1" t="s">
        <v>73</v>
      </c>
      <c r="D11552" s="9" t="s">
        <v>33</v>
      </c>
      <c r="E11552" s="9">
        <v>6</v>
      </c>
      <c r="F11552" s="9">
        <v>8</v>
      </c>
      <c r="G11552" s="9">
        <v>21</v>
      </c>
      <c r="H11552" s="13" t="s">
        <v>36</v>
      </c>
      <c r="I11552" s="11">
        <v>505.07091774528993</v>
      </c>
      <c r="J11552" s="11">
        <v>497.91970341021312</v>
      </c>
      <c r="K11552" s="11">
        <v>522.57221908139036</v>
      </c>
      <c r="L11552" s="11">
        <v>546.29764486304805</v>
      </c>
      <c r="M11552" s="11">
        <v>523.36673213232632</v>
      </c>
      <c r="N11552" s="11">
        <v>520.08341897464368</v>
      </c>
      <c r="O11552" s="11">
        <v>461.01671568365992</v>
      </c>
      <c r="P11552" s="11">
        <v>407.12265083136413</v>
      </c>
      <c r="Q11552" s="11">
        <v>386.88337093951395</v>
      </c>
      <c r="R11552" s="11">
        <v>353.39641365079433</v>
      </c>
      <c r="S11552" s="11">
        <v>247.72846005181108</v>
      </c>
      <c r="T11552" s="11">
        <v>258.56112182982821</v>
      </c>
      <c r="U11552" s="11">
        <v>338.3354249706764</v>
      </c>
      <c r="V11552" s="11">
        <v>309.80626563460203</v>
      </c>
      <c r="W11552" s="11">
        <v>443.69711062395697</v>
      </c>
      <c r="X11552" s="11">
        <v>588.32095654484374</v>
      </c>
      <c r="Y11552" s="11">
        <v>631.09004805407062</v>
      </c>
      <c r="Z11552" s="11">
        <v>631.58461302978662</v>
      </c>
      <c r="AA11552" s="11">
        <v>668.61076800998296</v>
      </c>
      <c r="AB11552" s="11">
        <v>699.91645711175522</v>
      </c>
      <c r="AC11552" s="11">
        <v>754.59660852100808</v>
      </c>
      <c r="AD11552" s="11">
        <v>850.58518892921279</v>
      </c>
      <c r="AE11552" s="11">
        <v>980.29926662649041</v>
      </c>
      <c r="AF11552" s="12">
        <v>981.36500745233741</v>
      </c>
    </row>
    <row r="11553" spans="2:32" x14ac:dyDescent="0.2">
      <c r="B11553" s="8" t="s">
        <v>72</v>
      </c>
      <c r="C11553" s="1" t="s">
        <v>73</v>
      </c>
      <c r="D11553" s="9" t="s">
        <v>33</v>
      </c>
      <c r="E11553" s="9">
        <v>6</v>
      </c>
      <c r="F11553" s="9">
        <v>8</v>
      </c>
      <c r="G11553" s="9">
        <v>22</v>
      </c>
      <c r="H11553" s="13" t="s">
        <v>36</v>
      </c>
      <c r="I11553" s="11">
        <v>981.36500745233741</v>
      </c>
      <c r="J11553" s="11">
        <v>981.36500745233741</v>
      </c>
      <c r="K11553" s="11">
        <v>981.36500745233741</v>
      </c>
      <c r="L11553" s="11">
        <v>981.36500745233741</v>
      </c>
      <c r="M11553" s="11">
        <v>981.36500745233741</v>
      </c>
      <c r="N11553" s="11">
        <v>952.07332063205092</v>
      </c>
      <c r="O11553" s="11">
        <v>962.77868968541804</v>
      </c>
      <c r="P11553" s="11">
        <v>977.00998470224636</v>
      </c>
      <c r="Q11553" s="11">
        <v>901.88884420154545</v>
      </c>
      <c r="R11553" s="11">
        <v>836.11458148341762</v>
      </c>
      <c r="S11553" s="11">
        <v>870.24588467830904</v>
      </c>
      <c r="T11553" s="11">
        <v>784.53081550710442</v>
      </c>
      <c r="U11553" s="11">
        <v>759.6671810513908</v>
      </c>
      <c r="V11553" s="11">
        <v>778.08223032821309</v>
      </c>
      <c r="W11553" s="11">
        <v>749.10934586342182</v>
      </c>
      <c r="X11553" s="11">
        <v>788.73704041770952</v>
      </c>
      <c r="Y11553" s="11">
        <v>709.11348374308625</v>
      </c>
      <c r="Z11553" s="11">
        <v>706.6864428151182</v>
      </c>
      <c r="AA11553" s="11">
        <v>751.3757216395453</v>
      </c>
      <c r="AB11553" s="11">
        <v>747.1310157397744</v>
      </c>
      <c r="AC11553" s="11">
        <v>706.96627263596633</v>
      </c>
      <c r="AD11553" s="11">
        <v>668.149277023129</v>
      </c>
      <c r="AE11553" s="11">
        <v>652.64403655842125</v>
      </c>
      <c r="AF11553" s="12">
        <v>541.13283604167987</v>
      </c>
    </row>
    <row r="11554" spans="2:32" x14ac:dyDescent="0.2">
      <c r="B11554" s="8" t="s">
        <v>72</v>
      </c>
      <c r="C11554" s="1" t="s">
        <v>73</v>
      </c>
      <c r="D11554" s="9" t="s">
        <v>33</v>
      </c>
      <c r="E11554" s="9">
        <v>6</v>
      </c>
      <c r="F11554" s="9">
        <v>8</v>
      </c>
      <c r="G11554" s="9">
        <v>23</v>
      </c>
      <c r="H11554" s="13" t="s">
        <v>36</v>
      </c>
      <c r="I11554" s="11">
        <v>388.62558367982416</v>
      </c>
      <c r="J11554" s="11">
        <v>228.68986777582444</v>
      </c>
      <c r="K11554" s="11">
        <v>99.13861451947075</v>
      </c>
      <c r="L11554" s="11">
        <v>65.151615033948758</v>
      </c>
      <c r="M11554" s="11">
        <v>80.170049919478501</v>
      </c>
      <c r="N11554" s="11">
        <v>174.0762505586049</v>
      </c>
      <c r="O11554" s="11">
        <v>363.0161693966794</v>
      </c>
      <c r="P11554" s="11">
        <v>658.75155939355977</v>
      </c>
      <c r="Q11554" s="11">
        <v>817.38704972158291</v>
      </c>
      <c r="R11554" s="11">
        <v>905.57564597919963</v>
      </c>
      <c r="S11554" s="11">
        <v>819.73235365796563</v>
      </c>
      <c r="T11554" s="11">
        <v>751.76755360951472</v>
      </c>
      <c r="U11554" s="11">
        <v>674.24949689682057</v>
      </c>
      <c r="V11554" s="11">
        <v>536.07932716160292</v>
      </c>
      <c r="W11554" s="11">
        <v>564.78603974786938</v>
      </c>
      <c r="X11554" s="11">
        <v>482.98946582831758</v>
      </c>
      <c r="Y11554" s="11">
        <v>504.41593339047085</v>
      </c>
      <c r="Z11554" s="11">
        <v>524.97703513149145</v>
      </c>
      <c r="AA11554" s="11">
        <v>510.26195402916358</v>
      </c>
      <c r="AB11554" s="11">
        <v>516.34331962257897</v>
      </c>
      <c r="AC11554" s="11">
        <v>555.27891813815347</v>
      </c>
      <c r="AD11554" s="11">
        <v>634.31894010481244</v>
      </c>
      <c r="AE11554" s="11">
        <v>799.0592146574312</v>
      </c>
      <c r="AF11554" s="12">
        <v>920.4806391895529</v>
      </c>
    </row>
    <row r="11555" spans="2:32" x14ac:dyDescent="0.2">
      <c r="B11555" s="8" t="s">
        <v>72</v>
      </c>
      <c r="C11555" s="1" t="s">
        <v>73</v>
      </c>
      <c r="D11555" s="9" t="s">
        <v>33</v>
      </c>
      <c r="E11555" s="9">
        <v>6</v>
      </c>
      <c r="F11555" s="9">
        <v>8</v>
      </c>
      <c r="G11555" s="9">
        <v>24</v>
      </c>
      <c r="H11555" s="13" t="s">
        <v>36</v>
      </c>
      <c r="I11555" s="11">
        <v>975.74081426761438</v>
      </c>
      <c r="J11555" s="11">
        <v>981.36500745233741</v>
      </c>
      <c r="K11555" s="11">
        <v>981.36500745233741</v>
      </c>
      <c r="L11555" s="11">
        <v>981.36500745233741</v>
      </c>
      <c r="M11555" s="11">
        <v>977.75636140633094</v>
      </c>
      <c r="N11555" s="11">
        <v>981.06993972154544</v>
      </c>
      <c r="O11555" s="11">
        <v>981.36500745233741</v>
      </c>
      <c r="P11555" s="11">
        <v>981.36500745233741</v>
      </c>
      <c r="Q11555" s="11">
        <v>979.5581564811439</v>
      </c>
      <c r="R11555" s="11">
        <v>895.31997082111957</v>
      </c>
      <c r="S11555" s="11">
        <v>866.89375515314168</v>
      </c>
      <c r="T11555" s="11">
        <v>751.26814339976147</v>
      </c>
      <c r="U11555" s="11">
        <v>651.57759352474216</v>
      </c>
      <c r="V11555" s="11">
        <v>845.77000938714207</v>
      </c>
      <c r="W11555" s="11">
        <v>974.17201175128537</v>
      </c>
      <c r="X11555" s="11">
        <v>981.36500745233741</v>
      </c>
      <c r="Y11555" s="11">
        <v>981.36500745233741</v>
      </c>
      <c r="Z11555" s="11">
        <v>981.36500745233741</v>
      </c>
      <c r="AA11555" s="11">
        <v>981.36500745233741</v>
      </c>
      <c r="AB11555" s="11">
        <v>981.36500745233741</v>
      </c>
      <c r="AC11555" s="11">
        <v>860.47922705407666</v>
      </c>
      <c r="AD11555" s="11">
        <v>981.36500745233741</v>
      </c>
      <c r="AE11555" s="11">
        <v>946.8289516633788</v>
      </c>
      <c r="AF11555" s="12">
        <v>890.24244643320628</v>
      </c>
    </row>
    <row r="11556" spans="2:32" x14ac:dyDescent="0.2">
      <c r="B11556" s="8" t="s">
        <v>72</v>
      </c>
      <c r="C11556" s="1" t="s">
        <v>73</v>
      </c>
      <c r="D11556" s="9" t="s">
        <v>33</v>
      </c>
      <c r="E11556" s="9">
        <v>6</v>
      </c>
      <c r="F11556" s="9">
        <v>8</v>
      </c>
      <c r="G11556" s="9">
        <v>25</v>
      </c>
      <c r="H11556" s="13" t="s">
        <v>36</v>
      </c>
      <c r="I11556" s="11">
        <v>732.24119021858166</v>
      </c>
      <c r="J11556" s="11">
        <v>670.29276642874265</v>
      </c>
      <c r="K11556" s="11">
        <v>619.64209421890973</v>
      </c>
      <c r="L11556" s="11">
        <v>517.0907847488055</v>
      </c>
      <c r="M11556" s="11">
        <v>468.50344492062123</v>
      </c>
      <c r="N11556" s="11">
        <v>657.61601910926265</v>
      </c>
      <c r="O11556" s="11">
        <v>969.91262970784192</v>
      </c>
      <c r="P11556" s="11">
        <v>857.34604593076665</v>
      </c>
      <c r="Q11556" s="11">
        <v>880.20333217035704</v>
      </c>
      <c r="R11556" s="11">
        <v>882.7833841848053</v>
      </c>
      <c r="S11556" s="11">
        <v>816.60471997652382</v>
      </c>
      <c r="T11556" s="11">
        <v>759.42871127181797</v>
      </c>
      <c r="U11556" s="11">
        <v>765.89407921788199</v>
      </c>
      <c r="V11556" s="11">
        <v>867.24001383484722</v>
      </c>
      <c r="W11556" s="11">
        <v>607.6878485372464</v>
      </c>
      <c r="X11556" s="11">
        <v>654.7168136354037</v>
      </c>
      <c r="Y11556" s="11">
        <v>503.36469315634395</v>
      </c>
      <c r="Z11556" s="11">
        <v>553.70874631655772</v>
      </c>
      <c r="AA11556" s="11">
        <v>466.21849574735478</v>
      </c>
      <c r="AB11556" s="11">
        <v>502.50757827723095</v>
      </c>
      <c r="AC11556" s="11">
        <v>356.23874029030287</v>
      </c>
      <c r="AD11556" s="11">
        <v>282.52478917351266</v>
      </c>
      <c r="AE11556" s="11">
        <v>202.28002434076444</v>
      </c>
      <c r="AF11556" s="12">
        <v>189.44234854150395</v>
      </c>
    </row>
    <row r="11557" spans="2:32" x14ac:dyDescent="0.2">
      <c r="B11557" s="8" t="s">
        <v>72</v>
      </c>
      <c r="C11557" s="1" t="s">
        <v>73</v>
      </c>
      <c r="D11557" s="9" t="s">
        <v>33</v>
      </c>
      <c r="E11557" s="9">
        <v>6</v>
      </c>
      <c r="F11557" s="9">
        <v>8</v>
      </c>
      <c r="G11557" s="9">
        <v>26</v>
      </c>
      <c r="H11557" s="13" t="s">
        <v>36</v>
      </c>
      <c r="I11557" s="11">
        <v>146.698325851861</v>
      </c>
      <c r="J11557" s="11">
        <v>160.39704889409074</v>
      </c>
      <c r="K11557" s="11">
        <v>162.9322824936942</v>
      </c>
      <c r="L11557" s="11">
        <v>223.9733659892737</v>
      </c>
      <c r="M11557" s="11">
        <v>198.46533296180024</v>
      </c>
      <c r="N11557" s="11">
        <v>171.24728342309024</v>
      </c>
      <c r="O11557" s="11">
        <v>160.9235116605519</v>
      </c>
      <c r="P11557" s="11">
        <v>178.58344174578497</v>
      </c>
      <c r="Q11557" s="11">
        <v>243.77299355782975</v>
      </c>
      <c r="R11557" s="11">
        <v>284.93304604198789</v>
      </c>
      <c r="S11557" s="11">
        <v>399.24925085199453</v>
      </c>
      <c r="T11557" s="11">
        <v>360.41259341987694</v>
      </c>
      <c r="U11557" s="11">
        <v>280.62335080741354</v>
      </c>
      <c r="V11557" s="11">
        <v>268.81612989046778</v>
      </c>
      <c r="W11557" s="11">
        <v>393.2200241900664</v>
      </c>
      <c r="X11557" s="11">
        <v>217.05644329717188</v>
      </c>
      <c r="Y11557" s="11">
        <v>343.62771962385017</v>
      </c>
      <c r="Z11557" s="11">
        <v>152.14977591004126</v>
      </c>
      <c r="AA11557" s="11">
        <v>203.28256646177823</v>
      </c>
      <c r="AB11557" s="11">
        <v>104.90396903352094</v>
      </c>
      <c r="AC11557" s="11">
        <v>82.204732221602725</v>
      </c>
      <c r="AD11557" s="11">
        <v>71.638426651666919</v>
      </c>
      <c r="AE11557" s="11">
        <v>57.622226671224389</v>
      </c>
      <c r="AF11557" s="12">
        <v>40.274844902986928</v>
      </c>
    </row>
    <row r="11558" spans="2:32" x14ac:dyDescent="0.2">
      <c r="B11558" s="8" t="s">
        <v>72</v>
      </c>
      <c r="C11558" s="1" t="s">
        <v>73</v>
      </c>
      <c r="D11558" s="9" t="s">
        <v>33</v>
      </c>
      <c r="E11558" s="9">
        <v>6</v>
      </c>
      <c r="F11558" s="9">
        <v>8</v>
      </c>
      <c r="G11558" s="9">
        <v>27</v>
      </c>
      <c r="H11558" s="13" t="s">
        <v>36</v>
      </c>
      <c r="I11558" s="11">
        <v>7.2628127146962145</v>
      </c>
      <c r="J11558" s="11">
        <v>1.6857600309073419</v>
      </c>
      <c r="K11558" s="11">
        <v>0</v>
      </c>
      <c r="L11558" s="11">
        <v>0</v>
      </c>
      <c r="M11558" s="11">
        <v>0</v>
      </c>
      <c r="N11558" s="11">
        <v>0</v>
      </c>
      <c r="O11558" s="11">
        <v>0</v>
      </c>
      <c r="P11558" s="11">
        <v>4.7871532205961156</v>
      </c>
      <c r="Q11558" s="11">
        <v>46.181588963907672</v>
      </c>
      <c r="R11558" s="11">
        <v>66.467451567779051</v>
      </c>
      <c r="S11558" s="11">
        <v>51.377641644977551</v>
      </c>
      <c r="T11558" s="11">
        <v>52.507788095369087</v>
      </c>
      <c r="U11558" s="11">
        <v>80.831213703214829</v>
      </c>
      <c r="V11558" s="11">
        <v>30.317869206826327</v>
      </c>
      <c r="W11558" s="11">
        <v>23.391539124182245</v>
      </c>
      <c r="X11558" s="11">
        <v>10.159389297986095</v>
      </c>
      <c r="Y11558" s="11">
        <v>22.818368564929656</v>
      </c>
      <c r="Z11558" s="11">
        <v>0.37504292818604112</v>
      </c>
      <c r="AA11558" s="11">
        <v>2.2989538221334207E-3</v>
      </c>
      <c r="AB11558" s="11">
        <v>0</v>
      </c>
      <c r="AC11558" s="11">
        <v>0.63189879233419122</v>
      </c>
      <c r="AD11558" s="11">
        <v>5.5530178378066628</v>
      </c>
      <c r="AE11558" s="11">
        <v>4.1582846882097355</v>
      </c>
      <c r="AF11558" s="12">
        <v>7.2060704817130103</v>
      </c>
    </row>
    <row r="11559" spans="2:32" x14ac:dyDescent="0.2">
      <c r="B11559" s="8" t="s">
        <v>72</v>
      </c>
      <c r="C11559" s="1" t="s">
        <v>73</v>
      </c>
      <c r="D11559" s="9" t="s">
        <v>33</v>
      </c>
      <c r="E11559" s="9">
        <v>6</v>
      </c>
      <c r="F11559" s="9">
        <v>8</v>
      </c>
      <c r="G11559" s="9">
        <v>28</v>
      </c>
      <c r="H11559" s="13" t="s">
        <v>36</v>
      </c>
      <c r="I11559" s="11">
        <v>14.65708312424572</v>
      </c>
      <c r="J11559" s="11">
        <v>0.44829599424453287</v>
      </c>
      <c r="K11559" s="11">
        <v>0.25413888901265969</v>
      </c>
      <c r="L11559" s="11">
        <v>0</v>
      </c>
      <c r="M11559" s="11">
        <v>0</v>
      </c>
      <c r="N11559" s="11">
        <v>0</v>
      </c>
      <c r="O11559" s="11">
        <v>0</v>
      </c>
      <c r="P11559" s="11">
        <v>0</v>
      </c>
      <c r="Q11559" s="11">
        <v>0</v>
      </c>
      <c r="R11559" s="11">
        <v>0</v>
      </c>
      <c r="S11559" s="11">
        <v>0</v>
      </c>
      <c r="T11559" s="11">
        <v>0</v>
      </c>
      <c r="U11559" s="11">
        <v>37.586323722568679</v>
      </c>
      <c r="V11559" s="11">
        <v>0</v>
      </c>
      <c r="W11559" s="11">
        <v>3.0030606406362672</v>
      </c>
      <c r="X11559" s="11">
        <v>0</v>
      </c>
      <c r="Y11559" s="11">
        <v>0</v>
      </c>
      <c r="Z11559" s="11">
        <v>0</v>
      </c>
      <c r="AA11559" s="11">
        <v>0.74350252080192791</v>
      </c>
      <c r="AB11559" s="11">
        <v>39.944947663754498</v>
      </c>
      <c r="AC11559" s="11">
        <v>52.255844703029574</v>
      </c>
      <c r="AD11559" s="11">
        <v>57.306851967706876</v>
      </c>
      <c r="AE11559" s="11">
        <v>67.810248493539419</v>
      </c>
      <c r="AF11559" s="12">
        <v>74.734381982310623</v>
      </c>
    </row>
    <row r="11560" spans="2:32" x14ac:dyDescent="0.2">
      <c r="B11560" s="8" t="s">
        <v>72</v>
      </c>
      <c r="C11560" s="1" t="s">
        <v>73</v>
      </c>
      <c r="D11560" s="9" t="s">
        <v>33</v>
      </c>
      <c r="E11560" s="9">
        <v>6</v>
      </c>
      <c r="F11560" s="9">
        <v>8</v>
      </c>
      <c r="G11560" s="9">
        <v>29</v>
      </c>
      <c r="H11560" s="13" t="s">
        <v>36</v>
      </c>
      <c r="I11560" s="11">
        <v>65.79855910909744</v>
      </c>
      <c r="J11560" s="11">
        <v>56.574532586646257</v>
      </c>
      <c r="K11560" s="11">
        <v>44.419753903506518</v>
      </c>
      <c r="L11560" s="11">
        <v>51.099470790132024</v>
      </c>
      <c r="M11560" s="11">
        <v>37.165617844328118</v>
      </c>
      <c r="N11560" s="11">
        <v>4.0296476195796007</v>
      </c>
      <c r="O11560" s="11">
        <v>0</v>
      </c>
      <c r="P11560" s="11">
        <v>0</v>
      </c>
      <c r="Q11560" s="11">
        <v>0</v>
      </c>
      <c r="R11560" s="11">
        <v>0</v>
      </c>
      <c r="S11560" s="11">
        <v>0</v>
      </c>
      <c r="T11560" s="11">
        <v>0</v>
      </c>
      <c r="U11560" s="11">
        <v>0</v>
      </c>
      <c r="V11560" s="11">
        <v>0</v>
      </c>
      <c r="W11560" s="11">
        <v>2.0039561835477682</v>
      </c>
      <c r="X11560" s="11">
        <v>44.188187704676963</v>
      </c>
      <c r="Y11560" s="11">
        <v>67.804398224543334</v>
      </c>
      <c r="Z11560" s="11">
        <v>91.484663265038122</v>
      </c>
      <c r="AA11560" s="11">
        <v>142.74255214195389</v>
      </c>
      <c r="AB11560" s="11">
        <v>197.90804327153688</v>
      </c>
      <c r="AC11560" s="11">
        <v>180.67078963527084</v>
      </c>
      <c r="AD11560" s="11">
        <v>154.59983169968609</v>
      </c>
      <c r="AE11560" s="11">
        <v>194.79713969167977</v>
      </c>
      <c r="AF11560" s="12">
        <v>161.635462625701</v>
      </c>
    </row>
    <row r="11561" spans="2:32" x14ac:dyDescent="0.2">
      <c r="B11561" s="8" t="s">
        <v>72</v>
      </c>
      <c r="C11561" s="1" t="s">
        <v>73</v>
      </c>
      <c r="D11561" s="9" t="s">
        <v>33</v>
      </c>
      <c r="E11561" s="9">
        <v>6</v>
      </c>
      <c r="F11561" s="9">
        <v>8</v>
      </c>
      <c r="G11561" s="9">
        <v>30</v>
      </c>
      <c r="H11561" s="13" t="s">
        <v>36</v>
      </c>
      <c r="I11561" s="11">
        <v>141.55535569405265</v>
      </c>
      <c r="J11561" s="11">
        <v>89.104828258542412</v>
      </c>
      <c r="K11561" s="11">
        <v>73.176950844057387</v>
      </c>
      <c r="L11561" s="11">
        <v>45.561499949514406</v>
      </c>
      <c r="M11561" s="11">
        <v>26.043488442976884</v>
      </c>
      <c r="N11561" s="11">
        <v>13.509696374391439</v>
      </c>
      <c r="O11561" s="11">
        <v>1.105901216359789</v>
      </c>
      <c r="P11561" s="11">
        <v>0</v>
      </c>
      <c r="Q11561" s="11">
        <v>0</v>
      </c>
      <c r="R11561" s="11">
        <v>0</v>
      </c>
      <c r="S11561" s="11">
        <v>0</v>
      </c>
      <c r="T11561" s="11">
        <v>0</v>
      </c>
      <c r="U11561" s="11">
        <v>0</v>
      </c>
      <c r="V11561" s="11">
        <v>0</v>
      </c>
      <c r="W11561" s="11">
        <v>3.4484304653291005E-3</v>
      </c>
      <c r="X11561" s="11">
        <v>26.368788415312618</v>
      </c>
      <c r="Y11561" s="11">
        <v>34.874186415017654</v>
      </c>
      <c r="Z11561" s="11">
        <v>22.968219716168853</v>
      </c>
      <c r="AA11561" s="11">
        <v>33.497009832707576</v>
      </c>
      <c r="AB11561" s="11">
        <v>28.395630128118366</v>
      </c>
      <c r="AC11561" s="11">
        <v>20.767388457916496</v>
      </c>
      <c r="AD11561" s="11">
        <v>22.362130970415862</v>
      </c>
      <c r="AE11561" s="11">
        <v>27.359533444757194</v>
      </c>
      <c r="AF11561" s="12">
        <v>19.488334448059248</v>
      </c>
    </row>
    <row r="11562" spans="2:32" x14ac:dyDescent="0.2">
      <c r="B11562" s="8" t="s">
        <v>72</v>
      </c>
      <c r="C11562" s="1" t="s">
        <v>73</v>
      </c>
      <c r="D11562" s="9" t="s">
        <v>33</v>
      </c>
      <c r="E11562" s="9">
        <v>6</v>
      </c>
      <c r="F11562" s="9">
        <v>8</v>
      </c>
      <c r="G11562" s="9">
        <v>31</v>
      </c>
      <c r="H11562" s="13" t="s">
        <v>36</v>
      </c>
      <c r="I11562" s="11">
        <v>8.2815626702202536</v>
      </c>
      <c r="J11562" s="11">
        <v>1.8825296372872833</v>
      </c>
      <c r="K11562" s="11">
        <v>0</v>
      </c>
      <c r="L11562" s="11">
        <v>0</v>
      </c>
      <c r="M11562" s="11">
        <v>0</v>
      </c>
      <c r="N11562" s="11">
        <v>0</v>
      </c>
      <c r="O11562" s="11">
        <v>0</v>
      </c>
      <c r="P11562" s="11">
        <v>0</v>
      </c>
      <c r="Q11562" s="11">
        <v>0</v>
      </c>
      <c r="R11562" s="11">
        <v>0</v>
      </c>
      <c r="S11562" s="11">
        <v>0</v>
      </c>
      <c r="T11562" s="11">
        <v>0</v>
      </c>
      <c r="U11562" s="11">
        <v>5.2198789219521506</v>
      </c>
      <c r="V11562" s="11">
        <v>0</v>
      </c>
      <c r="W11562" s="11">
        <v>0</v>
      </c>
      <c r="X11562" s="11">
        <v>0</v>
      </c>
      <c r="Y11562" s="11">
        <v>0</v>
      </c>
      <c r="Z11562" s="11">
        <v>27.110828986040314</v>
      </c>
      <c r="AA11562" s="11">
        <v>28.565125543443461</v>
      </c>
      <c r="AB11562" s="11">
        <v>56.623436973310376</v>
      </c>
      <c r="AC11562" s="11">
        <v>85.2318272967713</v>
      </c>
      <c r="AD11562" s="11">
        <v>90.330488140412925</v>
      </c>
      <c r="AE11562" s="11">
        <v>82.330655640984133</v>
      </c>
      <c r="AF11562" s="12">
        <v>93.267402174822834</v>
      </c>
    </row>
    <row r="11563" spans="2:32" x14ac:dyDescent="0.2">
      <c r="B11563" s="8" t="s">
        <v>72</v>
      </c>
      <c r="C11563" s="1" t="s">
        <v>73</v>
      </c>
      <c r="D11563" s="9" t="s">
        <v>33</v>
      </c>
      <c r="E11563" s="9">
        <v>6</v>
      </c>
      <c r="F11563" s="9">
        <v>9</v>
      </c>
      <c r="G11563" s="9">
        <v>1</v>
      </c>
      <c r="H11563" s="13" t="s">
        <v>36</v>
      </c>
      <c r="I11563" s="11">
        <v>67.862813138525098</v>
      </c>
      <c r="J11563" s="11">
        <v>53.585580563124253</v>
      </c>
      <c r="K11563" s="11">
        <v>56.024875017751178</v>
      </c>
      <c r="L11563" s="11">
        <v>23.140640265991987</v>
      </c>
      <c r="M11563" s="11">
        <v>10.839670689934628</v>
      </c>
      <c r="N11563" s="11">
        <v>2.0519206814874265</v>
      </c>
      <c r="O11563" s="11">
        <v>0.96367958063962855</v>
      </c>
      <c r="P11563" s="11">
        <v>1.7468913371372754</v>
      </c>
      <c r="Q11563" s="11">
        <v>0</v>
      </c>
      <c r="R11563" s="11">
        <v>40.754281688733435</v>
      </c>
      <c r="S11563" s="11">
        <v>28.133759272561235</v>
      </c>
      <c r="T11563" s="11">
        <v>60.732296379280996</v>
      </c>
      <c r="U11563" s="11">
        <v>71.774900743716358</v>
      </c>
      <c r="V11563" s="11">
        <v>70.309002396297359</v>
      </c>
      <c r="W11563" s="11">
        <v>91.368254761773443</v>
      </c>
      <c r="X11563" s="11">
        <v>101.33536638910149</v>
      </c>
      <c r="Y11563" s="11">
        <v>119.34453953932469</v>
      </c>
      <c r="Z11563" s="11">
        <v>161.01715107488104</v>
      </c>
      <c r="AA11563" s="11">
        <v>217.5013972895938</v>
      </c>
      <c r="AB11563" s="11">
        <v>232.04666698307173</v>
      </c>
      <c r="AC11563" s="11">
        <v>162.02617106313954</v>
      </c>
      <c r="AD11563" s="11">
        <v>205.53240524346978</v>
      </c>
      <c r="AE11563" s="11">
        <v>233.107106139791</v>
      </c>
      <c r="AF11563" s="12">
        <v>224.12593819586053</v>
      </c>
    </row>
    <row r="11564" spans="2:32" x14ac:dyDescent="0.2">
      <c r="B11564" s="8" t="s">
        <v>72</v>
      </c>
      <c r="C11564" s="1" t="s">
        <v>73</v>
      </c>
      <c r="D11564" s="9" t="s">
        <v>33</v>
      </c>
      <c r="E11564" s="9">
        <v>6</v>
      </c>
      <c r="F11564" s="9">
        <v>9</v>
      </c>
      <c r="G11564" s="9">
        <v>2</v>
      </c>
      <c r="H11564" s="13" t="s">
        <v>36</v>
      </c>
      <c r="I11564" s="11">
        <v>204.09619712092535</v>
      </c>
      <c r="J11564" s="11">
        <v>188.71034954276638</v>
      </c>
      <c r="K11564" s="11">
        <v>179.83189704938525</v>
      </c>
      <c r="L11564" s="11">
        <v>171.86852669160677</v>
      </c>
      <c r="M11564" s="11">
        <v>138.44570731069487</v>
      </c>
      <c r="N11564" s="11">
        <v>115.10202803902769</v>
      </c>
      <c r="O11564" s="11">
        <v>164.60111451561363</v>
      </c>
      <c r="P11564" s="11">
        <v>151.31242818138537</v>
      </c>
      <c r="Q11564" s="11">
        <v>132.34668996791575</v>
      </c>
      <c r="R11564" s="11">
        <v>62.976179560801995</v>
      </c>
      <c r="S11564" s="11">
        <v>122.88816114013883</v>
      </c>
      <c r="T11564" s="11">
        <v>219.28547917185594</v>
      </c>
      <c r="U11564" s="11">
        <v>769.09312743578596</v>
      </c>
      <c r="V11564" s="11">
        <v>346.16964175304912</v>
      </c>
      <c r="W11564" s="11">
        <v>289.58508514960801</v>
      </c>
      <c r="X11564" s="11">
        <v>368.09520353143176</v>
      </c>
      <c r="Y11564" s="11">
        <v>264.60706103814471</v>
      </c>
      <c r="Z11564" s="11">
        <v>361.70149589457066</v>
      </c>
      <c r="AA11564" s="11">
        <v>336.24351273028645</v>
      </c>
      <c r="AB11564" s="11">
        <v>315.6189665116911</v>
      </c>
      <c r="AC11564" s="11">
        <v>299.26022753820263</v>
      </c>
      <c r="AD11564" s="11">
        <v>270.1192169633577</v>
      </c>
      <c r="AE11564" s="11">
        <v>230.96667133824525</v>
      </c>
      <c r="AF11564" s="12">
        <v>258.9464057117687</v>
      </c>
    </row>
    <row r="11565" spans="2:32" x14ac:dyDescent="0.2">
      <c r="B11565" s="8" t="s">
        <v>72</v>
      </c>
      <c r="C11565" s="1" t="s">
        <v>73</v>
      </c>
      <c r="D11565" s="9" t="s">
        <v>33</v>
      </c>
      <c r="E11565" s="9">
        <v>6</v>
      </c>
      <c r="F11565" s="9">
        <v>9</v>
      </c>
      <c r="G11565" s="9">
        <v>3</v>
      </c>
      <c r="H11565" s="13" t="s">
        <v>36</v>
      </c>
      <c r="I11565" s="11">
        <v>129.59943349119209</v>
      </c>
      <c r="J11565" s="11">
        <v>141.8933019905534</v>
      </c>
      <c r="K11565" s="11">
        <v>115.5706991009574</v>
      </c>
      <c r="L11565" s="11">
        <v>130.3444057796163</v>
      </c>
      <c r="M11565" s="11">
        <v>156.92856353124515</v>
      </c>
      <c r="N11565" s="11">
        <v>180.78981386270783</v>
      </c>
      <c r="O11565" s="11">
        <v>197.03955262555399</v>
      </c>
      <c r="P11565" s="11">
        <v>197.8203550685796</v>
      </c>
      <c r="Q11565" s="11">
        <v>175.12478729258046</v>
      </c>
      <c r="R11565" s="11">
        <v>213.87823309666709</v>
      </c>
      <c r="S11565" s="11">
        <v>179.58287659714483</v>
      </c>
      <c r="T11565" s="11">
        <v>151.23102473852015</v>
      </c>
      <c r="U11565" s="11">
        <v>155.77344920364544</v>
      </c>
      <c r="V11565" s="11">
        <v>205.94872671156239</v>
      </c>
      <c r="W11565" s="11">
        <v>147.59313173632904</v>
      </c>
      <c r="X11565" s="11">
        <v>125.86405648679425</v>
      </c>
      <c r="Y11565" s="11">
        <v>207.45757823427297</v>
      </c>
      <c r="Z11565" s="11">
        <v>177.79438836073965</v>
      </c>
      <c r="AA11565" s="11">
        <v>187.73171759841495</v>
      </c>
      <c r="AB11565" s="11">
        <v>230.10362280295669</v>
      </c>
      <c r="AC11565" s="11">
        <v>221.14805033448303</v>
      </c>
      <c r="AD11565" s="11">
        <v>170.13521443556033</v>
      </c>
      <c r="AE11565" s="11">
        <v>143.61740654640934</v>
      </c>
      <c r="AF11565" s="12">
        <v>114.11963928277729</v>
      </c>
    </row>
    <row r="11566" spans="2:32" x14ac:dyDescent="0.2">
      <c r="B11566" s="8" t="s">
        <v>72</v>
      </c>
      <c r="C11566" s="1" t="s">
        <v>73</v>
      </c>
      <c r="D11566" s="9" t="s">
        <v>33</v>
      </c>
      <c r="E11566" s="9">
        <v>6</v>
      </c>
      <c r="F11566" s="9">
        <v>9</v>
      </c>
      <c r="G11566" s="9">
        <v>4</v>
      </c>
      <c r="H11566" s="13" t="s">
        <v>36</v>
      </c>
      <c r="I11566" s="11">
        <v>102.03853097875894</v>
      </c>
      <c r="J11566" s="11">
        <v>116.51431720731165</v>
      </c>
      <c r="K11566" s="11">
        <v>91.293750510852689</v>
      </c>
      <c r="L11566" s="11">
        <v>115.4988017966112</v>
      </c>
      <c r="M11566" s="11">
        <v>103.51268465699626</v>
      </c>
      <c r="N11566" s="11">
        <v>111.74493039345185</v>
      </c>
      <c r="O11566" s="11">
        <v>127.0848009138444</v>
      </c>
      <c r="P11566" s="11">
        <v>133.46168189554314</v>
      </c>
      <c r="Q11566" s="11">
        <v>142.40001516175465</v>
      </c>
      <c r="R11566" s="11">
        <v>147.65782263280499</v>
      </c>
      <c r="S11566" s="11">
        <v>163.97809817232303</v>
      </c>
      <c r="T11566" s="11">
        <v>150.00421499132599</v>
      </c>
      <c r="U11566" s="11">
        <v>174.19192174364645</v>
      </c>
      <c r="V11566" s="11">
        <v>178.93038508012722</v>
      </c>
      <c r="W11566" s="11">
        <v>180.97791778556754</v>
      </c>
      <c r="X11566" s="11">
        <v>196.136267581521</v>
      </c>
      <c r="Y11566" s="11">
        <v>226.06132831061205</v>
      </c>
      <c r="Z11566" s="11">
        <v>228.43449234270869</v>
      </c>
      <c r="AA11566" s="11">
        <v>179.64003631462754</v>
      </c>
      <c r="AB11566" s="11">
        <v>127.40634187988255</v>
      </c>
      <c r="AC11566" s="11">
        <v>167.48055283901638</v>
      </c>
      <c r="AD11566" s="11">
        <v>168.72460178847459</v>
      </c>
      <c r="AE11566" s="11">
        <v>170.86503659002034</v>
      </c>
      <c r="AF11566" s="12">
        <v>111.59184030859031</v>
      </c>
    </row>
    <row r="11567" spans="2:32" x14ac:dyDescent="0.2">
      <c r="B11567" s="8" t="s">
        <v>72</v>
      </c>
      <c r="C11567" s="1" t="s">
        <v>73</v>
      </c>
      <c r="D11567" s="9" t="s">
        <v>33</v>
      </c>
      <c r="E11567" s="9">
        <v>6</v>
      </c>
      <c r="F11567" s="9">
        <v>9</v>
      </c>
      <c r="G11567" s="9">
        <v>5</v>
      </c>
      <c r="H11567" s="13" t="s">
        <v>36</v>
      </c>
      <c r="I11567" s="11">
        <v>100.94517582993859</v>
      </c>
      <c r="J11567" s="11">
        <v>98.429700603193197</v>
      </c>
      <c r="K11567" s="11">
        <v>97.094004754128889</v>
      </c>
      <c r="L11567" s="11">
        <v>103.4447636044961</v>
      </c>
      <c r="M11567" s="11">
        <v>97.297153479777847</v>
      </c>
      <c r="N11567" s="11">
        <v>95.360490613330697</v>
      </c>
      <c r="O11567" s="11">
        <v>93.105534492067235</v>
      </c>
      <c r="P11567" s="11">
        <v>67.016797531948924</v>
      </c>
      <c r="Q11567" s="11">
        <v>90.570309670061448</v>
      </c>
      <c r="R11567" s="11">
        <v>123.86961069341476</v>
      </c>
      <c r="S11567" s="11">
        <v>157.04779842103204</v>
      </c>
      <c r="T11567" s="11">
        <v>141.41804773020309</v>
      </c>
      <c r="U11567" s="11">
        <v>85.362762724549967</v>
      </c>
      <c r="V11567" s="11">
        <v>170.6525836106041</v>
      </c>
      <c r="W11567" s="11">
        <v>254.81937228935971</v>
      </c>
      <c r="X11567" s="11">
        <v>552.56948433075422</v>
      </c>
      <c r="Y11567" s="11">
        <v>372.50299720006541</v>
      </c>
      <c r="Z11567" s="11">
        <v>610.56521534754654</v>
      </c>
      <c r="AA11567" s="11">
        <v>370.81316916398384</v>
      </c>
      <c r="AB11567" s="11">
        <v>356.47376925150161</v>
      </c>
      <c r="AC11567" s="11">
        <v>345.82552480522946</v>
      </c>
      <c r="AD11567" s="11">
        <v>403.21254696329675</v>
      </c>
      <c r="AE11567" s="11">
        <v>416.47247788682631</v>
      </c>
      <c r="AF11567" s="12">
        <v>372.40437211013239</v>
      </c>
    </row>
    <row r="11568" spans="2:32" x14ac:dyDescent="0.2">
      <c r="B11568" s="8" t="s">
        <v>72</v>
      </c>
      <c r="C11568" s="1" t="s">
        <v>73</v>
      </c>
      <c r="D11568" s="9" t="s">
        <v>33</v>
      </c>
      <c r="E11568" s="9">
        <v>6</v>
      </c>
      <c r="F11568" s="9">
        <v>9</v>
      </c>
      <c r="G11568" s="9">
        <v>6</v>
      </c>
      <c r="H11568" s="13" t="s">
        <v>36</v>
      </c>
      <c r="I11568" s="11">
        <v>364.42855511854009</v>
      </c>
      <c r="J11568" s="11">
        <v>322.52763826177221</v>
      </c>
      <c r="K11568" s="11">
        <v>260.27791464663801</v>
      </c>
      <c r="L11568" s="11">
        <v>175.89065026399174</v>
      </c>
      <c r="M11568" s="11">
        <v>134.59851248673127</v>
      </c>
      <c r="N11568" s="11">
        <v>149.42373488742768</v>
      </c>
      <c r="O11568" s="11">
        <v>144.23008287938134</v>
      </c>
      <c r="P11568" s="11">
        <v>129.80435529161605</v>
      </c>
      <c r="Q11568" s="11">
        <v>199.69066807254887</v>
      </c>
      <c r="R11568" s="11">
        <v>172.27062845111152</v>
      </c>
      <c r="S11568" s="11">
        <v>130.4507814884887</v>
      </c>
      <c r="T11568" s="11">
        <v>185.27402529860282</v>
      </c>
      <c r="U11568" s="11">
        <v>147.60986183791368</v>
      </c>
      <c r="V11568" s="11">
        <v>125.39454277546685</v>
      </c>
      <c r="W11568" s="11">
        <v>143.04810910222736</v>
      </c>
      <c r="X11568" s="11">
        <v>144.28776047513969</v>
      </c>
      <c r="Y11568" s="11">
        <v>153.73718693390009</v>
      </c>
      <c r="Z11568" s="11">
        <v>160.45640301104731</v>
      </c>
      <c r="AA11568" s="11">
        <v>161.97392680047739</v>
      </c>
      <c r="AB11568" s="11">
        <v>133.96619188967333</v>
      </c>
      <c r="AC11568" s="11">
        <v>176.40812477021043</v>
      </c>
      <c r="AD11568" s="11">
        <v>110.29104418875009</v>
      </c>
      <c r="AE11568" s="11">
        <v>86.306380830903834</v>
      </c>
      <c r="AF11568" s="12">
        <v>98.328336902718149</v>
      </c>
    </row>
    <row r="11569" spans="2:32" x14ac:dyDescent="0.2">
      <c r="B11569" s="8" t="s">
        <v>72</v>
      </c>
      <c r="C11569" s="1" t="s">
        <v>73</v>
      </c>
      <c r="D11569" s="9" t="s">
        <v>33</v>
      </c>
      <c r="E11569" s="9">
        <v>6</v>
      </c>
      <c r="F11569" s="9">
        <v>9</v>
      </c>
      <c r="G11569" s="9">
        <v>7</v>
      </c>
      <c r="H11569" s="13" t="s">
        <v>36</v>
      </c>
      <c r="I11569" s="11">
        <v>144.87138295908451</v>
      </c>
      <c r="J11569" s="11">
        <v>141.32640083059698</v>
      </c>
      <c r="K11569" s="11">
        <v>85.96999694682799</v>
      </c>
      <c r="L11569" s="11">
        <v>101.0075582181676</v>
      </c>
      <c r="M11569" s="11">
        <v>101.1461213785165</v>
      </c>
      <c r="N11569" s="11">
        <v>101.74865958592069</v>
      </c>
      <c r="O11569" s="11">
        <v>188.98967026293613</v>
      </c>
      <c r="P11569" s="11">
        <v>150.42387194661777</v>
      </c>
      <c r="Q11569" s="11">
        <v>91.842675150323714</v>
      </c>
      <c r="R11569" s="11">
        <v>170.21014001117993</v>
      </c>
      <c r="S11569" s="11">
        <v>95.041354709116291</v>
      </c>
      <c r="T11569" s="11">
        <v>70.073258060870472</v>
      </c>
      <c r="U11569" s="11">
        <v>49.443910496227481</v>
      </c>
      <c r="V11569" s="11">
        <v>118.81347731156688</v>
      </c>
      <c r="W11569" s="11">
        <v>109.22956049788139</v>
      </c>
      <c r="X11569" s="11">
        <v>90.763425601318218</v>
      </c>
      <c r="Y11569" s="11">
        <v>109.03268775472635</v>
      </c>
      <c r="Z11569" s="11">
        <v>134.94983584242215</v>
      </c>
      <c r="AA11569" s="11">
        <v>124.50903236716796</v>
      </c>
      <c r="AB11569" s="11">
        <v>133.71613568088068</v>
      </c>
      <c r="AC11569" s="11">
        <v>92.641875438534498</v>
      </c>
      <c r="AD11569" s="11">
        <v>102.39163618682204</v>
      </c>
      <c r="AE11569" s="11">
        <v>91.559799503007255</v>
      </c>
      <c r="AF11569" s="12">
        <v>72.416411485768933</v>
      </c>
    </row>
    <row r="11570" spans="2:32" x14ac:dyDescent="0.2">
      <c r="B11570" s="8" t="s">
        <v>72</v>
      </c>
      <c r="C11570" s="1" t="s">
        <v>73</v>
      </c>
      <c r="D11570" s="9" t="s">
        <v>33</v>
      </c>
      <c r="E11570" s="9">
        <v>6</v>
      </c>
      <c r="F11570" s="9">
        <v>9</v>
      </c>
      <c r="G11570" s="9">
        <v>8</v>
      </c>
      <c r="H11570" s="13" t="s">
        <v>36</v>
      </c>
      <c r="I11570" s="11">
        <v>57.882636056732295</v>
      </c>
      <c r="J11570" s="11">
        <v>39.477843403048503</v>
      </c>
      <c r="K11570" s="11">
        <v>41.274472861499852</v>
      </c>
      <c r="L11570" s="11">
        <v>50.764346491353933</v>
      </c>
      <c r="M11570" s="11">
        <v>41.537287308830557</v>
      </c>
      <c r="N11570" s="11">
        <v>49.760957332143647</v>
      </c>
      <c r="O11570" s="11">
        <v>80.946683003504916</v>
      </c>
      <c r="P11570" s="11">
        <v>139.25963640817147</v>
      </c>
      <c r="Q11570" s="11">
        <v>153.69707331152688</v>
      </c>
      <c r="R11570" s="11">
        <v>166.70036482784323</v>
      </c>
      <c r="S11570" s="11">
        <v>138.33650521530086</v>
      </c>
      <c r="T11570" s="11">
        <v>95.542423884871454</v>
      </c>
      <c r="U11570" s="11">
        <v>56.769526923852212</v>
      </c>
      <c r="V11570" s="11">
        <v>24.996419762248745</v>
      </c>
      <c r="W11570" s="11">
        <v>65.024963073942288</v>
      </c>
      <c r="X11570" s="11">
        <v>69.309901093658127</v>
      </c>
      <c r="Y11570" s="11">
        <v>128.54777193236635</v>
      </c>
      <c r="Z11570" s="11">
        <v>64.806251667227869</v>
      </c>
      <c r="AA11570" s="11">
        <v>55.306972841230703</v>
      </c>
      <c r="AB11570" s="11">
        <v>46.766778249076076</v>
      </c>
      <c r="AC11570" s="11">
        <v>67.085662176223025</v>
      </c>
      <c r="AD11570" s="11">
        <v>35.277025492745722</v>
      </c>
      <c r="AE11570" s="11">
        <v>32.567918650867497</v>
      </c>
      <c r="AF11570" s="12">
        <v>5.9267026727311229</v>
      </c>
    </row>
    <row r="11571" spans="2:32" x14ac:dyDescent="0.2">
      <c r="B11571" s="8" t="s">
        <v>72</v>
      </c>
      <c r="C11571" s="1" t="s">
        <v>73</v>
      </c>
      <c r="D11571" s="9" t="s">
        <v>33</v>
      </c>
      <c r="E11571" s="9">
        <v>6</v>
      </c>
      <c r="F11571" s="9">
        <v>9</v>
      </c>
      <c r="G11571" s="9">
        <v>9</v>
      </c>
      <c r="H11571" s="13" t="s">
        <v>36</v>
      </c>
      <c r="I11571" s="11">
        <v>0.85259832497150789</v>
      </c>
      <c r="J11571" s="11">
        <v>5.9686063764752175</v>
      </c>
      <c r="K11571" s="11">
        <v>0</v>
      </c>
      <c r="L11571" s="11">
        <v>5.6846856978407384E-2</v>
      </c>
      <c r="M11571" s="11">
        <v>0</v>
      </c>
      <c r="N11571" s="11">
        <v>0</v>
      </c>
      <c r="O11571" s="11">
        <v>1.8404169169933424</v>
      </c>
      <c r="P11571" s="11">
        <v>13.622240540183489</v>
      </c>
      <c r="Q11571" s="11">
        <v>3.7828237612115054</v>
      </c>
      <c r="R11571" s="11">
        <v>4.3385433586519015</v>
      </c>
      <c r="S11571" s="11">
        <v>1.1494769110667056E-3</v>
      </c>
      <c r="T11571" s="11">
        <v>0</v>
      </c>
      <c r="U11571" s="11">
        <v>5.3595924962241925</v>
      </c>
      <c r="V11571" s="11">
        <v>2.6373178860058939</v>
      </c>
      <c r="W11571" s="11">
        <v>3.4484304653291005E-3</v>
      </c>
      <c r="X11571" s="11">
        <v>1.072775384809201</v>
      </c>
      <c r="Y11571" s="11">
        <v>6.3622498232100773</v>
      </c>
      <c r="Z11571" s="11">
        <v>29.709169125699997</v>
      </c>
      <c r="AA11571" s="11">
        <v>44.897518556854287</v>
      </c>
      <c r="AB11571" s="11">
        <v>59.696302832694997</v>
      </c>
      <c r="AC11571" s="11">
        <v>59.617721387552706</v>
      </c>
      <c r="AD11571" s="11">
        <v>83.337068682668743</v>
      </c>
      <c r="AE11571" s="11">
        <v>66.757748674114552</v>
      </c>
      <c r="AF11571" s="12">
        <v>72.787379105545455</v>
      </c>
    </row>
    <row r="11572" spans="2:32" x14ac:dyDescent="0.2">
      <c r="B11572" s="8" t="s">
        <v>72</v>
      </c>
      <c r="C11572" s="1" t="s">
        <v>73</v>
      </c>
      <c r="D11572" s="9" t="s">
        <v>33</v>
      </c>
      <c r="E11572" s="9">
        <v>6</v>
      </c>
      <c r="F11572" s="9">
        <v>9</v>
      </c>
      <c r="G11572" s="9">
        <v>10</v>
      </c>
      <c r="H11572" s="13" t="s">
        <v>36</v>
      </c>
      <c r="I11572" s="11">
        <v>35.116726805613673</v>
      </c>
      <c r="J11572" s="11">
        <v>20.541255592183042</v>
      </c>
      <c r="K11572" s="11">
        <v>2.4034515965095395E-2</v>
      </c>
      <c r="L11572" s="11">
        <v>1.6837745108338229</v>
      </c>
      <c r="M11572" s="11">
        <v>7.8289820424289323</v>
      </c>
      <c r="N11572" s="11">
        <v>0</v>
      </c>
      <c r="O11572" s="11">
        <v>0</v>
      </c>
      <c r="P11572" s="11">
        <v>0</v>
      </c>
      <c r="Q11572" s="11">
        <v>0</v>
      </c>
      <c r="R11572" s="11">
        <v>0.48319826074381189</v>
      </c>
      <c r="S11572" s="11">
        <v>0</v>
      </c>
      <c r="T11572" s="11">
        <v>0</v>
      </c>
      <c r="U11572" s="11">
        <v>1.4211714244601799E-2</v>
      </c>
      <c r="V11572" s="11">
        <v>0</v>
      </c>
      <c r="W11572" s="11">
        <v>4.8144268630510858</v>
      </c>
      <c r="X11572" s="11">
        <v>0.75102636227138375</v>
      </c>
      <c r="Y11572" s="11">
        <v>36.452523597053947</v>
      </c>
      <c r="Z11572" s="11">
        <v>48.167362490568813</v>
      </c>
      <c r="AA11572" s="11">
        <v>64.138715347420828</v>
      </c>
      <c r="AB11572" s="11">
        <v>51.801485514465064</v>
      </c>
      <c r="AC11572" s="11">
        <v>48.536973971470765</v>
      </c>
      <c r="AD11572" s="11">
        <v>32.75423852695512</v>
      </c>
      <c r="AE11572" s="11">
        <v>31.44101332849818</v>
      </c>
      <c r="AF11572" s="12">
        <v>11.987789272013218</v>
      </c>
    </row>
    <row r="11573" spans="2:32" x14ac:dyDescent="0.2">
      <c r="B11573" s="8" t="s">
        <v>72</v>
      </c>
      <c r="C11573" s="1" t="s">
        <v>73</v>
      </c>
      <c r="D11573" s="9" t="s">
        <v>33</v>
      </c>
      <c r="E11573" s="9">
        <v>6</v>
      </c>
      <c r="F11573" s="9">
        <v>9</v>
      </c>
      <c r="G11573" s="9">
        <v>11</v>
      </c>
      <c r="H11573" s="13" t="s">
        <v>36</v>
      </c>
      <c r="I11573" s="11">
        <v>0.55248038951773448</v>
      </c>
      <c r="J11573" s="11">
        <v>0</v>
      </c>
      <c r="K11573" s="11">
        <v>0</v>
      </c>
      <c r="L11573" s="11">
        <v>0</v>
      </c>
      <c r="M11573" s="11">
        <v>0</v>
      </c>
      <c r="N11573" s="11">
        <v>0</v>
      </c>
      <c r="O11573" s="11">
        <v>9.1644650347444969</v>
      </c>
      <c r="P11573" s="11">
        <v>0.33585623386492341</v>
      </c>
      <c r="Q11573" s="11">
        <v>4.5854719995948559</v>
      </c>
      <c r="R11573" s="11">
        <v>5.734844132372646</v>
      </c>
      <c r="S11573" s="11">
        <v>9.3095082567375478</v>
      </c>
      <c r="T11573" s="11">
        <v>8.8232798046209115</v>
      </c>
      <c r="U11573" s="11">
        <v>40.731604764575344</v>
      </c>
      <c r="V11573" s="11">
        <v>19.458865857531102</v>
      </c>
      <c r="W11573" s="11">
        <v>20.905117746464708</v>
      </c>
      <c r="X11573" s="11">
        <v>42.330321334521074</v>
      </c>
      <c r="Y11573" s="11">
        <v>43.098900972480095</v>
      </c>
      <c r="Z11573" s="11">
        <v>44.669401953996875</v>
      </c>
      <c r="AA11573" s="11">
        <v>49.641410837632023</v>
      </c>
      <c r="AB11573" s="11">
        <v>35.681536702872634</v>
      </c>
      <c r="AC11573" s="11">
        <v>24.879067667210489</v>
      </c>
      <c r="AD11573" s="11">
        <v>6.2037264052519578</v>
      </c>
      <c r="AE11573" s="11">
        <v>32.255574413022778</v>
      </c>
      <c r="AF11573" s="12">
        <v>17.358249531629422</v>
      </c>
    </row>
    <row r="11574" spans="2:32" x14ac:dyDescent="0.2">
      <c r="B11574" s="8" t="s">
        <v>72</v>
      </c>
      <c r="C11574" s="1" t="s">
        <v>73</v>
      </c>
      <c r="D11574" s="9" t="s">
        <v>33</v>
      </c>
      <c r="E11574" s="9">
        <v>6</v>
      </c>
      <c r="F11574" s="9">
        <v>9</v>
      </c>
      <c r="G11574" s="9">
        <v>12</v>
      </c>
      <c r="H11574" s="13" t="s">
        <v>36</v>
      </c>
      <c r="I11574" s="11">
        <v>6.1246215958352401</v>
      </c>
      <c r="J11574" s="11">
        <v>0</v>
      </c>
      <c r="K11574" s="11">
        <v>16.491857828743033</v>
      </c>
      <c r="L11574" s="11">
        <v>46.973894448973027</v>
      </c>
      <c r="M11574" s="11">
        <v>63.765658659345604</v>
      </c>
      <c r="N11574" s="11">
        <v>101.86255769618819</v>
      </c>
      <c r="O11574" s="11">
        <v>200.19592416249904</v>
      </c>
      <c r="P11574" s="11">
        <v>232.91305100556039</v>
      </c>
      <c r="Q11574" s="11">
        <v>175.40368668805132</v>
      </c>
      <c r="R11574" s="11">
        <v>196.58090558041806</v>
      </c>
      <c r="S11574" s="11">
        <v>292.77101963625967</v>
      </c>
      <c r="T11574" s="11">
        <v>259.74225295758453</v>
      </c>
      <c r="U11574" s="11">
        <v>254.22300473327348</v>
      </c>
      <c r="V11574" s="11">
        <v>280.84874196612481</v>
      </c>
      <c r="W11574" s="11">
        <v>317.93130179038474</v>
      </c>
      <c r="X11574" s="11">
        <v>360.3676872290535</v>
      </c>
      <c r="Y11574" s="11">
        <v>380.81446953510772</v>
      </c>
      <c r="Z11574" s="11">
        <v>421.15743298654746</v>
      </c>
      <c r="AA11574" s="11">
        <v>487.66167585589733</v>
      </c>
      <c r="AB11574" s="11">
        <v>546.73529589402199</v>
      </c>
      <c r="AC11574" s="11">
        <v>552.54150134866904</v>
      </c>
      <c r="AD11574" s="11">
        <v>740.20977446950917</v>
      </c>
      <c r="AE11574" s="11">
        <v>753.88611463711015</v>
      </c>
      <c r="AF11574" s="12">
        <v>800.36721718514161</v>
      </c>
    </row>
    <row r="11575" spans="2:32" x14ac:dyDescent="0.2">
      <c r="B11575" s="8" t="s">
        <v>72</v>
      </c>
      <c r="C11575" s="1" t="s">
        <v>73</v>
      </c>
      <c r="D11575" s="9" t="s">
        <v>33</v>
      </c>
      <c r="E11575" s="9">
        <v>6</v>
      </c>
      <c r="F11575" s="9">
        <v>9</v>
      </c>
      <c r="G11575" s="9">
        <v>13</v>
      </c>
      <c r="H11575" s="13" t="s">
        <v>36</v>
      </c>
      <c r="I11575" s="11">
        <v>731.30865821836687</v>
      </c>
      <c r="J11575" s="11">
        <v>634.20714861804015</v>
      </c>
      <c r="K11575" s="11">
        <v>634.63359943410148</v>
      </c>
      <c r="L11575" s="11">
        <v>743.14865468584708</v>
      </c>
      <c r="M11575" s="11">
        <v>823.41227379887152</v>
      </c>
      <c r="N11575" s="11">
        <v>981.36500745233741</v>
      </c>
      <c r="O11575" s="11">
        <v>981.36500745233741</v>
      </c>
      <c r="P11575" s="11">
        <v>981.36500745233741</v>
      </c>
      <c r="Q11575" s="11">
        <v>981.36500745233741</v>
      </c>
      <c r="R11575" s="11">
        <v>981.36500745233741</v>
      </c>
      <c r="S11575" s="11">
        <v>981.36500745233741</v>
      </c>
      <c r="T11575" s="11">
        <v>981.36500745233741</v>
      </c>
      <c r="U11575" s="11">
        <v>981.36500745233741</v>
      </c>
      <c r="V11575" s="11">
        <v>981.36500745233741</v>
      </c>
      <c r="W11575" s="11">
        <v>981.36500745233741</v>
      </c>
      <c r="X11575" s="11">
        <v>981.36500745233741</v>
      </c>
      <c r="Y11575" s="11">
        <v>981.36500745233741</v>
      </c>
      <c r="Z11575" s="11">
        <v>981.36500745233741</v>
      </c>
      <c r="AA11575" s="11">
        <v>981.36500745233741</v>
      </c>
      <c r="AB11575" s="11">
        <v>981.36500745233741</v>
      </c>
      <c r="AC11575" s="11">
        <v>981.36500745233741</v>
      </c>
      <c r="AD11575" s="11">
        <v>981.36500745233741</v>
      </c>
      <c r="AE11575" s="11">
        <v>981.36500745233741</v>
      </c>
      <c r="AF11575" s="12">
        <v>981.36500745233741</v>
      </c>
    </row>
    <row r="11576" spans="2:32" x14ac:dyDescent="0.2">
      <c r="B11576" s="8" t="s">
        <v>72</v>
      </c>
      <c r="C11576" s="1" t="s">
        <v>73</v>
      </c>
      <c r="D11576" s="9" t="s">
        <v>33</v>
      </c>
      <c r="E11576" s="9">
        <v>6</v>
      </c>
      <c r="F11576" s="9">
        <v>9</v>
      </c>
      <c r="G11576" s="9">
        <v>14</v>
      </c>
      <c r="H11576" s="13" t="s">
        <v>36</v>
      </c>
      <c r="I11576" s="11">
        <v>981.36500745233741</v>
      </c>
      <c r="J11576" s="11">
        <v>981.36500745233741</v>
      </c>
      <c r="K11576" s="11">
        <v>981.36500745233741</v>
      </c>
      <c r="L11576" s="11">
        <v>981.36500745233741</v>
      </c>
      <c r="M11576" s="11">
        <v>981.36500745233741</v>
      </c>
      <c r="N11576" s="11">
        <v>981.36500745233741</v>
      </c>
      <c r="O11576" s="11">
        <v>981.36500745233741</v>
      </c>
      <c r="P11576" s="11">
        <v>981.36500745233741</v>
      </c>
      <c r="Q11576" s="11">
        <v>981.36500745233741</v>
      </c>
      <c r="R11576" s="11">
        <v>981.36500745233741</v>
      </c>
      <c r="S11576" s="11">
        <v>981.36500745233741</v>
      </c>
      <c r="T11576" s="11">
        <v>981.36500745233741</v>
      </c>
      <c r="U11576" s="11">
        <v>981.36500745233741</v>
      </c>
      <c r="V11576" s="11">
        <v>973.09559736640335</v>
      </c>
      <c r="W11576" s="11">
        <v>848.09642393285787</v>
      </c>
      <c r="X11576" s="11">
        <v>981.36500745233741</v>
      </c>
      <c r="Y11576" s="11">
        <v>48.049804121980117</v>
      </c>
      <c r="Z11576" s="11">
        <v>981.36500745233741</v>
      </c>
      <c r="AA11576" s="11">
        <v>97.231216164400692</v>
      </c>
      <c r="AB11576" s="11">
        <v>0</v>
      </c>
      <c r="AC11576" s="11">
        <v>0</v>
      </c>
      <c r="AD11576" s="11">
        <v>0</v>
      </c>
      <c r="AE11576" s="11">
        <v>0</v>
      </c>
      <c r="AF11576" s="12">
        <v>0</v>
      </c>
    </row>
    <row r="11577" spans="2:32" x14ac:dyDescent="0.2">
      <c r="B11577" s="8" t="s">
        <v>72</v>
      </c>
      <c r="C11577" s="1" t="s">
        <v>73</v>
      </c>
      <c r="D11577" s="9" t="s">
        <v>33</v>
      </c>
      <c r="E11577" s="9">
        <v>6</v>
      </c>
      <c r="F11577" s="9">
        <v>9</v>
      </c>
      <c r="G11577" s="9">
        <v>15</v>
      </c>
      <c r="H11577" s="13" t="s">
        <v>36</v>
      </c>
      <c r="I11577" s="11">
        <v>0</v>
      </c>
      <c r="J11577" s="11">
        <v>0</v>
      </c>
      <c r="K11577" s="11">
        <v>0</v>
      </c>
      <c r="L11577" s="11">
        <v>5.9191786255367091</v>
      </c>
      <c r="M11577" s="11">
        <v>181.31836569746787</v>
      </c>
      <c r="N11577" s="11">
        <v>852.97108047825452</v>
      </c>
      <c r="O11577" s="11">
        <v>981.36500745233741</v>
      </c>
      <c r="P11577" s="11">
        <v>981.36500745233741</v>
      </c>
      <c r="Q11577" s="11">
        <v>981.36500745233741</v>
      </c>
      <c r="R11577" s="11">
        <v>981.36500745233741</v>
      </c>
      <c r="S11577" s="11">
        <v>981.36500745233741</v>
      </c>
      <c r="T11577" s="11">
        <v>981.36500745233741</v>
      </c>
      <c r="U11577" s="11">
        <v>981.36500745233741</v>
      </c>
      <c r="V11577" s="11">
        <v>981.36500745233741</v>
      </c>
      <c r="W11577" s="11">
        <v>981.36500745233741</v>
      </c>
      <c r="X11577" s="11">
        <v>842.26430700922822</v>
      </c>
      <c r="Y11577" s="11">
        <v>981.36500745233741</v>
      </c>
      <c r="Z11577" s="11">
        <v>981.36500745233741</v>
      </c>
      <c r="AA11577" s="11">
        <v>981.36500745233741</v>
      </c>
      <c r="AB11577" s="11">
        <v>981.36500745233741</v>
      </c>
      <c r="AC11577" s="11">
        <v>981.36500745233741</v>
      </c>
      <c r="AD11577" s="11">
        <v>981.36500745233741</v>
      </c>
      <c r="AE11577" s="11">
        <v>981.36500745233741</v>
      </c>
      <c r="AF11577" s="12">
        <v>981.36500745233741</v>
      </c>
    </row>
    <row r="11578" spans="2:32" x14ac:dyDescent="0.2">
      <c r="B11578" s="8" t="s">
        <v>72</v>
      </c>
      <c r="C11578" s="1" t="s">
        <v>73</v>
      </c>
      <c r="D11578" s="9" t="s">
        <v>33</v>
      </c>
      <c r="E11578" s="9">
        <v>6</v>
      </c>
      <c r="F11578" s="9">
        <v>9</v>
      </c>
      <c r="G11578" s="9">
        <v>16</v>
      </c>
      <c r="H11578" s="13" t="s">
        <v>36</v>
      </c>
      <c r="I11578" s="11">
        <v>981.36500745233741</v>
      </c>
      <c r="J11578" s="11">
        <v>981.36500745233741</v>
      </c>
      <c r="K11578" s="11">
        <v>981.36500745233741</v>
      </c>
      <c r="L11578" s="11">
        <v>981.36500745233741</v>
      </c>
      <c r="M11578" s="11">
        <v>981.36500745233741</v>
      </c>
      <c r="N11578" s="11">
        <v>981.36500745233741</v>
      </c>
      <c r="O11578" s="11">
        <v>981.36500745233741</v>
      </c>
      <c r="P11578" s="11">
        <v>981.36500745233741</v>
      </c>
      <c r="Q11578" s="11">
        <v>981.36500745233741</v>
      </c>
      <c r="R11578" s="11">
        <v>981.36500745233741</v>
      </c>
      <c r="S11578" s="11">
        <v>981.36500745233741</v>
      </c>
      <c r="T11578" s="11">
        <v>981.36500745233741</v>
      </c>
      <c r="U11578" s="11">
        <v>981.36500745233741</v>
      </c>
      <c r="V11578" s="11">
        <v>981.36500745233741</v>
      </c>
      <c r="W11578" s="11">
        <v>981.36500745233741</v>
      </c>
      <c r="X11578" s="11">
        <v>981.36500745233741</v>
      </c>
      <c r="Y11578" s="11">
        <v>981.36500745233741</v>
      </c>
      <c r="Z11578" s="11">
        <v>930.3992545885186</v>
      </c>
      <c r="AA11578" s="11">
        <v>867.30875998154988</v>
      </c>
      <c r="AB11578" s="11">
        <v>739.06917828882592</v>
      </c>
      <c r="AC11578" s="11">
        <v>636.14699775252166</v>
      </c>
      <c r="AD11578" s="11">
        <v>926.41162697585617</v>
      </c>
      <c r="AE11578" s="11">
        <v>830.1118982775198</v>
      </c>
      <c r="AF11578" s="12">
        <v>981.36500745233741</v>
      </c>
    </row>
    <row r="11579" spans="2:32" x14ac:dyDescent="0.2">
      <c r="B11579" s="8" t="s">
        <v>72</v>
      </c>
      <c r="C11579" s="1" t="s">
        <v>73</v>
      </c>
      <c r="D11579" s="9" t="s">
        <v>33</v>
      </c>
      <c r="E11579" s="9">
        <v>6</v>
      </c>
      <c r="F11579" s="9">
        <v>9</v>
      </c>
      <c r="G11579" s="9">
        <v>17</v>
      </c>
      <c r="H11579" s="13" t="s">
        <v>36</v>
      </c>
      <c r="I11579" s="11">
        <v>981.36500745233741</v>
      </c>
      <c r="J11579" s="11">
        <v>748.67819025488882</v>
      </c>
      <c r="K11579" s="11">
        <v>976.84819601787103</v>
      </c>
      <c r="L11579" s="11">
        <v>980.12877056501031</v>
      </c>
      <c r="M11579" s="11">
        <v>981.36500745233741</v>
      </c>
      <c r="N11579" s="11">
        <v>981.14135425801146</v>
      </c>
      <c r="O11579" s="11">
        <v>970.10545597837142</v>
      </c>
      <c r="P11579" s="11">
        <v>831.36990360762798</v>
      </c>
      <c r="Q11579" s="11">
        <v>824.01427657280476</v>
      </c>
      <c r="R11579" s="11">
        <v>797.24850154315993</v>
      </c>
      <c r="S11579" s="11">
        <v>565.54603928388656</v>
      </c>
      <c r="T11579" s="11">
        <v>735.95622075106155</v>
      </c>
      <c r="U11579" s="11">
        <v>870.33408198194388</v>
      </c>
      <c r="V11579" s="11">
        <v>709.02935924487338</v>
      </c>
      <c r="W11579" s="11">
        <v>649.86778767585542</v>
      </c>
      <c r="X11579" s="11">
        <v>922.77117091507932</v>
      </c>
      <c r="Y11579" s="11">
        <v>879.08991143275102</v>
      </c>
      <c r="Z11579" s="11">
        <v>846.18255648814034</v>
      </c>
      <c r="AA11579" s="11">
        <v>770.68692855091081</v>
      </c>
      <c r="AB11579" s="11">
        <v>736.56131323945419</v>
      </c>
      <c r="AC11579" s="11">
        <v>746.63574855622733</v>
      </c>
      <c r="AD11579" s="11">
        <v>849.82638314650796</v>
      </c>
      <c r="AE11579" s="11">
        <v>870.03093886109139</v>
      </c>
      <c r="AF11579" s="12">
        <v>910.30803521793814</v>
      </c>
    </row>
    <row r="11580" spans="2:32" x14ac:dyDescent="0.2">
      <c r="B11580" s="8" t="s">
        <v>72</v>
      </c>
      <c r="C11580" s="1" t="s">
        <v>73</v>
      </c>
      <c r="D11580" s="9" t="s">
        <v>33</v>
      </c>
      <c r="E11580" s="9">
        <v>6</v>
      </c>
      <c r="F11580" s="9">
        <v>9</v>
      </c>
      <c r="G11580" s="9">
        <v>18</v>
      </c>
      <c r="H11580" s="13" t="s">
        <v>36</v>
      </c>
      <c r="I11580" s="11">
        <v>869.67056580197186</v>
      </c>
      <c r="J11580" s="11">
        <v>832.23207438312727</v>
      </c>
      <c r="K11580" s="11">
        <v>861.89635267879976</v>
      </c>
      <c r="L11580" s="11">
        <v>674.1335623838421</v>
      </c>
      <c r="M11580" s="11">
        <v>836.92134806101183</v>
      </c>
      <c r="N11580" s="11">
        <v>835.89696727643923</v>
      </c>
      <c r="O11580" s="11">
        <v>711.06309356642566</v>
      </c>
      <c r="P11580" s="11">
        <v>625.03483970237755</v>
      </c>
      <c r="Q11580" s="11">
        <v>584.76185126134521</v>
      </c>
      <c r="R11580" s="11">
        <v>469.162010535381</v>
      </c>
      <c r="S11580" s="11">
        <v>419.62423240727941</v>
      </c>
      <c r="T11580" s="11">
        <v>395.76475515059172</v>
      </c>
      <c r="U11580" s="11">
        <v>367.42642079272372</v>
      </c>
      <c r="V11580" s="11">
        <v>389.86585826218709</v>
      </c>
      <c r="W11580" s="11">
        <v>396.61653325018528</v>
      </c>
      <c r="X11580" s="11">
        <v>433.79447045315675</v>
      </c>
      <c r="Y11580" s="11">
        <v>434.15270177838937</v>
      </c>
      <c r="Z11580" s="11">
        <v>384.1757277620851</v>
      </c>
      <c r="AA11580" s="11">
        <v>380.35332965217037</v>
      </c>
      <c r="AB11580" s="11">
        <v>335.15796964359066</v>
      </c>
      <c r="AC11580" s="11">
        <v>342.56626226577492</v>
      </c>
      <c r="AD11580" s="11">
        <v>264.24853127458363</v>
      </c>
      <c r="AE11580" s="11">
        <v>257.44905284229833</v>
      </c>
      <c r="AF11580" s="12">
        <v>362.75807290821695</v>
      </c>
    </row>
    <row r="11581" spans="2:32" x14ac:dyDescent="0.2">
      <c r="B11581" s="8" t="s">
        <v>72</v>
      </c>
      <c r="C11581" s="1" t="s">
        <v>73</v>
      </c>
      <c r="D11581" s="9" t="s">
        <v>33</v>
      </c>
      <c r="E11581" s="9">
        <v>6</v>
      </c>
      <c r="F11581" s="9">
        <v>9</v>
      </c>
      <c r="G11581" s="9">
        <v>19</v>
      </c>
      <c r="H11581" s="13" t="s">
        <v>36</v>
      </c>
      <c r="I11581" s="11">
        <v>338.80702775030267</v>
      </c>
      <c r="J11581" s="11">
        <v>325.43362004120542</v>
      </c>
      <c r="K11581" s="11">
        <v>264.00670845261527</v>
      </c>
      <c r="L11581" s="11">
        <v>235.37471077962039</v>
      </c>
      <c r="M11581" s="11">
        <v>186.26529698392073</v>
      </c>
      <c r="N11581" s="11">
        <v>115.4929559164143</v>
      </c>
      <c r="O11581" s="11">
        <v>62.768330431480898</v>
      </c>
      <c r="P11581" s="11">
        <v>59.888053847479341</v>
      </c>
      <c r="Q11581" s="11">
        <v>62.038938379317798</v>
      </c>
      <c r="R11581" s="11">
        <v>121.32978641011279</v>
      </c>
      <c r="S11581" s="11">
        <v>138.2838396279389</v>
      </c>
      <c r="T11581" s="11">
        <v>111.30655959945054</v>
      </c>
      <c r="U11581" s="11">
        <v>69.518057438905544</v>
      </c>
      <c r="V11581" s="11">
        <v>46.929168198906325</v>
      </c>
      <c r="W11581" s="11">
        <v>23.904519500279054</v>
      </c>
      <c r="X11581" s="11">
        <v>32.703034409642967</v>
      </c>
      <c r="Y11581" s="11">
        <v>43.076540041846194</v>
      </c>
      <c r="Z11581" s="11">
        <v>42.65708497130553</v>
      </c>
      <c r="AA11581" s="11">
        <v>41.309482310698357</v>
      </c>
      <c r="AB11581" s="11">
        <v>22.633407022116074</v>
      </c>
      <c r="AC11581" s="11">
        <v>3.2080853806820346E-2</v>
      </c>
      <c r="AD11581" s="11">
        <v>0</v>
      </c>
      <c r="AE11581" s="11">
        <v>0</v>
      </c>
      <c r="AF11581" s="12">
        <v>0</v>
      </c>
    </row>
    <row r="11582" spans="2:32" x14ac:dyDescent="0.2">
      <c r="B11582" s="8" t="s">
        <v>72</v>
      </c>
      <c r="C11582" s="1" t="s">
        <v>73</v>
      </c>
      <c r="D11582" s="9" t="s">
        <v>33</v>
      </c>
      <c r="E11582" s="9">
        <v>6</v>
      </c>
      <c r="F11582" s="9">
        <v>9</v>
      </c>
      <c r="G11582" s="9">
        <v>20</v>
      </c>
      <c r="H11582" s="13" t="s">
        <v>36</v>
      </c>
      <c r="I11582" s="11">
        <v>0</v>
      </c>
      <c r="J11582" s="11">
        <v>0</v>
      </c>
      <c r="K11582" s="11">
        <v>0</v>
      </c>
      <c r="L11582" s="11">
        <v>0</v>
      </c>
      <c r="M11582" s="11">
        <v>0</v>
      </c>
      <c r="N11582" s="11">
        <v>0</v>
      </c>
      <c r="O11582" s="11">
        <v>0</v>
      </c>
      <c r="P11582" s="11">
        <v>0</v>
      </c>
      <c r="Q11582" s="11">
        <v>17.269426824144819</v>
      </c>
      <c r="R11582" s="11">
        <v>45.810415070580618</v>
      </c>
      <c r="S11582" s="11">
        <v>61.330546730115081</v>
      </c>
      <c r="T11582" s="11">
        <v>73.606956587266168</v>
      </c>
      <c r="U11582" s="11">
        <v>76.873140262659135</v>
      </c>
      <c r="V11582" s="11">
        <v>83.940546093048397</v>
      </c>
      <c r="W11582" s="11">
        <v>116.33311247639645</v>
      </c>
      <c r="X11582" s="11">
        <v>147.49366399699835</v>
      </c>
      <c r="Y11582" s="11">
        <v>225.31960373340834</v>
      </c>
      <c r="Z11582" s="11">
        <v>289.69062698668085</v>
      </c>
      <c r="AA11582" s="11">
        <v>384.29120583997303</v>
      </c>
      <c r="AB11582" s="11">
        <v>463.18471214259205</v>
      </c>
      <c r="AC11582" s="11">
        <v>478.66295271617895</v>
      </c>
      <c r="AD11582" s="11">
        <v>537.15209006576561</v>
      </c>
      <c r="AE11582" s="11">
        <v>549.90155100619506</v>
      </c>
      <c r="AF11582" s="12">
        <v>449.43372728250381</v>
      </c>
    </row>
    <row r="11583" spans="2:32" x14ac:dyDescent="0.2">
      <c r="B11583" s="8" t="s">
        <v>72</v>
      </c>
      <c r="C11583" s="1" t="s">
        <v>73</v>
      </c>
      <c r="D11583" s="9" t="s">
        <v>33</v>
      </c>
      <c r="E11583" s="9">
        <v>6</v>
      </c>
      <c r="F11583" s="9">
        <v>9</v>
      </c>
      <c r="G11583" s="9">
        <v>21</v>
      </c>
      <c r="H11583" s="13" t="s">
        <v>36</v>
      </c>
      <c r="I11583" s="11">
        <v>408.59679573200424</v>
      </c>
      <c r="J11583" s="11">
        <v>264.40819578026856</v>
      </c>
      <c r="K11583" s="11">
        <v>232.4221199553721</v>
      </c>
      <c r="L11583" s="11">
        <v>138.47685022802099</v>
      </c>
      <c r="M11583" s="11">
        <v>105.20126627417655</v>
      </c>
      <c r="N11583" s="11">
        <v>70.112757251391599</v>
      </c>
      <c r="O11583" s="11">
        <v>84.156123897314757</v>
      </c>
      <c r="P11583" s="11">
        <v>181.28994383548849</v>
      </c>
      <c r="Q11583" s="11">
        <v>182.67934980606418</v>
      </c>
      <c r="R11583" s="11">
        <v>225.61899004236284</v>
      </c>
      <c r="S11583" s="11">
        <v>298.58779331877059</v>
      </c>
      <c r="T11583" s="11">
        <v>318.90550982539776</v>
      </c>
      <c r="U11583" s="11">
        <v>330.11281703670829</v>
      </c>
      <c r="V11583" s="11">
        <v>299.47864928418608</v>
      </c>
      <c r="W11583" s="11">
        <v>219.83922271257023</v>
      </c>
      <c r="X11583" s="11">
        <v>196.71811699069079</v>
      </c>
      <c r="Y11583" s="11">
        <v>193.77337333895966</v>
      </c>
      <c r="Z11583" s="11">
        <v>156.60493349690904</v>
      </c>
      <c r="AA11583" s="11">
        <v>104.62882644994899</v>
      </c>
      <c r="AB11583" s="11">
        <v>106.56653385054464</v>
      </c>
      <c r="AC11583" s="11">
        <v>104.16976685771235</v>
      </c>
      <c r="AD11583" s="11">
        <v>88.75967555417094</v>
      </c>
      <c r="AE11583" s="11">
        <v>70.290196392810373</v>
      </c>
      <c r="AF11583" s="12">
        <v>51.218179024044836</v>
      </c>
    </row>
    <row r="11584" spans="2:32" x14ac:dyDescent="0.2">
      <c r="B11584" s="8" t="s">
        <v>72</v>
      </c>
      <c r="C11584" s="1" t="s">
        <v>73</v>
      </c>
      <c r="D11584" s="9" t="s">
        <v>33</v>
      </c>
      <c r="E11584" s="9">
        <v>6</v>
      </c>
      <c r="F11584" s="9">
        <v>9</v>
      </c>
      <c r="G11584" s="9">
        <v>22</v>
      </c>
      <c r="H11584" s="13" t="s">
        <v>36</v>
      </c>
      <c r="I11584" s="11">
        <v>14.27023244108076</v>
      </c>
      <c r="J11584" s="11">
        <v>0.16709213645182719</v>
      </c>
      <c r="K11584" s="11">
        <v>0</v>
      </c>
      <c r="L11584" s="11">
        <v>0</v>
      </c>
      <c r="M11584" s="11">
        <v>0</v>
      </c>
      <c r="N11584" s="11">
        <v>0</v>
      </c>
      <c r="O11584" s="11">
        <v>0</v>
      </c>
      <c r="P11584" s="11">
        <v>0</v>
      </c>
      <c r="Q11584" s="11">
        <v>0</v>
      </c>
      <c r="R11584" s="11">
        <v>0</v>
      </c>
      <c r="S11584" s="11">
        <v>24.018318862569885</v>
      </c>
      <c r="T11584" s="11">
        <v>66.199730443225747</v>
      </c>
      <c r="U11584" s="11">
        <v>57.226703721340598</v>
      </c>
      <c r="V11584" s="11">
        <v>60.400095020601555</v>
      </c>
      <c r="W11584" s="11">
        <v>72.768779375608986</v>
      </c>
      <c r="X11584" s="11">
        <v>88.281805569648512</v>
      </c>
      <c r="Y11584" s="11">
        <v>79.414641067158897</v>
      </c>
      <c r="Z11584" s="11">
        <v>77.014635140703675</v>
      </c>
      <c r="AA11584" s="11">
        <v>60.303958379672068</v>
      </c>
      <c r="AB11584" s="11">
        <v>62.08366024058553</v>
      </c>
      <c r="AC11584" s="11">
        <v>57.416576330175651</v>
      </c>
      <c r="AD11584" s="11">
        <v>44.704617676745919</v>
      </c>
      <c r="AE11584" s="11">
        <v>34.277399728632375</v>
      </c>
      <c r="AF11584" s="12">
        <v>21.686238377414174</v>
      </c>
    </row>
    <row r="11585" spans="2:32" x14ac:dyDescent="0.2">
      <c r="B11585" s="8" t="s">
        <v>72</v>
      </c>
      <c r="C11585" s="1" t="s">
        <v>73</v>
      </c>
      <c r="D11585" s="9" t="s">
        <v>33</v>
      </c>
      <c r="E11585" s="9">
        <v>6</v>
      </c>
      <c r="F11585" s="9">
        <v>9</v>
      </c>
      <c r="G11585" s="9">
        <v>23</v>
      </c>
      <c r="H11585" s="13" t="s">
        <v>36</v>
      </c>
      <c r="I11585" s="11">
        <v>0.91331159810175322</v>
      </c>
      <c r="J11585" s="11">
        <v>0</v>
      </c>
      <c r="K11585" s="11">
        <v>0</v>
      </c>
      <c r="L11585" s="11">
        <v>0</v>
      </c>
      <c r="M11585" s="11">
        <v>0</v>
      </c>
      <c r="N11585" s="11">
        <v>0</v>
      </c>
      <c r="O11585" s="11">
        <v>0</v>
      </c>
      <c r="P11585" s="11">
        <v>0</v>
      </c>
      <c r="Q11585" s="11">
        <v>0</v>
      </c>
      <c r="R11585" s="11">
        <v>0</v>
      </c>
      <c r="S11585" s="11">
        <v>7.4908272779780951</v>
      </c>
      <c r="T11585" s="11">
        <v>37.881531894925658</v>
      </c>
      <c r="U11585" s="11">
        <v>71.96874521559829</v>
      </c>
      <c r="V11585" s="11">
        <v>63.920732481331576</v>
      </c>
      <c r="W11585" s="11">
        <v>53.343981569902319</v>
      </c>
      <c r="X11585" s="11">
        <v>51.945591727882963</v>
      </c>
      <c r="Y11585" s="11">
        <v>42.815397726914227</v>
      </c>
      <c r="Z11585" s="11">
        <v>55.039980257302673</v>
      </c>
      <c r="AA11585" s="11">
        <v>76.339260425977727</v>
      </c>
      <c r="AB11585" s="11">
        <v>91.899106327181627</v>
      </c>
      <c r="AC11585" s="11">
        <v>79.041786263835235</v>
      </c>
      <c r="AD11585" s="11">
        <v>79.707128184168894</v>
      </c>
      <c r="AE11585" s="11">
        <v>82.421775884717391</v>
      </c>
      <c r="AF11585" s="12">
        <v>88.26101144023859</v>
      </c>
    </row>
    <row r="11586" spans="2:32" x14ac:dyDescent="0.2">
      <c r="B11586" s="8" t="s">
        <v>72</v>
      </c>
      <c r="C11586" s="1" t="s">
        <v>73</v>
      </c>
      <c r="D11586" s="9" t="s">
        <v>33</v>
      </c>
      <c r="E11586" s="9">
        <v>6</v>
      </c>
      <c r="F11586" s="9">
        <v>9</v>
      </c>
      <c r="G11586" s="9">
        <v>24</v>
      </c>
      <c r="H11586" s="13" t="s">
        <v>36</v>
      </c>
      <c r="I11586" s="11">
        <v>72.244932333319881</v>
      </c>
      <c r="J11586" s="11">
        <v>66.77425933575239</v>
      </c>
      <c r="K11586" s="11">
        <v>57.957350970002473</v>
      </c>
      <c r="L11586" s="11">
        <v>67.001331404460444</v>
      </c>
      <c r="M11586" s="11">
        <v>62.353163217511202</v>
      </c>
      <c r="N11586" s="11">
        <v>61.363879658115955</v>
      </c>
      <c r="O11586" s="11">
        <v>72.995122903691879</v>
      </c>
      <c r="P11586" s="11">
        <v>68.986582664046963</v>
      </c>
      <c r="Q11586" s="11">
        <v>86.614851953678055</v>
      </c>
      <c r="R11586" s="11">
        <v>129.2069432013804</v>
      </c>
      <c r="S11586" s="11">
        <v>134.09660943917558</v>
      </c>
      <c r="T11586" s="11">
        <v>239.1286962915519</v>
      </c>
      <c r="U11586" s="11">
        <v>229.84531565214434</v>
      </c>
      <c r="V11586" s="11">
        <v>296.77964326308415</v>
      </c>
      <c r="W11586" s="11">
        <v>318.84596260128762</v>
      </c>
      <c r="X11586" s="11">
        <v>330.74691070854118</v>
      </c>
      <c r="Y11586" s="11">
        <v>433.54588888081054</v>
      </c>
      <c r="Z11586" s="11">
        <v>424.00032139232144</v>
      </c>
      <c r="AA11586" s="11">
        <v>488.35166527111642</v>
      </c>
      <c r="AB11586" s="11">
        <v>561.07771530017942</v>
      </c>
      <c r="AC11586" s="11">
        <v>742.18845569707207</v>
      </c>
      <c r="AD11586" s="11">
        <v>408.50420962942269</v>
      </c>
      <c r="AE11586" s="11">
        <v>409.73960386735769</v>
      </c>
      <c r="AF11586" s="12">
        <v>393.64826563609898</v>
      </c>
    </row>
    <row r="11587" spans="2:32" x14ac:dyDescent="0.2">
      <c r="B11587" s="8" t="s">
        <v>72</v>
      </c>
      <c r="C11587" s="1" t="s">
        <v>73</v>
      </c>
      <c r="D11587" s="9" t="s">
        <v>33</v>
      </c>
      <c r="E11587" s="9">
        <v>6</v>
      </c>
      <c r="F11587" s="9">
        <v>9</v>
      </c>
      <c r="G11587" s="9">
        <v>25</v>
      </c>
      <c r="H11587" s="13" t="s">
        <v>36</v>
      </c>
      <c r="I11587" s="11">
        <v>297.32922622239693</v>
      </c>
      <c r="J11587" s="11">
        <v>381.54051732247342</v>
      </c>
      <c r="K11587" s="11">
        <v>328.04520118728789</v>
      </c>
      <c r="L11587" s="11">
        <v>446.27129920301195</v>
      </c>
      <c r="M11587" s="11">
        <v>352.24932204766907</v>
      </c>
      <c r="N11587" s="11">
        <v>405.25934235051426</v>
      </c>
      <c r="O11587" s="11">
        <v>430.55192046009256</v>
      </c>
      <c r="P11587" s="11">
        <v>359.16793003856628</v>
      </c>
      <c r="Q11587" s="11">
        <v>871.58618876626815</v>
      </c>
      <c r="R11587" s="11">
        <v>451.41377781533816</v>
      </c>
      <c r="S11587" s="11">
        <v>520.46503382066487</v>
      </c>
      <c r="T11587" s="11">
        <v>351.88266422845851</v>
      </c>
      <c r="U11587" s="11">
        <v>545.64725996952473</v>
      </c>
      <c r="V11587" s="11">
        <v>99.061915869076145</v>
      </c>
      <c r="W11587" s="11">
        <v>180.71269388761439</v>
      </c>
      <c r="X11587" s="11">
        <v>220.64907900462399</v>
      </c>
      <c r="Y11587" s="11">
        <v>201.36618862406294</v>
      </c>
      <c r="Z11587" s="11">
        <v>125.944520726685</v>
      </c>
      <c r="AA11587" s="11">
        <v>107.47952691784845</v>
      </c>
      <c r="AB11587" s="11">
        <v>135.0881883404202</v>
      </c>
      <c r="AC11587" s="11">
        <v>82.721364078423349</v>
      </c>
      <c r="AD11587" s="11">
        <v>61.953457742231109</v>
      </c>
      <c r="AE11587" s="11">
        <v>1.5308941282715054</v>
      </c>
      <c r="AF11587" s="12">
        <v>0</v>
      </c>
    </row>
    <row r="11588" spans="2:32" x14ac:dyDescent="0.2">
      <c r="B11588" s="8" t="s">
        <v>72</v>
      </c>
      <c r="C11588" s="1" t="s">
        <v>73</v>
      </c>
      <c r="D11588" s="9" t="s">
        <v>33</v>
      </c>
      <c r="E11588" s="9">
        <v>6</v>
      </c>
      <c r="F11588" s="9">
        <v>9</v>
      </c>
      <c r="G11588" s="9">
        <v>26</v>
      </c>
      <c r="H11588" s="13" t="s">
        <v>36</v>
      </c>
      <c r="I11588" s="11">
        <v>0</v>
      </c>
      <c r="J11588" s="11">
        <v>0</v>
      </c>
      <c r="K11588" s="11">
        <v>0</v>
      </c>
      <c r="L11588" s="11">
        <v>6.9734581029344973</v>
      </c>
      <c r="M11588" s="11">
        <v>19.794931553683266</v>
      </c>
      <c r="N11588" s="11">
        <v>49.413917444225021</v>
      </c>
      <c r="O11588" s="11">
        <v>10.180498323720455</v>
      </c>
      <c r="P11588" s="11">
        <v>15.511876328715495</v>
      </c>
      <c r="Q11588" s="11">
        <v>59.182800189523554</v>
      </c>
      <c r="R11588" s="11">
        <v>70.083602459988057</v>
      </c>
      <c r="S11588" s="11">
        <v>34.536970853541469</v>
      </c>
      <c r="T11588" s="11">
        <v>8.2762333310866701E-2</v>
      </c>
      <c r="U11588" s="11">
        <v>0</v>
      </c>
      <c r="V11588" s="11">
        <v>0.31903208168982372</v>
      </c>
      <c r="W11588" s="11">
        <v>24.813755755683715</v>
      </c>
      <c r="X11588" s="11">
        <v>45.332229092534007</v>
      </c>
      <c r="Y11588" s="11">
        <v>69.42808706049631</v>
      </c>
      <c r="Z11588" s="11">
        <v>105.53597363705495</v>
      </c>
      <c r="AA11588" s="11">
        <v>134.499659179253</v>
      </c>
      <c r="AB11588" s="11">
        <v>172.14168553805479</v>
      </c>
      <c r="AC11588" s="11">
        <v>207.23729563753588</v>
      </c>
      <c r="AD11588" s="11">
        <v>259.38509249929484</v>
      </c>
      <c r="AE11588" s="11">
        <v>301.67434784207018</v>
      </c>
      <c r="AF11588" s="12">
        <v>275.82772775345006</v>
      </c>
    </row>
    <row r="11589" spans="2:32" x14ac:dyDescent="0.2">
      <c r="B11589" s="8" t="s">
        <v>72</v>
      </c>
      <c r="C11589" s="1" t="s">
        <v>73</v>
      </c>
      <c r="D11589" s="9" t="s">
        <v>33</v>
      </c>
      <c r="E11589" s="9">
        <v>6</v>
      </c>
      <c r="F11589" s="9">
        <v>9</v>
      </c>
      <c r="G11589" s="9">
        <v>27</v>
      </c>
      <c r="H11589" s="13" t="s">
        <v>36</v>
      </c>
      <c r="I11589" s="11">
        <v>303.21067324618849</v>
      </c>
      <c r="J11589" s="11">
        <v>315.57328789225227</v>
      </c>
      <c r="K11589" s="11">
        <v>286.08085740814062</v>
      </c>
      <c r="L11589" s="11">
        <v>259.51633514299948</v>
      </c>
      <c r="M11589" s="11">
        <v>283.83091329527406</v>
      </c>
      <c r="N11589" s="11">
        <v>145.14569167085688</v>
      </c>
      <c r="O11589" s="11">
        <v>213.67373262094296</v>
      </c>
      <c r="P11589" s="11">
        <v>193.37889053442677</v>
      </c>
      <c r="Q11589" s="11">
        <v>103.64675368722344</v>
      </c>
      <c r="R11589" s="11">
        <v>75.282683412331238</v>
      </c>
      <c r="S11589" s="11">
        <v>89.584374764262577</v>
      </c>
      <c r="T11589" s="11">
        <v>136.28134477729049</v>
      </c>
      <c r="U11589" s="11">
        <v>157.84176726089791</v>
      </c>
      <c r="V11589" s="11">
        <v>95.370839401247451</v>
      </c>
      <c r="W11589" s="11">
        <v>114.73336014989874</v>
      </c>
      <c r="X11589" s="11">
        <v>149.24117840643635</v>
      </c>
      <c r="Y11589" s="11">
        <v>205.70316463289143</v>
      </c>
      <c r="Z11589" s="11">
        <v>251.33780830565249</v>
      </c>
      <c r="AA11589" s="11">
        <v>391.84924428222155</v>
      </c>
      <c r="AB11589" s="11">
        <v>552.62341389221262</v>
      </c>
      <c r="AC11589" s="11">
        <v>669.02949453989834</v>
      </c>
      <c r="AD11589" s="11">
        <v>674.34949129202403</v>
      </c>
      <c r="AE11589" s="11">
        <v>677.02658842878384</v>
      </c>
      <c r="AF11589" s="12">
        <v>727.52579440936552</v>
      </c>
    </row>
    <row r="11590" spans="2:32" x14ac:dyDescent="0.2">
      <c r="B11590" s="8" t="s">
        <v>72</v>
      </c>
      <c r="C11590" s="1" t="s">
        <v>73</v>
      </c>
      <c r="D11590" s="9" t="s">
        <v>33</v>
      </c>
      <c r="E11590" s="9">
        <v>6</v>
      </c>
      <c r="F11590" s="9">
        <v>9</v>
      </c>
      <c r="G11590" s="9">
        <v>28</v>
      </c>
      <c r="H11590" s="13" t="s">
        <v>36</v>
      </c>
      <c r="I11590" s="11">
        <v>605.01510508904164</v>
      </c>
      <c r="J11590" s="11">
        <v>625.10611379727311</v>
      </c>
      <c r="K11590" s="11">
        <v>764.87370101794897</v>
      </c>
      <c r="L11590" s="11">
        <v>904.42037365483793</v>
      </c>
      <c r="M11590" s="11">
        <v>756.65534144136097</v>
      </c>
      <c r="N11590" s="11">
        <v>637.88777096677711</v>
      </c>
      <c r="O11590" s="11">
        <v>573.70962664961826</v>
      </c>
      <c r="P11590" s="11">
        <v>508.34745459739815</v>
      </c>
      <c r="Q11590" s="11">
        <v>480.39164795573242</v>
      </c>
      <c r="R11590" s="11">
        <v>336.27900933616763</v>
      </c>
      <c r="S11590" s="11">
        <v>192.3074793803402</v>
      </c>
      <c r="T11590" s="11">
        <v>233.82218192979028</v>
      </c>
      <c r="U11590" s="11">
        <v>85.967697216179957</v>
      </c>
      <c r="V11590" s="11">
        <v>69.255142049199065</v>
      </c>
      <c r="W11590" s="11">
        <v>78.8487844413511</v>
      </c>
      <c r="X11590" s="11">
        <v>90.859145306347727</v>
      </c>
      <c r="Y11590" s="11">
        <v>110.3767398769853</v>
      </c>
      <c r="Z11590" s="11">
        <v>117.67685738272964</v>
      </c>
      <c r="AA11590" s="11">
        <v>88.930733381921144</v>
      </c>
      <c r="AB11590" s="11">
        <v>72.111381181368998</v>
      </c>
      <c r="AC11590" s="11">
        <v>65.101560781960629</v>
      </c>
      <c r="AD11590" s="11">
        <v>73.764334528699166</v>
      </c>
      <c r="AE11590" s="11">
        <v>91.256656382154461</v>
      </c>
      <c r="AF11590" s="12">
        <v>88.117427493895335</v>
      </c>
    </row>
    <row r="11591" spans="2:32" x14ac:dyDescent="0.2">
      <c r="B11591" s="8" t="s">
        <v>72</v>
      </c>
      <c r="C11591" s="1" t="s">
        <v>73</v>
      </c>
      <c r="D11591" s="9" t="s">
        <v>33</v>
      </c>
      <c r="E11591" s="9">
        <v>6</v>
      </c>
      <c r="F11591" s="9">
        <v>9</v>
      </c>
      <c r="G11591" s="9">
        <v>29</v>
      </c>
      <c r="H11591" s="13" t="s">
        <v>36</v>
      </c>
      <c r="I11591" s="11">
        <v>94.178411505002117</v>
      </c>
      <c r="J11591" s="11">
        <v>88.103427225255061</v>
      </c>
      <c r="K11591" s="11">
        <v>78.696738890638414</v>
      </c>
      <c r="L11591" s="11">
        <v>63.808295841113683</v>
      </c>
      <c r="M11591" s="11">
        <v>57.269547176659216</v>
      </c>
      <c r="N11591" s="11">
        <v>46.325796119701344</v>
      </c>
      <c r="O11591" s="11">
        <v>29.265992596851888</v>
      </c>
      <c r="P11591" s="11">
        <v>18.239167061830049</v>
      </c>
      <c r="Q11591" s="11">
        <v>3.5657817438964678</v>
      </c>
      <c r="R11591" s="11">
        <v>6.010092047119632</v>
      </c>
      <c r="S11591" s="11">
        <v>0</v>
      </c>
      <c r="T11591" s="11">
        <v>0</v>
      </c>
      <c r="U11591" s="11">
        <v>0</v>
      </c>
      <c r="V11591" s="11">
        <v>0</v>
      </c>
      <c r="W11591" s="11">
        <v>0</v>
      </c>
      <c r="X11591" s="11">
        <v>0</v>
      </c>
      <c r="Y11591" s="11">
        <v>0</v>
      </c>
      <c r="Z11591" s="11">
        <v>0</v>
      </c>
      <c r="AA11591" s="11">
        <v>1.4939019019987678</v>
      </c>
      <c r="AB11591" s="11">
        <v>38.919614509810273</v>
      </c>
      <c r="AC11591" s="11">
        <v>27.759969655061859</v>
      </c>
      <c r="AD11591" s="11">
        <v>6.1653757599864516E-2</v>
      </c>
      <c r="AE11591" s="11">
        <v>0</v>
      </c>
      <c r="AF11591" s="12">
        <v>0</v>
      </c>
    </row>
    <row r="11592" spans="2:32" x14ac:dyDescent="0.2">
      <c r="B11592" s="8" t="s">
        <v>72</v>
      </c>
      <c r="C11592" s="1" t="s">
        <v>73</v>
      </c>
      <c r="D11592" s="9" t="s">
        <v>33</v>
      </c>
      <c r="E11592" s="9">
        <v>6</v>
      </c>
      <c r="F11592" s="9">
        <v>9</v>
      </c>
      <c r="G11592" s="9">
        <v>30</v>
      </c>
      <c r="H11592" s="13" t="s">
        <v>36</v>
      </c>
      <c r="I11592" s="11">
        <v>0</v>
      </c>
      <c r="J11592" s="11">
        <v>0</v>
      </c>
      <c r="K11592" s="11">
        <v>0</v>
      </c>
      <c r="L11592" s="11">
        <v>1.2521982633519444</v>
      </c>
      <c r="M11592" s="11">
        <v>551.63948027873357</v>
      </c>
      <c r="N11592" s="11">
        <v>229.23033958852449</v>
      </c>
      <c r="O11592" s="11">
        <v>209.40615230106198</v>
      </c>
      <c r="P11592" s="11">
        <v>323.19880850710774</v>
      </c>
      <c r="Q11592" s="11">
        <v>299.13881580413818</v>
      </c>
      <c r="R11592" s="11">
        <v>365.92050098770875</v>
      </c>
      <c r="S11592" s="11">
        <v>491.59182775755414</v>
      </c>
      <c r="T11592" s="11">
        <v>553.99433424162419</v>
      </c>
      <c r="U11592" s="11">
        <v>804.65560041203105</v>
      </c>
      <c r="V11592" s="11">
        <v>645.67750288302534</v>
      </c>
      <c r="W11592" s="11">
        <v>819.32401980395582</v>
      </c>
      <c r="X11592" s="11">
        <v>918.22311123210613</v>
      </c>
      <c r="Y11592" s="11">
        <v>981.36500745233741</v>
      </c>
      <c r="Z11592" s="11">
        <v>973.43883655443085</v>
      </c>
      <c r="AA11592" s="11">
        <v>929.28197170784051</v>
      </c>
      <c r="AB11592" s="11">
        <v>974.9594676135149</v>
      </c>
      <c r="AC11592" s="11">
        <v>981.36500745233741</v>
      </c>
      <c r="AD11592" s="11">
        <v>980.90794037482192</v>
      </c>
      <c r="AE11592" s="11">
        <v>901.72979412771383</v>
      </c>
      <c r="AF11592" s="12">
        <v>754.94062013765381</v>
      </c>
    </row>
    <row r="11593" spans="2:32" x14ac:dyDescent="0.2">
      <c r="B11593" s="8" t="s">
        <v>72</v>
      </c>
      <c r="C11593" s="1" t="s">
        <v>73</v>
      </c>
      <c r="D11593" s="9" t="s">
        <v>33</v>
      </c>
      <c r="E11593" s="9">
        <v>6</v>
      </c>
      <c r="F11593" s="9">
        <v>10</v>
      </c>
      <c r="G11593" s="9">
        <v>1</v>
      </c>
      <c r="H11593" s="13" t="s">
        <v>35</v>
      </c>
      <c r="I11593" s="11">
        <v>529.68561952474181</v>
      </c>
      <c r="J11593" s="11">
        <v>519.90783190638024</v>
      </c>
      <c r="K11593" s="11">
        <v>387.63922744932682</v>
      </c>
      <c r="L11593" s="11">
        <v>294.49543140804133</v>
      </c>
      <c r="M11593" s="11">
        <v>314.56249482921879</v>
      </c>
      <c r="N11593" s="11">
        <v>274.76028407361133</v>
      </c>
      <c r="O11593" s="11">
        <v>644.30503767638413</v>
      </c>
      <c r="P11593" s="11">
        <v>548.92628965943538</v>
      </c>
      <c r="Q11593" s="11">
        <v>612.41588408742905</v>
      </c>
      <c r="R11593" s="11">
        <v>947.26516316829884</v>
      </c>
      <c r="S11593" s="11">
        <v>709.53789815643665</v>
      </c>
      <c r="T11593" s="11">
        <v>705.77785610195826</v>
      </c>
      <c r="U11593" s="11">
        <v>680.75622488415888</v>
      </c>
      <c r="V11593" s="11">
        <v>616.74647000499044</v>
      </c>
      <c r="W11593" s="11">
        <v>683.58443714625446</v>
      </c>
      <c r="X11593" s="11">
        <v>587.11189510059023</v>
      </c>
      <c r="Y11593" s="11">
        <v>616.63818955737565</v>
      </c>
      <c r="Z11593" s="11">
        <v>535.3668319853856</v>
      </c>
      <c r="AA11593" s="11">
        <v>508.69782119491833</v>
      </c>
      <c r="AB11593" s="11">
        <v>477.68642739532169</v>
      </c>
      <c r="AC11593" s="11">
        <v>443.55133227813963</v>
      </c>
      <c r="AD11593" s="11">
        <v>414.72310262663467</v>
      </c>
      <c r="AE11593" s="11">
        <v>532.95910177278313</v>
      </c>
      <c r="AF11593" s="12">
        <v>481.63455581746439</v>
      </c>
    </row>
    <row r="11594" spans="2:32" x14ac:dyDescent="0.2">
      <c r="B11594" s="8" t="s">
        <v>72</v>
      </c>
      <c r="C11594" s="1" t="s">
        <v>73</v>
      </c>
      <c r="D11594" s="9" t="s">
        <v>33</v>
      </c>
      <c r="E11594" s="9">
        <v>6</v>
      </c>
      <c r="F11594" s="9">
        <v>10</v>
      </c>
      <c r="G11594" s="9">
        <v>2</v>
      </c>
      <c r="H11594" s="13" t="s">
        <v>35</v>
      </c>
      <c r="I11594" s="11">
        <v>238.1800661768003</v>
      </c>
      <c r="J11594" s="11">
        <v>546.40392401834265</v>
      </c>
      <c r="K11594" s="11">
        <v>125.2650732065363</v>
      </c>
      <c r="L11594" s="11">
        <v>229.6822981040649</v>
      </c>
      <c r="M11594" s="11">
        <v>175.96389054081592</v>
      </c>
      <c r="N11594" s="11">
        <v>139.62862029082339</v>
      </c>
      <c r="O11594" s="11">
        <v>164.5793811832298</v>
      </c>
      <c r="P11594" s="11">
        <v>191.51026282925289</v>
      </c>
      <c r="Q11594" s="11">
        <v>213.7735339089929</v>
      </c>
      <c r="R11594" s="11">
        <v>191.06613393103333</v>
      </c>
      <c r="S11594" s="11">
        <v>159.33536331847029</v>
      </c>
      <c r="T11594" s="11">
        <v>146.45327287386849</v>
      </c>
      <c r="U11594" s="11">
        <v>220.72892003506414</v>
      </c>
      <c r="V11594" s="11">
        <v>89.588342238510464</v>
      </c>
      <c r="W11594" s="11">
        <v>112.94320416989444</v>
      </c>
      <c r="X11594" s="11">
        <v>54.766926742029057</v>
      </c>
      <c r="Y11594" s="11">
        <v>66.789203196166241</v>
      </c>
      <c r="Z11594" s="11">
        <v>95.84368859977495</v>
      </c>
      <c r="AA11594" s="11">
        <v>88.91673311328087</v>
      </c>
      <c r="AB11594" s="11">
        <v>78.006319373122849</v>
      </c>
      <c r="AC11594" s="11">
        <v>59.775722538436206</v>
      </c>
      <c r="AD11594" s="11">
        <v>50.178007340861512</v>
      </c>
      <c r="AE11594" s="11">
        <v>31.198056002002296</v>
      </c>
      <c r="AF11594" s="12">
        <v>28.54349534783422</v>
      </c>
    </row>
    <row r="11595" spans="2:32" x14ac:dyDescent="0.2">
      <c r="B11595" s="8" t="s">
        <v>72</v>
      </c>
      <c r="C11595" s="1" t="s">
        <v>73</v>
      </c>
      <c r="D11595" s="9" t="s">
        <v>33</v>
      </c>
      <c r="E11595" s="9">
        <v>6</v>
      </c>
      <c r="F11595" s="9">
        <v>10</v>
      </c>
      <c r="G11595" s="9">
        <v>3</v>
      </c>
      <c r="H11595" s="13" t="s">
        <v>35</v>
      </c>
      <c r="I11595" s="11">
        <v>4.4935140438625973</v>
      </c>
      <c r="J11595" s="11">
        <v>0</v>
      </c>
      <c r="K11595" s="11">
        <v>0</v>
      </c>
      <c r="L11595" s="11">
        <v>0</v>
      </c>
      <c r="M11595" s="11">
        <v>0</v>
      </c>
      <c r="N11595" s="11">
        <v>0.8327437414111396</v>
      </c>
      <c r="O11595" s="11">
        <v>21.541195155421082</v>
      </c>
      <c r="P11595" s="11">
        <v>42.059567549895597</v>
      </c>
      <c r="Q11595" s="11">
        <v>51.407946301705131</v>
      </c>
      <c r="R11595" s="11">
        <v>68.289685279285919</v>
      </c>
      <c r="S11595" s="11">
        <v>66.801009065333048</v>
      </c>
      <c r="T11595" s="11">
        <v>55.748687900029488</v>
      </c>
      <c r="U11595" s="11">
        <v>61.986163071982588</v>
      </c>
      <c r="V11595" s="11">
        <v>58.480469471666417</v>
      </c>
      <c r="W11595" s="11">
        <v>58.187144094057601</v>
      </c>
      <c r="X11595" s="11">
        <v>61.399306043214416</v>
      </c>
      <c r="Y11595" s="11">
        <v>61.862021504973669</v>
      </c>
      <c r="Z11595" s="11">
        <v>70.029159409053165</v>
      </c>
      <c r="AA11595" s="11">
        <v>68.072746947345934</v>
      </c>
      <c r="AB11595" s="11">
        <v>69.729562437749337</v>
      </c>
      <c r="AC11595" s="11">
        <v>68.170143173573166</v>
      </c>
      <c r="AD11595" s="11">
        <v>60.474392997971762</v>
      </c>
      <c r="AE11595" s="11">
        <v>52.791918939184342</v>
      </c>
      <c r="AF11595" s="12">
        <v>32.735950401743878</v>
      </c>
    </row>
    <row r="11596" spans="2:32" x14ac:dyDescent="0.2">
      <c r="B11596" s="8" t="s">
        <v>72</v>
      </c>
      <c r="C11596" s="1" t="s">
        <v>73</v>
      </c>
      <c r="D11596" s="9" t="s">
        <v>33</v>
      </c>
      <c r="E11596" s="9">
        <v>6</v>
      </c>
      <c r="F11596" s="9">
        <v>10</v>
      </c>
      <c r="G11596" s="9">
        <v>4</v>
      </c>
      <c r="H11596" s="13" t="s">
        <v>35</v>
      </c>
      <c r="I11596" s="11">
        <v>12.20796653757594</v>
      </c>
      <c r="J11596" s="11">
        <v>1.1800946854551</v>
      </c>
      <c r="K11596" s="11">
        <v>0</v>
      </c>
      <c r="L11596" s="11">
        <v>0</v>
      </c>
      <c r="M11596" s="11">
        <v>0</v>
      </c>
      <c r="N11596" s="11">
        <v>0</v>
      </c>
      <c r="O11596" s="11">
        <v>1.6720708183924375</v>
      </c>
      <c r="P11596" s="11">
        <v>49.725636278219937</v>
      </c>
      <c r="Q11596" s="11">
        <v>92.73341700696669</v>
      </c>
      <c r="R11596" s="11">
        <v>83.476263830065164</v>
      </c>
      <c r="S11596" s="11">
        <v>54.050595755531639</v>
      </c>
      <c r="T11596" s="11">
        <v>15.369655104445171</v>
      </c>
      <c r="U11596" s="11">
        <v>4.1799157967234663E-4</v>
      </c>
      <c r="V11596" s="11">
        <v>0</v>
      </c>
      <c r="W11596" s="11">
        <v>0</v>
      </c>
      <c r="X11596" s="11">
        <v>0</v>
      </c>
      <c r="Y11596" s="11">
        <v>0</v>
      </c>
      <c r="Z11596" s="11">
        <v>1.3622345048458464</v>
      </c>
      <c r="AA11596" s="11">
        <v>7.4058700051658359</v>
      </c>
      <c r="AB11596" s="11">
        <v>1.7290222050754485</v>
      </c>
      <c r="AC11596" s="11">
        <v>0</v>
      </c>
      <c r="AD11596" s="11">
        <v>0</v>
      </c>
      <c r="AE11596" s="11">
        <v>0</v>
      </c>
      <c r="AF11596" s="12">
        <v>0</v>
      </c>
    </row>
    <row r="11597" spans="2:32" x14ac:dyDescent="0.2">
      <c r="B11597" s="8" t="s">
        <v>72</v>
      </c>
      <c r="C11597" s="1" t="s">
        <v>73</v>
      </c>
      <c r="D11597" s="9" t="s">
        <v>33</v>
      </c>
      <c r="E11597" s="9">
        <v>6</v>
      </c>
      <c r="F11597" s="9">
        <v>10</v>
      </c>
      <c r="G11597" s="9">
        <v>5</v>
      </c>
      <c r="H11597" s="13" t="s">
        <v>35</v>
      </c>
      <c r="I11597" s="11">
        <v>0</v>
      </c>
      <c r="J11597" s="11">
        <v>0</v>
      </c>
      <c r="K11597" s="11">
        <v>1.9002942610741922</v>
      </c>
      <c r="L11597" s="11">
        <v>4.6386614998306266</v>
      </c>
      <c r="M11597" s="11">
        <v>13.289206406903864</v>
      </c>
      <c r="N11597" s="11">
        <v>29.327960243581174</v>
      </c>
      <c r="O11597" s="11">
        <v>39.602924173032115</v>
      </c>
      <c r="P11597" s="11">
        <v>62.598312749081074</v>
      </c>
      <c r="Q11597" s="11">
        <v>67.141988021906172</v>
      </c>
      <c r="R11597" s="11">
        <v>67.481079794932157</v>
      </c>
      <c r="S11597" s="11">
        <v>53.805130230437584</v>
      </c>
      <c r="T11597" s="11">
        <v>25.314092002014903</v>
      </c>
      <c r="U11597" s="11">
        <v>0.38486574597879614</v>
      </c>
      <c r="V11597" s="11">
        <v>0</v>
      </c>
      <c r="W11597" s="11">
        <v>0</v>
      </c>
      <c r="X11597" s="11">
        <v>0</v>
      </c>
      <c r="Y11597" s="11">
        <v>0</v>
      </c>
      <c r="Z11597" s="11">
        <v>3.1976356246741069E-2</v>
      </c>
      <c r="AA11597" s="11">
        <v>8.5582731522162572</v>
      </c>
      <c r="AB11597" s="11">
        <v>22.335484377610477</v>
      </c>
      <c r="AC11597" s="11">
        <v>21.335125684072985</v>
      </c>
      <c r="AD11597" s="11">
        <v>15.35178610953338</v>
      </c>
      <c r="AE11597" s="11">
        <v>13.645857764515918</v>
      </c>
      <c r="AF11597" s="12">
        <v>2.1580905282591596</v>
      </c>
    </row>
    <row r="11598" spans="2:32" x14ac:dyDescent="0.2">
      <c r="B11598" s="8" t="s">
        <v>72</v>
      </c>
      <c r="C11598" s="1" t="s">
        <v>73</v>
      </c>
      <c r="D11598" s="9" t="s">
        <v>33</v>
      </c>
      <c r="E11598" s="9">
        <v>6</v>
      </c>
      <c r="F11598" s="9">
        <v>10</v>
      </c>
      <c r="G11598" s="9">
        <v>6</v>
      </c>
      <c r="H11598" s="13" t="s">
        <v>35</v>
      </c>
      <c r="I11598" s="11">
        <v>0</v>
      </c>
      <c r="J11598" s="11">
        <v>0</v>
      </c>
      <c r="K11598" s="11">
        <v>0</v>
      </c>
      <c r="L11598" s="11">
        <v>0</v>
      </c>
      <c r="M11598" s="11">
        <v>0</v>
      </c>
      <c r="N11598" s="11">
        <v>0</v>
      </c>
      <c r="O11598" s="11">
        <v>0</v>
      </c>
      <c r="P11598" s="11">
        <v>0</v>
      </c>
      <c r="Q11598" s="11">
        <v>0</v>
      </c>
      <c r="R11598" s="11">
        <v>1.0327526928637063</v>
      </c>
      <c r="S11598" s="11">
        <v>0.29949095437923362</v>
      </c>
      <c r="T11598" s="11">
        <v>0</v>
      </c>
      <c r="U11598" s="11">
        <v>0</v>
      </c>
      <c r="V11598" s="11">
        <v>0</v>
      </c>
      <c r="W11598" s="11">
        <v>0</v>
      </c>
      <c r="X11598" s="11">
        <v>16.404706156457333</v>
      </c>
      <c r="Y11598" s="11">
        <v>53.785064641652831</v>
      </c>
      <c r="Z11598" s="11">
        <v>46.523924059355359</v>
      </c>
      <c r="AA11598" s="11">
        <v>56.823653981263007</v>
      </c>
      <c r="AB11598" s="11">
        <v>53.587042033173574</v>
      </c>
      <c r="AC11598" s="11">
        <v>20.858824695173933</v>
      </c>
      <c r="AD11598" s="11">
        <v>62.188785141758117</v>
      </c>
      <c r="AE11598" s="11">
        <v>63.484038208527906</v>
      </c>
      <c r="AF11598" s="12">
        <v>55.543344774907077</v>
      </c>
    </row>
    <row r="11599" spans="2:32" x14ac:dyDescent="0.2">
      <c r="B11599" s="8" t="s">
        <v>72</v>
      </c>
      <c r="C11599" s="1" t="s">
        <v>73</v>
      </c>
      <c r="D11599" s="9" t="s">
        <v>33</v>
      </c>
      <c r="E11599" s="9">
        <v>6</v>
      </c>
      <c r="F11599" s="9">
        <v>10</v>
      </c>
      <c r="G11599" s="9">
        <v>7</v>
      </c>
      <c r="H11599" s="13" t="s">
        <v>35</v>
      </c>
      <c r="I11599" s="11">
        <v>30.05526542184505</v>
      </c>
      <c r="J11599" s="11">
        <v>24.859004272825231</v>
      </c>
      <c r="K11599" s="11">
        <v>18.130175628785427</v>
      </c>
      <c r="L11599" s="11">
        <v>32.125683519393569</v>
      </c>
      <c r="M11599" s="11">
        <v>53.094021914686756</v>
      </c>
      <c r="N11599" s="11">
        <v>78.246035571596607</v>
      </c>
      <c r="O11599" s="11">
        <v>108.8160566387123</v>
      </c>
      <c r="P11599" s="11">
        <v>145.02406049684535</v>
      </c>
      <c r="Q11599" s="11">
        <v>195.16370973491169</v>
      </c>
      <c r="R11599" s="11">
        <v>301.19761894527437</v>
      </c>
      <c r="S11599" s="11">
        <v>363.81946004550883</v>
      </c>
      <c r="T11599" s="11">
        <v>374.10578657543368</v>
      </c>
      <c r="U11599" s="11">
        <v>425.21405251865491</v>
      </c>
      <c r="V11599" s="11">
        <v>766.79676738525779</v>
      </c>
      <c r="W11599" s="11">
        <v>739.56669253743382</v>
      </c>
      <c r="X11599" s="11">
        <v>722.77430511761111</v>
      </c>
      <c r="Y11599" s="11">
        <v>763.82418119300814</v>
      </c>
      <c r="Z11599" s="11">
        <v>750.16883703956933</v>
      </c>
      <c r="AA11599" s="11">
        <v>671.31096778439814</v>
      </c>
      <c r="AB11599" s="11">
        <v>651.78053158804209</v>
      </c>
      <c r="AC11599" s="11">
        <v>553.00306255630528</v>
      </c>
      <c r="AD11599" s="11">
        <v>397.09877447845776</v>
      </c>
      <c r="AE11599" s="11">
        <v>200.36801774680055</v>
      </c>
      <c r="AF11599" s="12">
        <v>278.50120851987754</v>
      </c>
    </row>
    <row r="11600" spans="2:32" x14ac:dyDescent="0.2">
      <c r="B11600" s="8" t="s">
        <v>72</v>
      </c>
      <c r="C11600" s="1" t="s">
        <v>73</v>
      </c>
      <c r="D11600" s="9" t="s">
        <v>33</v>
      </c>
      <c r="E11600" s="9">
        <v>6</v>
      </c>
      <c r="F11600" s="9">
        <v>10</v>
      </c>
      <c r="G11600" s="9">
        <v>8</v>
      </c>
      <c r="H11600" s="13" t="s">
        <v>35</v>
      </c>
      <c r="I11600" s="11">
        <v>182.86650574835124</v>
      </c>
      <c r="J11600" s="11">
        <v>174.953501247285</v>
      </c>
      <c r="K11600" s="11">
        <v>179.74055736570489</v>
      </c>
      <c r="L11600" s="11">
        <v>157.59181638328019</v>
      </c>
      <c r="M11600" s="11">
        <v>356.70981641405632</v>
      </c>
      <c r="N11600" s="11">
        <v>221.9292741022075</v>
      </c>
      <c r="O11600" s="11">
        <v>265.64085140765957</v>
      </c>
      <c r="P11600" s="11">
        <v>336.51530227146293</v>
      </c>
      <c r="Q11600" s="11">
        <v>346.56319413220564</v>
      </c>
      <c r="R11600" s="11">
        <v>365.87366372534837</v>
      </c>
      <c r="S11600" s="11">
        <v>481.05270640829457</v>
      </c>
      <c r="T11600" s="11">
        <v>804.5612939002624</v>
      </c>
      <c r="U11600" s="11">
        <v>866.0726635357837</v>
      </c>
      <c r="V11600" s="11">
        <v>879.88460003564512</v>
      </c>
      <c r="W11600" s="11">
        <v>853.66422982871552</v>
      </c>
      <c r="X11600" s="11">
        <v>778.61738291658912</v>
      </c>
      <c r="Y11600" s="11">
        <v>866.13228098067725</v>
      </c>
      <c r="Z11600" s="11">
        <v>798.39899885426769</v>
      </c>
      <c r="AA11600" s="11">
        <v>980.97963579442501</v>
      </c>
      <c r="AB11600" s="11">
        <v>976.19703869572857</v>
      </c>
      <c r="AC11600" s="11">
        <v>958.35197151572402</v>
      </c>
      <c r="AD11600" s="11">
        <v>981.36500745233741</v>
      </c>
      <c r="AE11600" s="11">
        <v>981.36500745233741</v>
      </c>
      <c r="AF11600" s="12">
        <v>981.36500745233741</v>
      </c>
    </row>
    <row r="11601" spans="2:32" x14ac:dyDescent="0.2">
      <c r="B11601" s="8" t="s">
        <v>72</v>
      </c>
      <c r="C11601" s="1" t="s">
        <v>73</v>
      </c>
      <c r="D11601" s="9" t="s">
        <v>33</v>
      </c>
      <c r="E11601" s="9">
        <v>6</v>
      </c>
      <c r="F11601" s="9">
        <v>10</v>
      </c>
      <c r="G11601" s="9">
        <v>9</v>
      </c>
      <c r="H11601" s="13" t="s">
        <v>35</v>
      </c>
      <c r="I11601" s="11">
        <v>981.36500745233741</v>
      </c>
      <c r="J11601" s="11">
        <v>981.36500745233741</v>
      </c>
      <c r="K11601" s="11">
        <v>981.36500745233741</v>
      </c>
      <c r="L11601" s="11">
        <v>981.36500745233741</v>
      </c>
      <c r="M11601" s="11">
        <v>979.16274325123106</v>
      </c>
      <c r="N11601" s="11">
        <v>981.21347100230093</v>
      </c>
      <c r="O11601" s="11">
        <v>881.1716065491936</v>
      </c>
      <c r="P11601" s="11">
        <v>981.36500745233741</v>
      </c>
      <c r="Q11601" s="11">
        <v>981.36500745233741</v>
      </c>
      <c r="R11601" s="11">
        <v>981.36500745233741</v>
      </c>
      <c r="S11601" s="11">
        <v>981.36500745233741</v>
      </c>
      <c r="T11601" s="11">
        <v>981.36500745233741</v>
      </c>
      <c r="U11601" s="11">
        <v>981.36500745233741</v>
      </c>
      <c r="V11601" s="11">
        <v>981.36500745233741</v>
      </c>
      <c r="W11601" s="11">
        <v>980.90983633597284</v>
      </c>
      <c r="X11601" s="11">
        <v>981.36500745233741</v>
      </c>
      <c r="Y11601" s="11">
        <v>981.36500745233741</v>
      </c>
      <c r="Z11601" s="11">
        <v>981.36500745233741</v>
      </c>
      <c r="AA11601" s="11">
        <v>981.36500745233741</v>
      </c>
      <c r="AB11601" s="11">
        <v>981.36500745233741</v>
      </c>
      <c r="AC11601" s="11">
        <v>981.36500745233741</v>
      </c>
      <c r="AD11601" s="11">
        <v>981.36500745233741</v>
      </c>
      <c r="AE11601" s="11">
        <v>981.36500745233741</v>
      </c>
      <c r="AF11601" s="12">
        <v>981.36500745233741</v>
      </c>
    </row>
    <row r="11602" spans="2:32" x14ac:dyDescent="0.2">
      <c r="B11602" s="8" t="s">
        <v>72</v>
      </c>
      <c r="C11602" s="1" t="s">
        <v>73</v>
      </c>
      <c r="D11602" s="9" t="s">
        <v>33</v>
      </c>
      <c r="E11602" s="9">
        <v>6</v>
      </c>
      <c r="F11602" s="9">
        <v>10</v>
      </c>
      <c r="G11602" s="9">
        <v>10</v>
      </c>
      <c r="H11602" s="13" t="s">
        <v>35</v>
      </c>
      <c r="I11602" s="11">
        <v>981.36500745233741</v>
      </c>
      <c r="J11602" s="11">
        <v>981.36500745233741</v>
      </c>
      <c r="K11602" s="11">
        <v>981.36500745233741</v>
      </c>
      <c r="L11602" s="11">
        <v>981.36500745233741</v>
      </c>
      <c r="M11602" s="11">
        <v>981.36500745233741</v>
      </c>
      <c r="N11602" s="11">
        <v>981.36500745233741</v>
      </c>
      <c r="O11602" s="11">
        <v>981.36500745233741</v>
      </c>
      <c r="P11602" s="11">
        <v>981.36500745233741</v>
      </c>
      <c r="Q11602" s="11">
        <v>952.05436102060753</v>
      </c>
      <c r="R11602" s="11">
        <v>981.36500745233741</v>
      </c>
      <c r="S11602" s="11">
        <v>981.36500745233741</v>
      </c>
      <c r="T11602" s="11">
        <v>981.36500745233741</v>
      </c>
      <c r="U11602" s="11">
        <v>981.36500745233741</v>
      </c>
      <c r="V11602" s="11">
        <v>981.33895554179401</v>
      </c>
      <c r="W11602" s="11">
        <v>879.92715383023278</v>
      </c>
      <c r="X11602" s="11">
        <v>855.75842424455789</v>
      </c>
      <c r="Y11602" s="11">
        <v>662.784760294487</v>
      </c>
      <c r="Z11602" s="11">
        <v>758.60424905686921</v>
      </c>
      <c r="AA11602" s="11">
        <v>825.05614233238202</v>
      </c>
      <c r="AB11602" s="11">
        <v>981.223091249596</v>
      </c>
      <c r="AC11602" s="11">
        <v>981.36500745233741</v>
      </c>
      <c r="AD11602" s="11">
        <v>981.36500745233741</v>
      </c>
      <c r="AE11602" s="11">
        <v>981.36500745233741</v>
      </c>
      <c r="AF11602" s="12">
        <v>981.36500745233741</v>
      </c>
    </row>
    <row r="11603" spans="2:32" x14ac:dyDescent="0.2">
      <c r="B11603" s="8" t="s">
        <v>72</v>
      </c>
      <c r="C11603" s="1" t="s">
        <v>73</v>
      </c>
      <c r="D11603" s="9" t="s">
        <v>33</v>
      </c>
      <c r="E11603" s="9">
        <v>6</v>
      </c>
      <c r="F11603" s="9">
        <v>10</v>
      </c>
      <c r="G11603" s="9">
        <v>11</v>
      </c>
      <c r="H11603" s="13" t="s">
        <v>35</v>
      </c>
      <c r="I11603" s="11">
        <v>981.36500745233741</v>
      </c>
      <c r="J11603" s="11">
        <v>981.36500745233741</v>
      </c>
      <c r="K11603" s="11">
        <v>981.36500745233741</v>
      </c>
      <c r="L11603" s="11">
        <v>981.36500745233741</v>
      </c>
      <c r="M11603" s="11">
        <v>981.36500745233741</v>
      </c>
      <c r="N11603" s="11">
        <v>981.36500745233741</v>
      </c>
      <c r="O11603" s="11">
        <v>981.36500745233741</v>
      </c>
      <c r="P11603" s="11">
        <v>981.36500745233741</v>
      </c>
      <c r="Q11603" s="11">
        <v>969.00439409859291</v>
      </c>
      <c r="R11603" s="11">
        <v>981.36500745233741</v>
      </c>
      <c r="S11603" s="11">
        <v>981.36500745233741</v>
      </c>
      <c r="T11603" s="11">
        <v>981.36500745233741</v>
      </c>
      <c r="U11603" s="11">
        <v>981.36500745233741</v>
      </c>
      <c r="V11603" s="11">
        <v>981.36500745233741</v>
      </c>
      <c r="W11603" s="11">
        <v>981.36500745233741</v>
      </c>
      <c r="X11603" s="11">
        <v>981.36500745233741</v>
      </c>
      <c r="Y11603" s="11">
        <v>981.36500745233741</v>
      </c>
      <c r="Z11603" s="11">
        <v>981.36500745233741</v>
      </c>
      <c r="AA11603" s="11">
        <v>981.36500745233741</v>
      </c>
      <c r="AB11603" s="11">
        <v>981.36500745233741</v>
      </c>
      <c r="AC11603" s="11">
        <v>981.36500745233741</v>
      </c>
      <c r="AD11603" s="11">
        <v>981.36500745233741</v>
      </c>
      <c r="AE11603" s="11">
        <v>981.36500745233741</v>
      </c>
      <c r="AF11603" s="12">
        <v>707.51687379663417</v>
      </c>
    </row>
    <row r="11604" spans="2:32" x14ac:dyDescent="0.2">
      <c r="B11604" s="8" t="s">
        <v>72</v>
      </c>
      <c r="C11604" s="1" t="s">
        <v>73</v>
      </c>
      <c r="D11604" s="9" t="s">
        <v>33</v>
      </c>
      <c r="E11604" s="9">
        <v>6</v>
      </c>
      <c r="F11604" s="9">
        <v>10</v>
      </c>
      <c r="G11604" s="9">
        <v>12</v>
      </c>
      <c r="H11604" s="13" t="s">
        <v>35</v>
      </c>
      <c r="I11604" s="11">
        <v>496.11471328976842</v>
      </c>
      <c r="J11604" s="11">
        <v>311.1428831314455</v>
      </c>
      <c r="K11604" s="11">
        <v>166.13587750730684</v>
      </c>
      <c r="L11604" s="11">
        <v>83.0568087595245</v>
      </c>
      <c r="M11604" s="11">
        <v>251.3311197760579</v>
      </c>
      <c r="N11604" s="11">
        <v>484.8016886894269</v>
      </c>
      <c r="O11604" s="11">
        <v>373.88280047854425</v>
      </c>
      <c r="P11604" s="11">
        <v>622.6746489599675</v>
      </c>
      <c r="Q11604" s="11">
        <v>710.54065093979932</v>
      </c>
      <c r="R11604" s="11">
        <v>413.16061998079414</v>
      </c>
      <c r="S11604" s="11">
        <v>255.14194901194915</v>
      </c>
      <c r="T11604" s="11">
        <v>199.95452266522958</v>
      </c>
      <c r="U11604" s="11">
        <v>137.56374305194601</v>
      </c>
      <c r="V11604" s="11">
        <v>75.527736390324321</v>
      </c>
      <c r="W11604" s="11">
        <v>50.18386199865656</v>
      </c>
      <c r="X11604" s="11">
        <v>19.927958244159935</v>
      </c>
      <c r="Y11604" s="11">
        <v>6.0117636309184945</v>
      </c>
      <c r="Z11604" s="11">
        <v>0</v>
      </c>
      <c r="AA11604" s="11">
        <v>0</v>
      </c>
      <c r="AB11604" s="11">
        <v>0</v>
      </c>
      <c r="AC11604" s="11">
        <v>0</v>
      </c>
      <c r="AD11604" s="11">
        <v>0</v>
      </c>
      <c r="AE11604" s="11">
        <v>0</v>
      </c>
      <c r="AF11604" s="12">
        <v>0</v>
      </c>
    </row>
    <row r="11605" spans="2:32" x14ac:dyDescent="0.2">
      <c r="B11605" s="8" t="s">
        <v>72</v>
      </c>
      <c r="C11605" s="1" t="s">
        <v>73</v>
      </c>
      <c r="D11605" s="9" t="s">
        <v>33</v>
      </c>
      <c r="E11605" s="9">
        <v>6</v>
      </c>
      <c r="F11605" s="9">
        <v>10</v>
      </c>
      <c r="G11605" s="9">
        <v>13</v>
      </c>
      <c r="H11605" s="13" t="s">
        <v>35</v>
      </c>
      <c r="I11605" s="11">
        <v>0</v>
      </c>
      <c r="J11605" s="11">
        <v>0</v>
      </c>
      <c r="K11605" s="11">
        <v>0</v>
      </c>
      <c r="L11605" s="11">
        <v>10.988580443799838</v>
      </c>
      <c r="M11605" s="11">
        <v>65.108771578630154</v>
      </c>
      <c r="N11605" s="11">
        <v>85.070064945190452</v>
      </c>
      <c r="O11605" s="11">
        <v>83.746183742890722</v>
      </c>
      <c r="P11605" s="11">
        <v>84.454571003294475</v>
      </c>
      <c r="Q11605" s="11">
        <v>76.886306659499482</v>
      </c>
      <c r="R11605" s="11">
        <v>61.959202680052414</v>
      </c>
      <c r="S11605" s="11">
        <v>42.398137055846945</v>
      </c>
      <c r="T11605" s="11">
        <v>16.648291081202711</v>
      </c>
      <c r="U11605" s="11">
        <v>0</v>
      </c>
      <c r="V11605" s="11">
        <v>0</v>
      </c>
      <c r="W11605" s="11">
        <v>0</v>
      </c>
      <c r="X11605" s="11">
        <v>0</v>
      </c>
      <c r="Y11605" s="11">
        <v>0</v>
      </c>
      <c r="Z11605" s="11">
        <v>5.5464346393864812</v>
      </c>
      <c r="AA11605" s="11">
        <v>40.812490329164753</v>
      </c>
      <c r="AB11605" s="11">
        <v>68.185815574612192</v>
      </c>
      <c r="AC11605" s="11">
        <v>102.53720387028945</v>
      </c>
      <c r="AD11605" s="11">
        <v>151.61881901345839</v>
      </c>
      <c r="AE11605" s="11">
        <v>187.90758554981073</v>
      </c>
      <c r="AF11605" s="12">
        <v>180.67570509009141</v>
      </c>
    </row>
    <row r="11606" spans="2:32" x14ac:dyDescent="0.2">
      <c r="B11606" s="8" t="s">
        <v>72</v>
      </c>
      <c r="C11606" s="1" t="s">
        <v>73</v>
      </c>
      <c r="D11606" s="9" t="s">
        <v>33</v>
      </c>
      <c r="E11606" s="9">
        <v>6</v>
      </c>
      <c r="F11606" s="9">
        <v>10</v>
      </c>
      <c r="G11606" s="9">
        <v>14</v>
      </c>
      <c r="H11606" s="13" t="s">
        <v>35</v>
      </c>
      <c r="I11606" s="11">
        <v>233.09269332405049</v>
      </c>
      <c r="J11606" s="11">
        <v>189.30817418010272</v>
      </c>
      <c r="K11606" s="11">
        <v>161.11735613243354</v>
      </c>
      <c r="L11606" s="11">
        <v>160.3311115787136</v>
      </c>
      <c r="M11606" s="11">
        <v>154.93996361806256</v>
      </c>
      <c r="N11606" s="11">
        <v>157.27905301513647</v>
      </c>
      <c r="O11606" s="11">
        <v>135.18568112022416</v>
      </c>
      <c r="P11606" s="11">
        <v>101.89934460896039</v>
      </c>
      <c r="Q11606" s="11">
        <v>82.355838569340804</v>
      </c>
      <c r="R11606" s="11">
        <v>60.856332615115242</v>
      </c>
      <c r="S11606" s="11">
        <v>40.295222096496879</v>
      </c>
      <c r="T11606" s="11">
        <v>30.658323701925241</v>
      </c>
      <c r="U11606" s="11">
        <v>19.032410652670251</v>
      </c>
      <c r="V11606" s="11">
        <v>11.018361736253034</v>
      </c>
      <c r="W11606" s="11">
        <v>46.983299645116006</v>
      </c>
      <c r="X11606" s="11">
        <v>84.862527420594546</v>
      </c>
      <c r="Y11606" s="11">
        <v>91.414547813064218</v>
      </c>
      <c r="Z11606" s="11">
        <v>123.0384336160769</v>
      </c>
      <c r="AA11606" s="11">
        <v>128.93848914740303</v>
      </c>
      <c r="AB11606" s="11">
        <v>133.65510504272692</v>
      </c>
      <c r="AC11606" s="11">
        <v>154.12979133248487</v>
      </c>
      <c r="AD11606" s="11">
        <v>174.31710784480521</v>
      </c>
      <c r="AE11606" s="11">
        <v>191.77287100303334</v>
      </c>
      <c r="AF11606" s="12">
        <v>227.29900472399856</v>
      </c>
    </row>
    <row r="11607" spans="2:32" x14ac:dyDescent="0.2">
      <c r="B11607" s="8" t="s">
        <v>72</v>
      </c>
      <c r="C11607" s="1" t="s">
        <v>73</v>
      </c>
      <c r="D11607" s="9" t="s">
        <v>33</v>
      </c>
      <c r="E11607" s="9">
        <v>6</v>
      </c>
      <c r="F11607" s="9">
        <v>10</v>
      </c>
      <c r="G11607" s="9">
        <v>15</v>
      </c>
      <c r="H11607" s="13" t="s">
        <v>35</v>
      </c>
      <c r="I11607" s="11">
        <v>195.59748106761731</v>
      </c>
      <c r="J11607" s="11">
        <v>165.64127742119919</v>
      </c>
      <c r="K11607" s="11">
        <v>133.25132676202395</v>
      </c>
      <c r="L11607" s="11">
        <v>114.72280069963304</v>
      </c>
      <c r="M11607" s="11">
        <v>109.6069006537289</v>
      </c>
      <c r="N11607" s="11">
        <v>142.32006880013952</v>
      </c>
      <c r="O11607" s="11">
        <v>125.80543091046324</v>
      </c>
      <c r="P11607" s="11">
        <v>106.6862866186072</v>
      </c>
      <c r="Q11607" s="11">
        <v>101.2804010710917</v>
      </c>
      <c r="R11607" s="11">
        <v>79.476812793039144</v>
      </c>
      <c r="S11607" s="11">
        <v>78.866234305963516</v>
      </c>
      <c r="T11607" s="11">
        <v>80.645936166877078</v>
      </c>
      <c r="U11607" s="11">
        <v>60.642216280898118</v>
      </c>
      <c r="V11607" s="11">
        <v>18.456104296570199</v>
      </c>
      <c r="W11607" s="11">
        <v>0.16521117608446392</v>
      </c>
      <c r="X11607" s="11">
        <v>47.121445869564184</v>
      </c>
      <c r="Y11607" s="11">
        <v>21.507548428295514</v>
      </c>
      <c r="Z11607" s="11">
        <v>11.091092912399258</v>
      </c>
      <c r="AA11607" s="11">
        <v>18.976712405236487</v>
      </c>
      <c r="AB11607" s="11">
        <v>70.038564605196058</v>
      </c>
      <c r="AC11607" s="11">
        <v>71.442387780311606</v>
      </c>
      <c r="AD11607" s="11">
        <v>76.953709833724361</v>
      </c>
      <c r="AE11607" s="11">
        <v>101.54331646079885</v>
      </c>
      <c r="AF11607" s="12">
        <v>93.045241172136272</v>
      </c>
    </row>
    <row r="11608" spans="2:32" x14ac:dyDescent="0.2">
      <c r="B11608" s="8" t="s">
        <v>72</v>
      </c>
      <c r="C11608" s="1" t="s">
        <v>73</v>
      </c>
      <c r="D11608" s="9" t="s">
        <v>33</v>
      </c>
      <c r="E11608" s="9">
        <v>6</v>
      </c>
      <c r="F11608" s="9">
        <v>10</v>
      </c>
      <c r="G11608" s="9">
        <v>16</v>
      </c>
      <c r="H11608" s="13" t="s">
        <v>35</v>
      </c>
      <c r="I11608" s="11">
        <v>132.63176001470561</v>
      </c>
      <c r="J11608" s="11">
        <v>142.35905011238464</v>
      </c>
      <c r="K11608" s="11">
        <v>120.60896129349339</v>
      </c>
      <c r="L11608" s="11">
        <v>110.035756531613</v>
      </c>
      <c r="M11608" s="11">
        <v>77.57725283288876</v>
      </c>
      <c r="N11608" s="11">
        <v>87.155113104028118</v>
      </c>
      <c r="O11608" s="11">
        <v>48.854648405636418</v>
      </c>
      <c r="P11608" s="11">
        <v>40.596074264299489</v>
      </c>
      <c r="Q11608" s="11">
        <v>55.829670018195706</v>
      </c>
      <c r="R11608" s="11">
        <v>53.060267661987034</v>
      </c>
      <c r="S11608" s="11">
        <v>53.278145196901519</v>
      </c>
      <c r="T11608" s="11">
        <v>1.6510667123829259</v>
      </c>
      <c r="U11608" s="11">
        <v>0</v>
      </c>
      <c r="V11608" s="11">
        <v>0</v>
      </c>
      <c r="W11608" s="11">
        <v>0.1160971642675432</v>
      </c>
      <c r="X11608" s="11">
        <v>1.5868005693552785</v>
      </c>
      <c r="Y11608" s="11">
        <v>4.1067671832227218E-2</v>
      </c>
      <c r="Z11608" s="11">
        <v>9.8264593986814841</v>
      </c>
      <c r="AA11608" s="11">
        <v>30.039277027281841</v>
      </c>
      <c r="AB11608" s="11">
        <v>60.169678687096017</v>
      </c>
      <c r="AC11608" s="11">
        <v>81.324128490526888</v>
      </c>
      <c r="AD11608" s="11">
        <v>117.63442647451134</v>
      </c>
      <c r="AE11608" s="11">
        <v>170.83598274099313</v>
      </c>
      <c r="AF11608" s="12">
        <v>237.86804012687935</v>
      </c>
    </row>
    <row r="11609" spans="2:32" x14ac:dyDescent="0.2">
      <c r="B11609" s="8" t="s">
        <v>72</v>
      </c>
      <c r="C11609" s="1" t="s">
        <v>73</v>
      </c>
      <c r="D11609" s="9" t="s">
        <v>33</v>
      </c>
      <c r="E11609" s="9">
        <v>6</v>
      </c>
      <c r="F11609" s="9">
        <v>10</v>
      </c>
      <c r="G11609" s="9">
        <v>17</v>
      </c>
      <c r="H11609" s="13" t="s">
        <v>35</v>
      </c>
      <c r="I11609" s="11">
        <v>284.2747086447734</v>
      </c>
      <c r="J11609" s="11">
        <v>370.9214496115988</v>
      </c>
      <c r="K11609" s="11">
        <v>433.53198516574662</v>
      </c>
      <c r="L11609" s="11">
        <v>633.07799842500913</v>
      </c>
      <c r="M11609" s="11">
        <v>602.26308237666228</v>
      </c>
      <c r="N11609" s="11">
        <v>679.51226371068037</v>
      </c>
      <c r="O11609" s="11">
        <v>846.4966540511648</v>
      </c>
      <c r="P11609" s="11">
        <v>742.01852140185281</v>
      </c>
      <c r="Q11609" s="11">
        <v>500.55473829786655</v>
      </c>
      <c r="R11609" s="11">
        <v>825.02285768116894</v>
      </c>
      <c r="S11609" s="11">
        <v>884.19117044536938</v>
      </c>
      <c r="T11609" s="11">
        <v>473.42802844283779</v>
      </c>
      <c r="U11609" s="11">
        <v>261.79575442959202</v>
      </c>
      <c r="V11609" s="11">
        <v>163.7916619930634</v>
      </c>
      <c r="W11609" s="11">
        <v>89.036591212517706</v>
      </c>
      <c r="X11609" s="11">
        <v>66.815325327497504</v>
      </c>
      <c r="Y11609" s="11">
        <v>55.543138501356538</v>
      </c>
      <c r="Z11609" s="11">
        <v>4.9481842885524534</v>
      </c>
      <c r="AA11609" s="11">
        <v>19.097825700972198</v>
      </c>
      <c r="AB11609" s="11">
        <v>62.098187165099411</v>
      </c>
      <c r="AC11609" s="11">
        <v>60.723518781387398</v>
      </c>
      <c r="AD11609" s="11">
        <v>28.361250471568738</v>
      </c>
      <c r="AE11609" s="11">
        <v>45.627542596065744</v>
      </c>
      <c r="AF11609" s="12">
        <v>462.54352617166103</v>
      </c>
    </row>
    <row r="11610" spans="2:32" x14ac:dyDescent="0.2">
      <c r="B11610" s="8" t="s">
        <v>72</v>
      </c>
      <c r="C11610" s="1" t="s">
        <v>73</v>
      </c>
      <c r="D11610" s="9" t="s">
        <v>33</v>
      </c>
      <c r="E11610" s="9">
        <v>6</v>
      </c>
      <c r="F11610" s="9">
        <v>10</v>
      </c>
      <c r="G11610" s="9">
        <v>18</v>
      </c>
      <c r="H11610" s="13" t="s">
        <v>35</v>
      </c>
      <c r="I11610" s="11">
        <v>590.41339544110747</v>
      </c>
      <c r="J11610" s="11">
        <v>945.80667750230043</v>
      </c>
      <c r="K11610" s="11">
        <v>981.36500745233741</v>
      </c>
      <c r="L11610" s="11">
        <v>981.36500745233741</v>
      </c>
      <c r="M11610" s="11">
        <v>981.36500745233741</v>
      </c>
      <c r="N11610" s="11">
        <v>981.36500745233741</v>
      </c>
      <c r="O11610" s="11">
        <v>981.36500745233741</v>
      </c>
      <c r="P11610" s="11">
        <v>981.36500745233741</v>
      </c>
      <c r="Q11610" s="11">
        <v>981.36500745233741</v>
      </c>
      <c r="R11610" s="11">
        <v>981.36500745233741</v>
      </c>
      <c r="S11610" s="11">
        <v>981.36500745233741</v>
      </c>
      <c r="T11610" s="11">
        <v>981.36500745233741</v>
      </c>
      <c r="U11610" s="11">
        <v>981.36500745233741</v>
      </c>
      <c r="V11610" s="11">
        <v>981.36500745233741</v>
      </c>
      <c r="W11610" s="11">
        <v>981.36500745233741</v>
      </c>
      <c r="X11610" s="11">
        <v>981.07984085197745</v>
      </c>
      <c r="Y11610" s="11">
        <v>941.15911496960575</v>
      </c>
      <c r="Z11610" s="11">
        <v>843.26081014289059</v>
      </c>
      <c r="AA11610" s="11">
        <v>822.23579479799889</v>
      </c>
      <c r="AB11610" s="11">
        <v>752.11437405748575</v>
      </c>
      <c r="AC11610" s="11">
        <v>703.06038201488741</v>
      </c>
      <c r="AD11610" s="11">
        <v>534.84217740408917</v>
      </c>
      <c r="AE11610" s="11">
        <v>447.02652372577614</v>
      </c>
      <c r="AF11610" s="12">
        <v>439.67458328206851</v>
      </c>
    </row>
    <row r="11611" spans="2:32" x14ac:dyDescent="0.2">
      <c r="B11611" s="8" t="s">
        <v>72</v>
      </c>
      <c r="C11611" s="1" t="s">
        <v>73</v>
      </c>
      <c r="D11611" s="9" t="s">
        <v>33</v>
      </c>
      <c r="E11611" s="9">
        <v>6</v>
      </c>
      <c r="F11611" s="9">
        <v>10</v>
      </c>
      <c r="G11611" s="9">
        <v>19</v>
      </c>
      <c r="H11611" s="13" t="s">
        <v>35</v>
      </c>
      <c r="I11611" s="11">
        <v>411.85251212190877</v>
      </c>
      <c r="J11611" s="11">
        <v>402.96206942980621</v>
      </c>
      <c r="K11611" s="11">
        <v>338.57902086741967</v>
      </c>
      <c r="L11611" s="11">
        <v>273.89367183357746</v>
      </c>
      <c r="M11611" s="11">
        <v>280.24098108797335</v>
      </c>
      <c r="N11611" s="11">
        <v>238.52019809517674</v>
      </c>
      <c r="O11611" s="11">
        <v>259.53441699466032</v>
      </c>
      <c r="P11611" s="11">
        <v>245.84341823857739</v>
      </c>
      <c r="Q11611" s="11">
        <v>209.92968334982652</v>
      </c>
      <c r="R11611" s="11">
        <v>161.79660176783048</v>
      </c>
      <c r="S11611" s="11">
        <v>108.64520069571385</v>
      </c>
      <c r="T11611" s="11">
        <v>125.69633414624415</v>
      </c>
      <c r="U11611" s="11">
        <v>84.959502322122859</v>
      </c>
      <c r="V11611" s="11">
        <v>75.759824856228605</v>
      </c>
      <c r="W11611" s="11">
        <v>68.340683123047626</v>
      </c>
      <c r="X11611" s="11">
        <v>68.229598232905403</v>
      </c>
      <c r="Y11611" s="11">
        <v>84.379434765325442</v>
      </c>
      <c r="Z11611" s="11">
        <v>113.07560545652159</v>
      </c>
      <c r="AA11611" s="11">
        <v>95.681724363442143</v>
      </c>
      <c r="AB11611" s="11">
        <v>94.50517514178658</v>
      </c>
      <c r="AC11611" s="11">
        <v>126.88761217716545</v>
      </c>
      <c r="AD11611" s="11">
        <v>107.34723973999344</v>
      </c>
      <c r="AE11611" s="11">
        <v>191.72687639007063</v>
      </c>
      <c r="AF11611" s="12">
        <v>212.77746965522473</v>
      </c>
    </row>
    <row r="11612" spans="2:32" x14ac:dyDescent="0.2">
      <c r="B11612" s="8" t="s">
        <v>72</v>
      </c>
      <c r="C11612" s="1" t="s">
        <v>73</v>
      </c>
      <c r="D11612" s="9" t="s">
        <v>33</v>
      </c>
      <c r="E11612" s="9">
        <v>6</v>
      </c>
      <c r="F11612" s="9">
        <v>10</v>
      </c>
      <c r="G11612" s="9">
        <v>20</v>
      </c>
      <c r="H11612" s="13" t="s">
        <v>35</v>
      </c>
      <c r="I11612" s="11">
        <v>204.4315189156562</v>
      </c>
      <c r="J11612" s="11">
        <v>165.26675487427613</v>
      </c>
      <c r="K11612" s="11">
        <v>148.56653223233604</v>
      </c>
      <c r="L11612" s="11">
        <v>172.17323222488437</v>
      </c>
      <c r="M11612" s="11">
        <v>253.20278453010238</v>
      </c>
      <c r="N11612" s="11">
        <v>438.54810147879709</v>
      </c>
      <c r="O11612" s="11">
        <v>476.7302661015778</v>
      </c>
      <c r="P11612" s="11">
        <v>561.09214567111621</v>
      </c>
      <c r="Q11612" s="11">
        <v>660.1136319242944</v>
      </c>
      <c r="R11612" s="11">
        <v>969.19216447273243</v>
      </c>
      <c r="S11612" s="11">
        <v>981.36500745233741</v>
      </c>
      <c r="T11612" s="11">
        <v>981.36500745233741</v>
      </c>
      <c r="U11612" s="11">
        <v>981.36500745233741</v>
      </c>
      <c r="V11612" s="11">
        <v>965.30902538540101</v>
      </c>
      <c r="W11612" s="11">
        <v>948.24551552183732</v>
      </c>
      <c r="X11612" s="11">
        <v>679.47329117603329</v>
      </c>
      <c r="Y11612" s="11">
        <v>666.67000600531946</v>
      </c>
      <c r="Z11612" s="11">
        <v>565.16775992506552</v>
      </c>
      <c r="AA11612" s="11">
        <v>613.78490847569606</v>
      </c>
      <c r="AB11612" s="11">
        <v>858.37850210540159</v>
      </c>
      <c r="AC11612" s="11">
        <v>981.36500745233741</v>
      </c>
      <c r="AD11612" s="11">
        <v>981.36500745233741</v>
      </c>
      <c r="AE11612" s="11">
        <v>981.36500745233741</v>
      </c>
      <c r="AF11612" s="12">
        <v>981.36500745233741</v>
      </c>
    </row>
    <row r="11613" spans="2:32" x14ac:dyDescent="0.2">
      <c r="B11613" s="8" t="s">
        <v>72</v>
      </c>
      <c r="C11613" s="1" t="s">
        <v>73</v>
      </c>
      <c r="D11613" s="9" t="s">
        <v>33</v>
      </c>
      <c r="E11613" s="9">
        <v>6</v>
      </c>
      <c r="F11613" s="9">
        <v>10</v>
      </c>
      <c r="G11613" s="9">
        <v>21</v>
      </c>
      <c r="H11613" s="13" t="s">
        <v>35</v>
      </c>
      <c r="I11613" s="11">
        <v>981.36500745233741</v>
      </c>
      <c r="J11613" s="11">
        <v>981.36500745233741</v>
      </c>
      <c r="K11613" s="11">
        <v>981.36500745233741</v>
      </c>
      <c r="L11613" s="11">
        <v>981.36500745233741</v>
      </c>
      <c r="M11613" s="11">
        <v>981.36500745233741</v>
      </c>
      <c r="N11613" s="11">
        <v>981.36500745233741</v>
      </c>
      <c r="O11613" s="11">
        <v>981.36500745233741</v>
      </c>
      <c r="P11613" s="11">
        <v>981.36500745233741</v>
      </c>
      <c r="Q11613" s="11">
        <v>981.36500745233741</v>
      </c>
      <c r="R11613" s="11">
        <v>981.36500745233741</v>
      </c>
      <c r="S11613" s="11">
        <v>981.36500745233741</v>
      </c>
      <c r="T11613" s="11">
        <v>981.36500745233741</v>
      </c>
      <c r="U11613" s="11">
        <v>981.36500745233741</v>
      </c>
      <c r="V11613" s="11">
        <v>981.36500745233741</v>
      </c>
      <c r="W11613" s="11">
        <v>981.36500745233741</v>
      </c>
      <c r="X11613" s="11">
        <v>894.55203633660574</v>
      </c>
      <c r="Y11613" s="11">
        <v>705.04348715178867</v>
      </c>
      <c r="Z11613" s="11">
        <v>587.62341839543706</v>
      </c>
      <c r="AA11613" s="11">
        <v>535.69174354901361</v>
      </c>
      <c r="AB11613" s="11">
        <v>566.01135730342173</v>
      </c>
      <c r="AC11613" s="11">
        <v>577.1234802431743</v>
      </c>
      <c r="AD11613" s="11">
        <v>425.38791917773045</v>
      </c>
      <c r="AE11613" s="11">
        <v>343.301298313384</v>
      </c>
      <c r="AF11613" s="12">
        <v>318.76454160322703</v>
      </c>
    </row>
    <row r="11614" spans="2:32" x14ac:dyDescent="0.2">
      <c r="B11614" s="8" t="s">
        <v>72</v>
      </c>
      <c r="C11614" s="1" t="s">
        <v>73</v>
      </c>
      <c r="D11614" s="9" t="s">
        <v>33</v>
      </c>
      <c r="E11614" s="9">
        <v>6</v>
      </c>
      <c r="F11614" s="9">
        <v>10</v>
      </c>
      <c r="G11614" s="9">
        <v>22</v>
      </c>
      <c r="H11614" s="13" t="s">
        <v>35</v>
      </c>
      <c r="I11614" s="11">
        <v>287.59711722347413</v>
      </c>
      <c r="J11614" s="11">
        <v>285.44518376868723</v>
      </c>
      <c r="K11614" s="11">
        <v>258.99949262382955</v>
      </c>
      <c r="L11614" s="11">
        <v>233.0794215960353</v>
      </c>
      <c r="M11614" s="11">
        <v>228.4128467863035</v>
      </c>
      <c r="N11614" s="11">
        <v>197.3097797543054</v>
      </c>
      <c r="O11614" s="11">
        <v>218.53875136385307</v>
      </c>
      <c r="P11614" s="11">
        <v>116.26477887679465</v>
      </c>
      <c r="Q11614" s="11">
        <v>82.252385800567041</v>
      </c>
      <c r="R11614" s="11">
        <v>52.430773451450776</v>
      </c>
      <c r="S11614" s="11">
        <v>55.61095861148128</v>
      </c>
      <c r="T11614" s="11">
        <v>58.046491865410751</v>
      </c>
      <c r="U11614" s="11">
        <v>60.728952114483597</v>
      </c>
      <c r="V11614" s="11">
        <v>49.748624807103234</v>
      </c>
      <c r="W11614" s="11">
        <v>30.153284857522703</v>
      </c>
      <c r="X11614" s="11">
        <v>17.856913645561772</v>
      </c>
      <c r="Y11614" s="11">
        <v>28.066461429511111</v>
      </c>
      <c r="Z11614" s="11">
        <v>35.667220440708171</v>
      </c>
      <c r="AA11614" s="11">
        <v>36.863931804725674</v>
      </c>
      <c r="AB11614" s="11">
        <v>38.036083449836909</v>
      </c>
      <c r="AC11614" s="11">
        <v>40.747593159138546</v>
      </c>
      <c r="AD11614" s="11">
        <v>40.275266227685869</v>
      </c>
      <c r="AE11614" s="11">
        <v>52.78878094793739</v>
      </c>
      <c r="AF11614" s="12">
        <v>52.534120889049781</v>
      </c>
    </row>
    <row r="11615" spans="2:32" x14ac:dyDescent="0.2">
      <c r="B11615" s="8" t="s">
        <v>72</v>
      </c>
      <c r="C11615" s="1" t="s">
        <v>73</v>
      </c>
      <c r="D11615" s="9" t="s">
        <v>33</v>
      </c>
      <c r="E11615" s="9">
        <v>6</v>
      </c>
      <c r="F11615" s="9">
        <v>10</v>
      </c>
      <c r="G11615" s="9">
        <v>23</v>
      </c>
      <c r="H11615" s="13" t="s">
        <v>35</v>
      </c>
      <c r="I11615" s="11">
        <v>58.90295281348039</v>
      </c>
      <c r="J11615" s="11">
        <v>47.115279607043931</v>
      </c>
      <c r="K11615" s="11">
        <v>47.279758625172889</v>
      </c>
      <c r="L11615" s="11">
        <v>49.276192544475791</v>
      </c>
      <c r="M11615" s="11">
        <v>61.763062866321327</v>
      </c>
      <c r="N11615" s="11">
        <v>67.822581018579925</v>
      </c>
      <c r="O11615" s="11">
        <v>61.634844105090863</v>
      </c>
      <c r="P11615" s="11">
        <v>65.462184002619566</v>
      </c>
      <c r="Q11615" s="11">
        <v>55.059624521388479</v>
      </c>
      <c r="R11615" s="11">
        <v>33.269202640175884</v>
      </c>
      <c r="S11615" s="11">
        <v>11.880365737392419</v>
      </c>
      <c r="T11615" s="11">
        <v>51.486949071546363</v>
      </c>
      <c r="U11615" s="11">
        <v>19.076717772437583</v>
      </c>
      <c r="V11615" s="11">
        <v>11.578157430715249</v>
      </c>
      <c r="W11615" s="11">
        <v>7.5232215516042373</v>
      </c>
      <c r="X11615" s="11">
        <v>1.0387091159343025</v>
      </c>
      <c r="Y11615" s="11">
        <v>0</v>
      </c>
      <c r="Z11615" s="11">
        <v>3.7466674639881603</v>
      </c>
      <c r="AA11615" s="11">
        <v>33.601820934755381</v>
      </c>
      <c r="AB11615" s="11">
        <v>59.580100602980856</v>
      </c>
      <c r="AC11615" s="11">
        <v>80.906235832411241</v>
      </c>
      <c r="AD11615" s="11">
        <v>86.378796013525886</v>
      </c>
      <c r="AE11615" s="11">
        <v>128.3796370447146</v>
      </c>
      <c r="AF11615" s="12">
        <v>155.76497004408048</v>
      </c>
    </row>
    <row r="11616" spans="2:32" x14ac:dyDescent="0.2">
      <c r="B11616" s="8" t="s">
        <v>72</v>
      </c>
      <c r="C11616" s="1" t="s">
        <v>73</v>
      </c>
      <c r="D11616" s="9" t="s">
        <v>33</v>
      </c>
      <c r="E11616" s="9">
        <v>6</v>
      </c>
      <c r="F11616" s="9">
        <v>10</v>
      </c>
      <c r="G11616" s="9">
        <v>24</v>
      </c>
      <c r="H11616" s="13" t="s">
        <v>35</v>
      </c>
      <c r="I11616" s="11">
        <v>147.35079981368324</v>
      </c>
      <c r="J11616" s="11">
        <v>196.38885173850676</v>
      </c>
      <c r="K11616" s="11">
        <v>262.51532434971301</v>
      </c>
      <c r="L11616" s="11">
        <v>348.59359296655776</v>
      </c>
      <c r="M11616" s="11">
        <v>461.19946527180394</v>
      </c>
      <c r="N11616" s="11">
        <v>613.38457979096529</v>
      </c>
      <c r="O11616" s="11">
        <v>842.04276043839457</v>
      </c>
      <c r="P11616" s="11">
        <v>879.10521956347804</v>
      </c>
      <c r="Q11616" s="11">
        <v>978.4040779100975</v>
      </c>
      <c r="R11616" s="11">
        <v>981.36500745233741</v>
      </c>
      <c r="S11616" s="11">
        <v>981.36500745233741</v>
      </c>
      <c r="T11616" s="11">
        <v>981.36500745233741</v>
      </c>
      <c r="U11616" s="11">
        <v>981.36500745233741</v>
      </c>
      <c r="V11616" s="11">
        <v>980.99894650978501</v>
      </c>
      <c r="W11616" s="11">
        <v>905.21049790682707</v>
      </c>
      <c r="X11616" s="11">
        <v>821.64594021954997</v>
      </c>
      <c r="Y11616" s="11">
        <v>735.81865823687326</v>
      </c>
      <c r="Z11616" s="11">
        <v>734.66373701642715</v>
      </c>
      <c r="AA11616" s="11">
        <v>702.21674952613944</v>
      </c>
      <c r="AB11616" s="11">
        <v>693.89664003476935</v>
      </c>
      <c r="AC11616" s="11">
        <v>753.00807396461926</v>
      </c>
      <c r="AD11616" s="11">
        <v>824.24165146864084</v>
      </c>
      <c r="AE11616" s="11">
        <v>870.35563976237052</v>
      </c>
      <c r="AF11616" s="12">
        <v>844.90811949477506</v>
      </c>
    </row>
    <row r="11617" spans="2:32" x14ac:dyDescent="0.2">
      <c r="B11617" s="8" t="s">
        <v>72</v>
      </c>
      <c r="C11617" s="1" t="s">
        <v>73</v>
      </c>
      <c r="D11617" s="9" t="s">
        <v>33</v>
      </c>
      <c r="E11617" s="9">
        <v>6</v>
      </c>
      <c r="F11617" s="9">
        <v>10</v>
      </c>
      <c r="G11617" s="9">
        <v>25</v>
      </c>
      <c r="H11617" s="13" t="s">
        <v>35</v>
      </c>
      <c r="I11617" s="11">
        <v>841.58316541268596</v>
      </c>
      <c r="J11617" s="11">
        <v>902.57202220079864</v>
      </c>
      <c r="K11617" s="11">
        <v>817.51885413155298</v>
      </c>
      <c r="L11617" s="11">
        <v>805.74303945987117</v>
      </c>
      <c r="M11617" s="11">
        <v>733.5393618366511</v>
      </c>
      <c r="N11617" s="11">
        <v>682.83770933825156</v>
      </c>
      <c r="O11617" s="11">
        <v>652.86656622021917</v>
      </c>
      <c r="P11617" s="11">
        <v>668.88806988263707</v>
      </c>
      <c r="Q11617" s="11">
        <v>638.74734357329987</v>
      </c>
      <c r="R11617" s="11">
        <v>654.51752705282775</v>
      </c>
      <c r="S11617" s="11">
        <v>612.25304209130786</v>
      </c>
      <c r="T11617" s="11">
        <v>554.57565699492011</v>
      </c>
      <c r="U11617" s="11">
        <v>493.50959245573529</v>
      </c>
      <c r="V11617" s="11">
        <v>443.8536678599861</v>
      </c>
      <c r="W11617" s="11">
        <v>447.48485477738723</v>
      </c>
      <c r="X11617" s="11">
        <v>421.33186141188844</v>
      </c>
      <c r="Y11617" s="11">
        <v>404.17390459499438</v>
      </c>
      <c r="Z11617" s="11">
        <v>325.30381692355559</v>
      </c>
      <c r="AA11617" s="11">
        <v>291.36927236304604</v>
      </c>
      <c r="AB11617" s="11">
        <v>351.00560664693205</v>
      </c>
      <c r="AC11617" s="11">
        <v>227.43914785196793</v>
      </c>
      <c r="AD11617" s="11">
        <v>302.78211580663202</v>
      </c>
      <c r="AE11617" s="11">
        <v>336.31120556524132</v>
      </c>
      <c r="AF11617" s="12">
        <v>575.04248733456382</v>
      </c>
    </row>
    <row r="11618" spans="2:32" x14ac:dyDescent="0.2">
      <c r="B11618" s="8" t="s">
        <v>72</v>
      </c>
      <c r="C11618" s="1" t="s">
        <v>73</v>
      </c>
      <c r="D11618" s="9" t="s">
        <v>33</v>
      </c>
      <c r="E11618" s="9">
        <v>6</v>
      </c>
      <c r="F11618" s="9">
        <v>10</v>
      </c>
      <c r="G11618" s="9">
        <v>26</v>
      </c>
      <c r="H11618" s="13" t="s">
        <v>35</v>
      </c>
      <c r="I11618" s="11">
        <v>453.73833151030038</v>
      </c>
      <c r="J11618" s="11">
        <v>489.9315626711782</v>
      </c>
      <c r="K11618" s="11">
        <v>388.88712098666167</v>
      </c>
      <c r="L11618" s="11">
        <v>644.25103789414334</v>
      </c>
      <c r="M11618" s="11">
        <v>912.20680519427754</v>
      </c>
      <c r="N11618" s="11">
        <v>948.04426275733363</v>
      </c>
      <c r="O11618" s="11">
        <v>981.36500745233741</v>
      </c>
      <c r="P11618" s="11">
        <v>981.36500745233741</v>
      </c>
      <c r="Q11618" s="11">
        <v>981.36500745233741</v>
      </c>
      <c r="R11618" s="11">
        <v>981.36500745233741</v>
      </c>
      <c r="S11618" s="11">
        <v>981.36500745233741</v>
      </c>
      <c r="T11618" s="11">
        <v>981.36500745233741</v>
      </c>
      <c r="U11618" s="11">
        <v>981.36500745233741</v>
      </c>
      <c r="V11618" s="11">
        <v>981.36500745233741</v>
      </c>
      <c r="W11618" s="11">
        <v>981.36500745233741</v>
      </c>
      <c r="X11618" s="11">
        <v>981.36500745233741</v>
      </c>
      <c r="Y11618" s="11">
        <v>981.36500745233741</v>
      </c>
      <c r="Z11618" s="11">
        <v>981.36500745233741</v>
      </c>
      <c r="AA11618" s="11">
        <v>981.36500745233741</v>
      </c>
      <c r="AB11618" s="11">
        <v>981.36500745233741</v>
      </c>
      <c r="AC11618" s="11">
        <v>981.36500745233741</v>
      </c>
      <c r="AD11618" s="11">
        <v>981.36500745233741</v>
      </c>
      <c r="AE11618" s="11">
        <v>981.36500745233741</v>
      </c>
      <c r="AF11618" s="12">
        <v>981.36500745233741</v>
      </c>
    </row>
    <row r="11619" spans="2:32" x14ac:dyDescent="0.2">
      <c r="B11619" s="8" t="s">
        <v>72</v>
      </c>
      <c r="C11619" s="1" t="s">
        <v>73</v>
      </c>
      <c r="D11619" s="9" t="s">
        <v>33</v>
      </c>
      <c r="E11619" s="9">
        <v>6</v>
      </c>
      <c r="F11619" s="9">
        <v>10</v>
      </c>
      <c r="G11619" s="9">
        <v>27</v>
      </c>
      <c r="H11619" s="13" t="s">
        <v>35</v>
      </c>
      <c r="I11619" s="11">
        <v>981.36500745233741</v>
      </c>
      <c r="J11619" s="11">
        <v>981.36500745233741</v>
      </c>
      <c r="K11619" s="11">
        <v>981.36500745233741</v>
      </c>
      <c r="L11619" s="11">
        <v>891.89797161671891</v>
      </c>
      <c r="M11619" s="11">
        <v>970.42081751548392</v>
      </c>
      <c r="N11619" s="11">
        <v>965.5338021122559</v>
      </c>
      <c r="O11619" s="11">
        <v>886.28592662747735</v>
      </c>
      <c r="P11619" s="11">
        <v>716.26617271460964</v>
      </c>
      <c r="Q11619" s="11">
        <v>847.89973551925834</v>
      </c>
      <c r="R11619" s="11">
        <v>899.63939163416114</v>
      </c>
      <c r="S11619" s="11">
        <v>943.03035839895233</v>
      </c>
      <c r="T11619" s="11">
        <v>980.57116149884098</v>
      </c>
      <c r="U11619" s="11">
        <v>981.36500745233741</v>
      </c>
      <c r="V11619" s="11">
        <v>981.36500745233741</v>
      </c>
      <c r="W11619" s="11">
        <v>981.36500745233741</v>
      </c>
      <c r="X11619" s="11">
        <v>981.36500745233741</v>
      </c>
      <c r="Y11619" s="11">
        <v>981.36500745233741</v>
      </c>
      <c r="Z11619" s="11">
        <v>981.36500745233741</v>
      </c>
      <c r="AA11619" s="11">
        <v>981.36500745233741</v>
      </c>
      <c r="AB11619" s="11">
        <v>981.36500745233741</v>
      </c>
      <c r="AC11619" s="11">
        <v>981.36500745233741</v>
      </c>
      <c r="AD11619" s="11">
        <v>981.36500745233741</v>
      </c>
      <c r="AE11619" s="11">
        <v>981.36500745233741</v>
      </c>
      <c r="AF11619" s="12">
        <v>981.36500745233741</v>
      </c>
    </row>
    <row r="11620" spans="2:32" x14ac:dyDescent="0.2">
      <c r="B11620" s="8" t="s">
        <v>72</v>
      </c>
      <c r="C11620" s="1" t="s">
        <v>73</v>
      </c>
      <c r="D11620" s="9" t="s">
        <v>33</v>
      </c>
      <c r="E11620" s="9">
        <v>6</v>
      </c>
      <c r="F11620" s="9">
        <v>10</v>
      </c>
      <c r="G11620" s="9">
        <v>28</v>
      </c>
      <c r="H11620" s="13" t="s">
        <v>35</v>
      </c>
      <c r="I11620" s="11">
        <v>981.36500745233741</v>
      </c>
      <c r="J11620" s="11">
        <v>981.36500745233741</v>
      </c>
      <c r="K11620" s="11">
        <v>981.36500745233741</v>
      </c>
      <c r="L11620" s="11">
        <v>981.25223287459892</v>
      </c>
      <c r="M11620" s="11">
        <v>831.80513202158374</v>
      </c>
      <c r="N11620" s="11">
        <v>801.36435230585266</v>
      </c>
      <c r="O11620" s="11">
        <v>723.43304628432816</v>
      </c>
      <c r="P11620" s="11">
        <v>698.33466375054797</v>
      </c>
      <c r="Q11620" s="11">
        <v>594.90043326352509</v>
      </c>
      <c r="R11620" s="11">
        <v>449.27678383216653</v>
      </c>
      <c r="S11620" s="11">
        <v>280.78782543674311</v>
      </c>
      <c r="T11620" s="11">
        <v>154.06950679015199</v>
      </c>
      <c r="U11620" s="11">
        <v>119.06312097325885</v>
      </c>
      <c r="V11620" s="11">
        <v>101.86778914453265</v>
      </c>
      <c r="W11620" s="11">
        <v>98.01985700234529</v>
      </c>
      <c r="X11620" s="11">
        <v>95.112102148138092</v>
      </c>
      <c r="Y11620" s="11">
        <v>108.07056647201244</v>
      </c>
      <c r="Z11620" s="11">
        <v>152.49262888376535</v>
      </c>
      <c r="AA11620" s="11">
        <v>219.071270672861</v>
      </c>
      <c r="AB11620" s="11">
        <v>315.11966163311183</v>
      </c>
      <c r="AC11620" s="11">
        <v>455.74948985006915</v>
      </c>
      <c r="AD11620" s="11">
        <v>718.28810994459218</v>
      </c>
      <c r="AE11620" s="11">
        <v>981.36500745233741</v>
      </c>
      <c r="AF11620" s="12">
        <v>981.36500745233741</v>
      </c>
    </row>
    <row r="11621" spans="2:32" x14ac:dyDescent="0.2">
      <c r="B11621" s="8" t="s">
        <v>72</v>
      </c>
      <c r="C11621" s="1" t="s">
        <v>73</v>
      </c>
      <c r="D11621" s="9" t="s">
        <v>33</v>
      </c>
      <c r="E11621" s="9">
        <v>6</v>
      </c>
      <c r="F11621" s="9">
        <v>10</v>
      </c>
      <c r="G11621" s="9">
        <v>29</v>
      </c>
      <c r="H11621" s="13" t="s">
        <v>35</v>
      </c>
      <c r="I11621" s="11">
        <v>981.36500745233741</v>
      </c>
      <c r="J11621" s="11">
        <v>981.36500745233741</v>
      </c>
      <c r="K11621" s="11">
        <v>981.36500745233741</v>
      </c>
      <c r="L11621" s="11">
        <v>981.36500745233741</v>
      </c>
      <c r="M11621" s="11">
        <v>981.36500745233741</v>
      </c>
      <c r="N11621" s="11">
        <v>981.36500745233741</v>
      </c>
      <c r="O11621" s="11">
        <v>981.36500745233741</v>
      </c>
      <c r="P11621" s="11">
        <v>981.36500745233741</v>
      </c>
      <c r="Q11621" s="11">
        <v>906.05953739587676</v>
      </c>
      <c r="R11621" s="11">
        <v>647.23078660627345</v>
      </c>
      <c r="S11621" s="11">
        <v>453.4376812272493</v>
      </c>
      <c r="T11621" s="11">
        <v>299.38156905148281</v>
      </c>
      <c r="U11621" s="11">
        <v>128.82552146251285</v>
      </c>
      <c r="V11621" s="11">
        <v>72.671598200530156</v>
      </c>
      <c r="W11621" s="11">
        <v>110.75836350060459</v>
      </c>
      <c r="X11621" s="11">
        <v>113.62453009599214</v>
      </c>
      <c r="Y11621" s="11">
        <v>130.65653716071219</v>
      </c>
      <c r="Z11621" s="11">
        <v>234.48950758724817</v>
      </c>
      <c r="AA11621" s="11">
        <v>254.87412694501961</v>
      </c>
      <c r="AB11621" s="11">
        <v>230.35473232349599</v>
      </c>
      <c r="AC11621" s="11">
        <v>221.48788381453093</v>
      </c>
      <c r="AD11621" s="11">
        <v>231.60327540307588</v>
      </c>
      <c r="AE11621" s="11">
        <v>256.32350146440433</v>
      </c>
      <c r="AF11621" s="12">
        <v>166.32417453732015</v>
      </c>
    </row>
    <row r="11622" spans="2:32" x14ac:dyDescent="0.2">
      <c r="B11622" s="8" t="s">
        <v>72</v>
      </c>
      <c r="C11622" s="1" t="s">
        <v>73</v>
      </c>
      <c r="D11622" s="9" t="s">
        <v>33</v>
      </c>
      <c r="E11622" s="9">
        <v>6</v>
      </c>
      <c r="F11622" s="9">
        <v>10</v>
      </c>
      <c r="G11622" s="9">
        <v>30</v>
      </c>
      <c r="H11622" s="13" t="s">
        <v>35</v>
      </c>
      <c r="I11622" s="11">
        <v>137.96135945892721</v>
      </c>
      <c r="J11622" s="11">
        <v>175.93274762348889</v>
      </c>
      <c r="K11622" s="11">
        <v>224.78467936257758</v>
      </c>
      <c r="L11622" s="11">
        <v>227.06336133094737</v>
      </c>
      <c r="M11622" s="11">
        <v>238.61936739617889</v>
      </c>
      <c r="N11622" s="11">
        <v>257.7003730251875</v>
      </c>
      <c r="O11622" s="11">
        <v>275.81382403838609</v>
      </c>
      <c r="P11622" s="11">
        <v>298.82875593614489</v>
      </c>
      <c r="Q11622" s="11">
        <v>261.03605333190251</v>
      </c>
      <c r="R11622" s="11">
        <v>224.74100203545902</v>
      </c>
      <c r="S11622" s="11">
        <v>192.11122984663481</v>
      </c>
      <c r="T11622" s="11">
        <v>144.61693795134508</v>
      </c>
      <c r="U11622" s="11">
        <v>117.68939179252114</v>
      </c>
      <c r="V11622" s="11">
        <v>116.17271065248875</v>
      </c>
      <c r="W11622" s="11">
        <v>109.50010362015765</v>
      </c>
      <c r="X11622" s="11">
        <v>82.253526888293209</v>
      </c>
      <c r="Y11622" s="11">
        <v>68.580504652696149</v>
      </c>
      <c r="Z11622" s="11">
        <v>74.636362546632981</v>
      </c>
      <c r="AA11622" s="11">
        <v>86.306477384480644</v>
      </c>
      <c r="AB11622" s="11">
        <v>90.849323174304786</v>
      </c>
      <c r="AC11622" s="11">
        <v>83.436237983670424</v>
      </c>
      <c r="AD11622" s="11">
        <v>73.992034195656615</v>
      </c>
      <c r="AE11622" s="11">
        <v>60.095064716201612</v>
      </c>
      <c r="AF11622" s="12">
        <v>40.286132893878083</v>
      </c>
    </row>
    <row r="11623" spans="2:32" x14ac:dyDescent="0.2">
      <c r="B11623" s="8" t="s">
        <v>72</v>
      </c>
      <c r="C11623" s="1" t="s">
        <v>73</v>
      </c>
      <c r="D11623" s="9" t="s">
        <v>33</v>
      </c>
      <c r="E11623" s="9">
        <v>6</v>
      </c>
      <c r="F11623" s="9">
        <v>10</v>
      </c>
      <c r="G11623" s="9">
        <v>31</v>
      </c>
      <c r="H11623" s="13" t="s">
        <v>35</v>
      </c>
      <c r="I11623" s="11">
        <v>19.417589203436464</v>
      </c>
      <c r="J11623" s="11">
        <v>1.2048606779118525</v>
      </c>
      <c r="K11623" s="11">
        <v>0</v>
      </c>
      <c r="L11623" s="11">
        <v>0</v>
      </c>
      <c r="M11623" s="11">
        <v>0</v>
      </c>
      <c r="N11623" s="11">
        <v>0</v>
      </c>
      <c r="O11623" s="11">
        <v>0</v>
      </c>
      <c r="P11623" s="11">
        <v>0</v>
      </c>
      <c r="Q11623" s="11">
        <v>0</v>
      </c>
      <c r="R11623" s="11">
        <v>0</v>
      </c>
      <c r="S11623" s="11">
        <v>0</v>
      </c>
      <c r="T11623" s="11">
        <v>0</v>
      </c>
      <c r="U11623" s="11">
        <v>0</v>
      </c>
      <c r="V11623" s="11">
        <v>0</v>
      </c>
      <c r="W11623" s="11">
        <v>0</v>
      </c>
      <c r="X11623" s="11">
        <v>0</v>
      </c>
      <c r="Y11623" s="11">
        <v>6.3848217076371047E-2</v>
      </c>
      <c r="Z11623" s="11">
        <v>7.8261605933060103</v>
      </c>
      <c r="AA11623" s="11">
        <v>23.392061391256874</v>
      </c>
      <c r="AB11623" s="11">
        <v>48.289208715728677</v>
      </c>
      <c r="AC11623" s="11">
        <v>65.330620976591518</v>
      </c>
      <c r="AD11623" s="11">
        <v>127.10412918440637</v>
      </c>
      <c r="AE11623" s="11">
        <v>305.68434077416623</v>
      </c>
      <c r="AF11623" s="12">
        <v>352.99608496606362</v>
      </c>
    </row>
    <row r="11624" spans="2:32" x14ac:dyDescent="0.2">
      <c r="B11624" s="8" t="s">
        <v>72</v>
      </c>
      <c r="C11624" s="1" t="s">
        <v>73</v>
      </c>
      <c r="D11624" s="9" t="s">
        <v>33</v>
      </c>
      <c r="E11624" s="9">
        <v>6</v>
      </c>
      <c r="F11624" s="9">
        <v>11</v>
      </c>
      <c r="G11624" s="9">
        <v>1</v>
      </c>
      <c r="H11624" s="13" t="s">
        <v>35</v>
      </c>
      <c r="I11624" s="11">
        <v>475.36050439508898</v>
      </c>
      <c r="J11624" s="11">
        <v>458.35773550895249</v>
      </c>
      <c r="K11624" s="11">
        <v>506.5336868790601</v>
      </c>
      <c r="L11624" s="11">
        <v>604.46492525307167</v>
      </c>
      <c r="M11624" s="11">
        <v>459.97987071007816</v>
      </c>
      <c r="N11624" s="11">
        <v>616.12241790514861</v>
      </c>
      <c r="O11624" s="11">
        <v>856.67319038663572</v>
      </c>
      <c r="P11624" s="11">
        <v>846.04274690889122</v>
      </c>
      <c r="Q11624" s="11">
        <v>980.0475251189016</v>
      </c>
      <c r="R11624" s="11">
        <v>981.36500745233741</v>
      </c>
      <c r="S11624" s="11">
        <v>963.61178905669749</v>
      </c>
      <c r="T11624" s="11">
        <v>981.36500745233741</v>
      </c>
      <c r="U11624" s="11">
        <v>981.36500745233741</v>
      </c>
      <c r="V11624" s="11">
        <v>981.36500745233741</v>
      </c>
      <c r="W11624" s="11">
        <v>981.36500745233741</v>
      </c>
      <c r="X11624" s="11">
        <v>981.36500745233741</v>
      </c>
      <c r="Y11624" s="11">
        <v>981.36500745233741</v>
      </c>
      <c r="Z11624" s="11">
        <v>974.5443223435459</v>
      </c>
      <c r="AA11624" s="11">
        <v>842.32174760984412</v>
      </c>
      <c r="AB11624" s="11">
        <v>938.84835965853347</v>
      </c>
      <c r="AC11624" s="11">
        <v>981.36500745233741</v>
      </c>
      <c r="AD11624" s="11">
        <v>981.36500745233741</v>
      </c>
      <c r="AE11624" s="11">
        <v>981.36500745233741</v>
      </c>
      <c r="AF11624" s="12">
        <v>981.36500745233741</v>
      </c>
    </row>
    <row r="11625" spans="2:32" x14ac:dyDescent="0.2">
      <c r="B11625" s="8" t="s">
        <v>72</v>
      </c>
      <c r="C11625" s="1" t="s">
        <v>73</v>
      </c>
      <c r="D11625" s="9" t="s">
        <v>33</v>
      </c>
      <c r="E11625" s="9">
        <v>6</v>
      </c>
      <c r="F11625" s="9">
        <v>11</v>
      </c>
      <c r="G11625" s="9">
        <v>2</v>
      </c>
      <c r="H11625" s="13" t="s">
        <v>35</v>
      </c>
      <c r="I11625" s="11">
        <v>981.36500745233741</v>
      </c>
      <c r="J11625" s="11">
        <v>981.36500745233741</v>
      </c>
      <c r="K11625" s="11">
        <v>981.36500745233741</v>
      </c>
      <c r="L11625" s="11">
        <v>981.36500745233741</v>
      </c>
      <c r="M11625" s="11">
        <v>981.36500745233741</v>
      </c>
      <c r="N11625" s="11">
        <v>981.36500745233741</v>
      </c>
      <c r="O11625" s="11">
        <v>981.36500745233741</v>
      </c>
      <c r="P11625" s="11">
        <v>981.36500745233741</v>
      </c>
      <c r="Q11625" s="11">
        <v>683.11192149644808</v>
      </c>
      <c r="R11625" s="11">
        <v>382.00260518598253</v>
      </c>
      <c r="S11625" s="11">
        <v>492.54549621349565</v>
      </c>
      <c r="T11625" s="11">
        <v>729.90663006202101</v>
      </c>
      <c r="U11625" s="11">
        <v>981.36500745233741</v>
      </c>
      <c r="V11625" s="11">
        <v>981.36500745233741</v>
      </c>
      <c r="W11625" s="11">
        <v>981.36500745233741</v>
      </c>
      <c r="X11625" s="11">
        <v>981.36500745233741</v>
      </c>
      <c r="Y11625" s="11">
        <v>981.36500745233741</v>
      </c>
      <c r="Z11625" s="11">
        <v>981.36500745233741</v>
      </c>
      <c r="AA11625" s="11">
        <v>981.36500745233741</v>
      </c>
      <c r="AB11625" s="11">
        <v>981.36500745233741</v>
      </c>
      <c r="AC11625" s="11">
        <v>981.36500745233741</v>
      </c>
      <c r="AD11625" s="11">
        <v>981.36500745233741</v>
      </c>
      <c r="AE11625" s="11">
        <v>981.36500745233741</v>
      </c>
      <c r="AF11625" s="12">
        <v>981.36500745233741</v>
      </c>
    </row>
    <row r="11626" spans="2:32" x14ac:dyDescent="0.2">
      <c r="B11626" s="8" t="s">
        <v>72</v>
      </c>
      <c r="C11626" s="1" t="s">
        <v>73</v>
      </c>
      <c r="D11626" s="9" t="s">
        <v>33</v>
      </c>
      <c r="E11626" s="9">
        <v>6</v>
      </c>
      <c r="F11626" s="9">
        <v>11</v>
      </c>
      <c r="G11626" s="9">
        <v>3</v>
      </c>
      <c r="H11626" s="13" t="s">
        <v>35</v>
      </c>
      <c r="I11626" s="11">
        <v>981.36500745233741</v>
      </c>
      <c r="J11626" s="11">
        <v>981.36500745233741</v>
      </c>
      <c r="K11626" s="11">
        <v>981.36500745233741</v>
      </c>
      <c r="L11626" s="11">
        <v>981.36500745233741</v>
      </c>
      <c r="M11626" s="11">
        <v>981.36500745233741</v>
      </c>
      <c r="N11626" s="11">
        <v>981.36500745233741</v>
      </c>
      <c r="O11626" s="11">
        <v>981.36500745233741</v>
      </c>
      <c r="P11626" s="11">
        <v>980.26183894907899</v>
      </c>
      <c r="Q11626" s="11">
        <v>793.61064365136053</v>
      </c>
      <c r="R11626" s="11">
        <v>625.34437291449706</v>
      </c>
      <c r="S11626" s="11">
        <v>612.43196464677044</v>
      </c>
      <c r="T11626" s="11">
        <v>421.92196176307891</v>
      </c>
      <c r="U11626" s="11">
        <v>308.60882572995899</v>
      </c>
      <c r="V11626" s="11">
        <v>156.56855913123755</v>
      </c>
      <c r="W11626" s="11">
        <v>103.97937198180294</v>
      </c>
      <c r="X11626" s="11">
        <v>88.640545995559279</v>
      </c>
      <c r="Y11626" s="11">
        <v>99.666955691880887</v>
      </c>
      <c r="Z11626" s="11">
        <v>138.57653740729879</v>
      </c>
      <c r="AA11626" s="11">
        <v>205.43492124126303</v>
      </c>
      <c r="AB11626" s="11">
        <v>213.73247230604701</v>
      </c>
      <c r="AC11626" s="11">
        <v>274.1763455961426</v>
      </c>
      <c r="AD11626" s="11">
        <v>356.63626014370726</v>
      </c>
      <c r="AE11626" s="11">
        <v>333.02736575168598</v>
      </c>
      <c r="AF11626" s="12">
        <v>340.59709595432832</v>
      </c>
    </row>
    <row r="11627" spans="2:32" x14ac:dyDescent="0.2">
      <c r="B11627" s="8" t="s">
        <v>72</v>
      </c>
      <c r="C11627" s="1" t="s">
        <v>73</v>
      </c>
      <c r="D11627" s="9" t="s">
        <v>33</v>
      </c>
      <c r="E11627" s="9">
        <v>6</v>
      </c>
      <c r="F11627" s="9">
        <v>11</v>
      </c>
      <c r="G11627" s="9">
        <v>4</v>
      </c>
      <c r="H11627" s="13" t="s">
        <v>35</v>
      </c>
      <c r="I11627" s="11">
        <v>583.37474502141822</v>
      </c>
      <c r="J11627" s="11">
        <v>565.6715589337656</v>
      </c>
      <c r="K11627" s="11">
        <v>526.5630066292955</v>
      </c>
      <c r="L11627" s="11">
        <v>558.66840511995758</v>
      </c>
      <c r="M11627" s="11">
        <v>567.03201638648704</v>
      </c>
      <c r="N11627" s="11">
        <v>511.3721446107445</v>
      </c>
      <c r="O11627" s="11">
        <v>596.63959139976748</v>
      </c>
      <c r="P11627" s="11">
        <v>666.15472589857461</v>
      </c>
      <c r="Q11627" s="11">
        <v>510.28807616049505</v>
      </c>
      <c r="R11627" s="11">
        <v>623.94417049851222</v>
      </c>
      <c r="S11627" s="11">
        <v>619.90598392198206</v>
      </c>
      <c r="T11627" s="11">
        <v>483.07955909309766</v>
      </c>
      <c r="U11627" s="11">
        <v>462.3067416908836</v>
      </c>
      <c r="V11627" s="11">
        <v>505.27322382154114</v>
      </c>
      <c r="W11627" s="11">
        <v>683.69440289266572</v>
      </c>
      <c r="X11627" s="11">
        <v>699.43249547429468</v>
      </c>
      <c r="Y11627" s="11">
        <v>896.22202700144771</v>
      </c>
      <c r="Z11627" s="11">
        <v>977.82882925453691</v>
      </c>
      <c r="AA11627" s="11">
        <v>978.56439195801806</v>
      </c>
      <c r="AB11627" s="11">
        <v>981.36500745233741</v>
      </c>
      <c r="AC11627" s="11">
        <v>981.36500745233741</v>
      </c>
      <c r="AD11627" s="11">
        <v>973.66487725539298</v>
      </c>
      <c r="AE11627" s="11">
        <v>804.01336112935337</v>
      </c>
      <c r="AF11627" s="12">
        <v>198.78415287249072</v>
      </c>
    </row>
    <row r="11628" spans="2:32" x14ac:dyDescent="0.2">
      <c r="B11628" s="8" t="s">
        <v>72</v>
      </c>
      <c r="C11628" s="1" t="s">
        <v>73</v>
      </c>
      <c r="D11628" s="9" t="s">
        <v>33</v>
      </c>
      <c r="E11628" s="9">
        <v>6</v>
      </c>
      <c r="F11628" s="9">
        <v>11</v>
      </c>
      <c r="G11628" s="9">
        <v>5</v>
      </c>
      <c r="H11628" s="13" t="s">
        <v>35</v>
      </c>
      <c r="I11628" s="11">
        <v>401.38884300414355</v>
      </c>
      <c r="J11628" s="11">
        <v>218.01802914641382</v>
      </c>
      <c r="K11628" s="11">
        <v>543.54713189750578</v>
      </c>
      <c r="L11628" s="11">
        <v>554.83333215868379</v>
      </c>
      <c r="M11628" s="11">
        <v>820.06716635201803</v>
      </c>
      <c r="N11628" s="11">
        <v>981.36500745233741</v>
      </c>
      <c r="O11628" s="11">
        <v>981.36500745233741</v>
      </c>
      <c r="P11628" s="11">
        <v>981.36500745233741</v>
      </c>
      <c r="Q11628" s="11">
        <v>862.26332649153517</v>
      </c>
      <c r="R11628" s="11">
        <v>954.5180571973774</v>
      </c>
      <c r="S11628" s="11">
        <v>908.9654840649182</v>
      </c>
      <c r="T11628" s="11">
        <v>979.99212092099742</v>
      </c>
      <c r="U11628" s="11">
        <v>696.1770599675225</v>
      </c>
      <c r="V11628" s="11">
        <v>205.26342453361866</v>
      </c>
      <c r="W11628" s="11">
        <v>101.68083508699735</v>
      </c>
      <c r="X11628" s="11">
        <v>32.958216735605212</v>
      </c>
      <c r="Y11628" s="11">
        <v>25.043129749439387</v>
      </c>
      <c r="Z11628" s="11">
        <v>2.8608388677661361</v>
      </c>
      <c r="AA11628" s="11">
        <v>7.8737071952959479</v>
      </c>
      <c r="AB11628" s="11">
        <v>16.70952689570759</v>
      </c>
      <c r="AC11628" s="11">
        <v>60.154524164332742</v>
      </c>
      <c r="AD11628" s="11">
        <v>55.584520486625827</v>
      </c>
      <c r="AE11628" s="11">
        <v>94.86423156122143</v>
      </c>
      <c r="AF11628" s="12">
        <v>143.74176755336575</v>
      </c>
    </row>
    <row r="11629" spans="2:32" x14ac:dyDescent="0.2">
      <c r="B11629" s="8" t="s">
        <v>72</v>
      </c>
      <c r="C11629" s="1" t="s">
        <v>73</v>
      </c>
      <c r="D11629" s="9" t="s">
        <v>33</v>
      </c>
      <c r="E11629" s="9">
        <v>6</v>
      </c>
      <c r="F11629" s="9">
        <v>11</v>
      </c>
      <c r="G11629" s="9">
        <v>6</v>
      </c>
      <c r="H11629" s="13" t="s">
        <v>35</v>
      </c>
      <c r="I11629" s="11">
        <v>310.33794229421227</v>
      </c>
      <c r="J11629" s="11">
        <v>573.7034823310928</v>
      </c>
      <c r="K11629" s="11">
        <v>431.86410112439984</v>
      </c>
      <c r="L11629" s="11">
        <v>480.14106509106688</v>
      </c>
      <c r="M11629" s="11">
        <v>791.86642961872997</v>
      </c>
      <c r="N11629" s="11">
        <v>652.24890421164423</v>
      </c>
      <c r="O11629" s="11">
        <v>980.81714490221646</v>
      </c>
      <c r="P11629" s="11">
        <v>952.64456670297091</v>
      </c>
      <c r="Q11629" s="11">
        <v>757.20762790082506</v>
      </c>
      <c r="R11629" s="11">
        <v>720.65841247977551</v>
      </c>
      <c r="S11629" s="11">
        <v>794.45680408830151</v>
      </c>
      <c r="T11629" s="11">
        <v>840.29412249642564</v>
      </c>
      <c r="U11629" s="11">
        <v>918.07550714592776</v>
      </c>
      <c r="V11629" s="11">
        <v>979.11190340423184</v>
      </c>
      <c r="W11629" s="11">
        <v>981.36500745233741</v>
      </c>
      <c r="X11629" s="11">
        <v>981.36500745233741</v>
      </c>
      <c r="Y11629" s="11">
        <v>979.93734871014703</v>
      </c>
      <c r="Z11629" s="11">
        <v>980.77627640641936</v>
      </c>
      <c r="AA11629" s="11">
        <v>973.68348576291987</v>
      </c>
      <c r="AB11629" s="11">
        <v>968.50800338251486</v>
      </c>
      <c r="AC11629" s="11">
        <v>838.093613814896</v>
      </c>
      <c r="AD11629" s="11">
        <v>747.34027367355816</v>
      </c>
      <c r="AE11629" s="11">
        <v>671.81943647517812</v>
      </c>
      <c r="AF11629" s="12">
        <v>446.04153680054935</v>
      </c>
    </row>
    <row r="11630" spans="2:32" x14ac:dyDescent="0.2">
      <c r="B11630" s="8" t="s">
        <v>72</v>
      </c>
      <c r="C11630" s="1" t="s">
        <v>73</v>
      </c>
      <c r="D11630" s="9" t="s">
        <v>33</v>
      </c>
      <c r="E11630" s="9">
        <v>6</v>
      </c>
      <c r="F11630" s="9">
        <v>11</v>
      </c>
      <c r="G11630" s="9">
        <v>7</v>
      </c>
      <c r="H11630" s="13" t="s">
        <v>35</v>
      </c>
      <c r="I11630" s="11">
        <v>438.10908114255176</v>
      </c>
      <c r="J11630" s="11">
        <v>286.33154560398106</v>
      </c>
      <c r="K11630" s="11">
        <v>192.31676607891117</v>
      </c>
      <c r="L11630" s="11">
        <v>108.46713834484419</v>
      </c>
      <c r="M11630" s="11">
        <v>65.899505873672624</v>
      </c>
      <c r="N11630" s="11">
        <v>10.135146669803763</v>
      </c>
      <c r="O11630" s="11">
        <v>5.0290654643428834</v>
      </c>
      <c r="P11630" s="11">
        <v>0</v>
      </c>
      <c r="Q11630" s="11">
        <v>0</v>
      </c>
      <c r="R11630" s="11">
        <v>13.731441538377794</v>
      </c>
      <c r="S11630" s="11">
        <v>70.249964272865171</v>
      </c>
      <c r="T11630" s="11">
        <v>67.206463867233438</v>
      </c>
      <c r="U11630" s="11">
        <v>54.679251705468971</v>
      </c>
      <c r="V11630" s="11">
        <v>43.95641084349797</v>
      </c>
      <c r="W11630" s="11">
        <v>46.855181826261322</v>
      </c>
      <c r="X11630" s="11">
        <v>52.989524611763635</v>
      </c>
      <c r="Y11630" s="11">
        <v>62.973563836629673</v>
      </c>
      <c r="Z11630" s="11">
        <v>69.752344693082179</v>
      </c>
      <c r="AA11630" s="11">
        <v>83.04081597616242</v>
      </c>
      <c r="AB11630" s="11">
        <v>94.113308061425386</v>
      </c>
      <c r="AC11630" s="11">
        <v>91.113493760510138</v>
      </c>
      <c r="AD11630" s="11">
        <v>78.737695162409892</v>
      </c>
      <c r="AE11630" s="11">
        <v>31.005464532219648</v>
      </c>
      <c r="AF11630" s="12">
        <v>38.401828398866748</v>
      </c>
    </row>
    <row r="11631" spans="2:32" x14ac:dyDescent="0.2">
      <c r="B11631" s="8" t="s">
        <v>72</v>
      </c>
      <c r="C11631" s="1" t="s">
        <v>73</v>
      </c>
      <c r="D11631" s="9" t="s">
        <v>33</v>
      </c>
      <c r="E11631" s="9">
        <v>6</v>
      </c>
      <c r="F11631" s="9">
        <v>11</v>
      </c>
      <c r="G11631" s="9">
        <v>8</v>
      </c>
      <c r="H11631" s="13" t="s">
        <v>35</v>
      </c>
      <c r="I11631" s="11">
        <v>64.49557736738231</v>
      </c>
      <c r="J11631" s="11">
        <v>285.71865860866012</v>
      </c>
      <c r="K11631" s="11">
        <v>366.14608525357363</v>
      </c>
      <c r="L11631" s="11">
        <v>229.49826698662804</v>
      </c>
      <c r="M11631" s="11">
        <v>273.17180218280959</v>
      </c>
      <c r="N11631" s="11">
        <v>338.62961494167808</v>
      </c>
      <c r="O11631" s="11">
        <v>333.95761557644727</v>
      </c>
      <c r="P11631" s="11">
        <v>122.54562415993958</v>
      </c>
      <c r="Q11631" s="11">
        <v>117.25928071813769</v>
      </c>
      <c r="R11631" s="11">
        <v>76.359010021238205</v>
      </c>
      <c r="S11631" s="11">
        <v>87.914498208193578</v>
      </c>
      <c r="T11631" s="11">
        <v>112.16772095119195</v>
      </c>
      <c r="U11631" s="11">
        <v>126.0615524393999</v>
      </c>
      <c r="V11631" s="11">
        <v>179.7876930663929</v>
      </c>
      <c r="W11631" s="11">
        <v>185.86444164331718</v>
      </c>
      <c r="X11631" s="11">
        <v>203.76984603124257</v>
      </c>
      <c r="Y11631" s="11">
        <v>236.95116736130726</v>
      </c>
      <c r="Z11631" s="11">
        <v>299.79348416543337</v>
      </c>
      <c r="AA11631" s="11">
        <v>414.53603446032724</v>
      </c>
      <c r="AB11631" s="11">
        <v>504.46568481533154</v>
      </c>
      <c r="AC11631" s="11">
        <v>605.10990314629237</v>
      </c>
      <c r="AD11631" s="11">
        <v>717.63435445347795</v>
      </c>
      <c r="AE11631" s="11">
        <v>659.29829841115566</v>
      </c>
      <c r="AF11631" s="12">
        <v>652.53989913701241</v>
      </c>
    </row>
    <row r="11632" spans="2:32" x14ac:dyDescent="0.2">
      <c r="B11632" s="8" t="s">
        <v>72</v>
      </c>
      <c r="C11632" s="1" t="s">
        <v>73</v>
      </c>
      <c r="D11632" s="9" t="s">
        <v>33</v>
      </c>
      <c r="E11632" s="9">
        <v>6</v>
      </c>
      <c r="F11632" s="9">
        <v>11</v>
      </c>
      <c r="G11632" s="9">
        <v>9</v>
      </c>
      <c r="H11632" s="13" t="s">
        <v>35</v>
      </c>
      <c r="I11632" s="11">
        <v>454.28882733979418</v>
      </c>
      <c r="J11632" s="11">
        <v>488.51478815037075</v>
      </c>
      <c r="K11632" s="11">
        <v>520.3062997403573</v>
      </c>
      <c r="L11632" s="11">
        <v>504.14881353137338</v>
      </c>
      <c r="M11632" s="11">
        <v>492.97289501013051</v>
      </c>
      <c r="N11632" s="11">
        <v>438.99302036082736</v>
      </c>
      <c r="O11632" s="11">
        <v>343.76963582659351</v>
      </c>
      <c r="P11632" s="11">
        <v>311.31604758268992</v>
      </c>
      <c r="Q11632" s="11">
        <v>284.33657315472777</v>
      </c>
      <c r="R11632" s="11">
        <v>217.07931771728295</v>
      </c>
      <c r="S11632" s="11">
        <v>152.29450094411095</v>
      </c>
      <c r="T11632" s="11">
        <v>91.51204937046613</v>
      </c>
      <c r="U11632" s="11">
        <v>45.01915411966462</v>
      </c>
      <c r="V11632" s="11">
        <v>24.416038406326543</v>
      </c>
      <c r="W11632" s="11">
        <v>31.55324369516563</v>
      </c>
      <c r="X11632" s="11">
        <v>0</v>
      </c>
      <c r="Y11632" s="11">
        <v>0</v>
      </c>
      <c r="Z11632" s="11">
        <v>0</v>
      </c>
      <c r="AA11632" s="11">
        <v>28.24087010525718</v>
      </c>
      <c r="AB11632" s="11">
        <v>57.083646430870949</v>
      </c>
      <c r="AC11632" s="11">
        <v>120.84982735729089</v>
      </c>
      <c r="AD11632" s="11">
        <v>219.67652115801565</v>
      </c>
      <c r="AE11632" s="11">
        <v>283.17842177825651</v>
      </c>
      <c r="AF11632" s="12">
        <v>429.78739168356105</v>
      </c>
    </row>
    <row r="11633" spans="2:32" x14ac:dyDescent="0.2">
      <c r="B11633" s="8" t="s">
        <v>72</v>
      </c>
      <c r="C11633" s="1" t="s">
        <v>73</v>
      </c>
      <c r="D11633" s="9" t="s">
        <v>33</v>
      </c>
      <c r="E11633" s="9">
        <v>6</v>
      </c>
      <c r="F11633" s="9">
        <v>11</v>
      </c>
      <c r="G11633" s="9">
        <v>10</v>
      </c>
      <c r="H11633" s="13" t="s">
        <v>35</v>
      </c>
      <c r="I11633" s="11">
        <v>447.16780794147076</v>
      </c>
      <c r="J11633" s="11">
        <v>287.40055169624486</v>
      </c>
      <c r="K11633" s="11">
        <v>201.42168059794653</v>
      </c>
      <c r="L11633" s="11">
        <v>308.10723867592816</v>
      </c>
      <c r="M11633" s="11">
        <v>593.4284652071625</v>
      </c>
      <c r="N11633" s="11">
        <v>796.48063727942929</v>
      </c>
      <c r="O11633" s="11">
        <v>879.35998056474136</v>
      </c>
      <c r="P11633" s="11">
        <v>820.54298237863372</v>
      </c>
      <c r="Q11633" s="11">
        <v>727.50297265484244</v>
      </c>
      <c r="R11633" s="11">
        <v>587.5897826403085</v>
      </c>
      <c r="S11633" s="11">
        <v>553.60664529785993</v>
      </c>
      <c r="T11633" s="11">
        <v>774.97187095942616</v>
      </c>
      <c r="U11633" s="11">
        <v>961.94439656083</v>
      </c>
      <c r="V11633" s="11">
        <v>935.88441062261063</v>
      </c>
      <c r="W11633" s="11">
        <v>943.70216063133569</v>
      </c>
      <c r="X11633" s="11">
        <v>940.82430227555335</v>
      </c>
      <c r="Y11633" s="11">
        <v>980.39076430693854</v>
      </c>
      <c r="Z11633" s="11">
        <v>981.34675004871747</v>
      </c>
      <c r="AA11633" s="11">
        <v>981.36500745233741</v>
      </c>
      <c r="AB11633" s="11">
        <v>981.36500745233741</v>
      </c>
      <c r="AC11633" s="11">
        <v>981.36500745233741</v>
      </c>
      <c r="AD11633" s="11">
        <v>981.36500745233741</v>
      </c>
      <c r="AE11633" s="11">
        <v>981.36500745233741</v>
      </c>
      <c r="AF11633" s="12">
        <v>981.36500745233741</v>
      </c>
    </row>
    <row r="11634" spans="2:32" x14ac:dyDescent="0.2">
      <c r="B11634" s="8" t="s">
        <v>72</v>
      </c>
      <c r="C11634" s="1" t="s">
        <v>73</v>
      </c>
      <c r="D11634" s="9" t="s">
        <v>33</v>
      </c>
      <c r="E11634" s="9">
        <v>6</v>
      </c>
      <c r="F11634" s="9">
        <v>11</v>
      </c>
      <c r="G11634" s="9">
        <v>11</v>
      </c>
      <c r="H11634" s="13" t="s">
        <v>35</v>
      </c>
      <c r="I11634" s="11">
        <v>981.36500745233741</v>
      </c>
      <c r="J11634" s="11">
        <v>980.96236148176547</v>
      </c>
      <c r="K11634" s="11">
        <v>845.23296083762079</v>
      </c>
      <c r="L11634" s="11">
        <v>804.88374773648059</v>
      </c>
      <c r="M11634" s="11">
        <v>779.00275457450914</v>
      </c>
      <c r="N11634" s="11">
        <v>830.95405612982131</v>
      </c>
      <c r="O11634" s="11">
        <v>797.01557920545542</v>
      </c>
      <c r="P11634" s="11">
        <v>810.30057894856907</v>
      </c>
      <c r="Q11634" s="11">
        <v>825.77548403495678</v>
      </c>
      <c r="R11634" s="11">
        <v>793.82839829990451</v>
      </c>
      <c r="S11634" s="11">
        <v>747.92633632971649</v>
      </c>
      <c r="T11634" s="11">
        <v>760.88909289896083</v>
      </c>
      <c r="U11634" s="11">
        <v>752.36351739609745</v>
      </c>
      <c r="V11634" s="11">
        <v>814.31840149798688</v>
      </c>
      <c r="W11634" s="11">
        <v>895.02195381743661</v>
      </c>
      <c r="X11634" s="11">
        <v>943.63643397830833</v>
      </c>
      <c r="Y11634" s="11">
        <v>910.94240977290337</v>
      </c>
      <c r="Z11634" s="11">
        <v>901.96215469915205</v>
      </c>
      <c r="AA11634" s="11">
        <v>855.02454683987139</v>
      </c>
      <c r="AB11634" s="11">
        <v>736.16653199659186</v>
      </c>
      <c r="AC11634" s="11">
        <v>741.39362665261319</v>
      </c>
      <c r="AD11634" s="11">
        <v>820.49319584338139</v>
      </c>
      <c r="AE11634" s="11">
        <v>884.07221643871571</v>
      </c>
      <c r="AF11634" s="12">
        <v>890.68645244505456</v>
      </c>
    </row>
    <row r="11635" spans="2:32" x14ac:dyDescent="0.2">
      <c r="B11635" s="8" t="s">
        <v>72</v>
      </c>
      <c r="C11635" s="1" t="s">
        <v>73</v>
      </c>
      <c r="D11635" s="9" t="s">
        <v>33</v>
      </c>
      <c r="E11635" s="9">
        <v>6</v>
      </c>
      <c r="F11635" s="9">
        <v>11</v>
      </c>
      <c r="G11635" s="9">
        <v>12</v>
      </c>
      <c r="H11635" s="13" t="s">
        <v>35</v>
      </c>
      <c r="I11635" s="11">
        <v>871.75415687955979</v>
      </c>
      <c r="J11635" s="11">
        <v>850.15003073604043</v>
      </c>
      <c r="K11635" s="11">
        <v>752.5597844849982</v>
      </c>
      <c r="L11635" s="11">
        <v>514.00247470592717</v>
      </c>
      <c r="M11635" s="11">
        <v>533.8170241909022</v>
      </c>
      <c r="N11635" s="11">
        <v>439.98920750096579</v>
      </c>
      <c r="O11635" s="11">
        <v>599.70788851944906</v>
      </c>
      <c r="P11635" s="11">
        <v>726.35746101933762</v>
      </c>
      <c r="Q11635" s="11">
        <v>809.50673299507343</v>
      </c>
      <c r="R11635" s="11">
        <v>943.0278304507583</v>
      </c>
      <c r="S11635" s="11">
        <v>981.36500745233741</v>
      </c>
      <c r="T11635" s="11">
        <v>981.36500745233741</v>
      </c>
      <c r="U11635" s="11">
        <v>981.36500745233741</v>
      </c>
      <c r="V11635" s="11">
        <v>981.36500745233741</v>
      </c>
      <c r="W11635" s="11">
        <v>981.36500745233741</v>
      </c>
      <c r="X11635" s="11">
        <v>981.36500745233741</v>
      </c>
      <c r="Y11635" s="11">
        <v>981.36500745233741</v>
      </c>
      <c r="Z11635" s="11">
        <v>981.36500745233741</v>
      </c>
      <c r="AA11635" s="11">
        <v>981.36500745233741</v>
      </c>
      <c r="AB11635" s="11">
        <v>981.36500745233741</v>
      </c>
      <c r="AC11635" s="11">
        <v>981.36500745233741</v>
      </c>
      <c r="AD11635" s="11">
        <v>981.36500745233741</v>
      </c>
      <c r="AE11635" s="11">
        <v>981.36500745233741</v>
      </c>
      <c r="AF11635" s="12">
        <v>981.36500745233741</v>
      </c>
    </row>
    <row r="11636" spans="2:32" x14ac:dyDescent="0.2">
      <c r="B11636" s="8" t="s">
        <v>72</v>
      </c>
      <c r="C11636" s="1" t="s">
        <v>73</v>
      </c>
      <c r="D11636" s="9" t="s">
        <v>33</v>
      </c>
      <c r="E11636" s="9">
        <v>6</v>
      </c>
      <c r="F11636" s="9">
        <v>11</v>
      </c>
      <c r="G11636" s="9">
        <v>13</v>
      </c>
      <c r="H11636" s="13" t="s">
        <v>35</v>
      </c>
      <c r="I11636" s="11">
        <v>981.36500745233741</v>
      </c>
      <c r="J11636" s="11">
        <v>981.36500745233741</v>
      </c>
      <c r="K11636" s="11">
        <v>628.47748381702479</v>
      </c>
      <c r="L11636" s="11">
        <v>898.96969602527213</v>
      </c>
      <c r="M11636" s="11">
        <v>981.36500745233741</v>
      </c>
      <c r="N11636" s="11">
        <v>981.36500745233741</v>
      </c>
      <c r="O11636" s="11">
        <v>981.36500745233741</v>
      </c>
      <c r="P11636" s="11">
        <v>981.36500745233741</v>
      </c>
      <c r="Q11636" s="11">
        <v>981.36500745233741</v>
      </c>
      <c r="R11636" s="11">
        <v>969.36926128783693</v>
      </c>
      <c r="S11636" s="11">
        <v>825.60618172678528</v>
      </c>
      <c r="T11636" s="11">
        <v>897.30335684115403</v>
      </c>
      <c r="U11636" s="11">
        <v>708.48044338300099</v>
      </c>
      <c r="V11636" s="11">
        <v>556.55159961193999</v>
      </c>
      <c r="W11636" s="11">
        <v>452.83325583629704</v>
      </c>
      <c r="X11636" s="11">
        <v>227.3565857661811</v>
      </c>
      <c r="Y11636" s="11">
        <v>68.357505389410662</v>
      </c>
      <c r="Z11636" s="11">
        <v>0.55739176412662073</v>
      </c>
      <c r="AA11636" s="11">
        <v>0</v>
      </c>
      <c r="AB11636" s="11">
        <v>300.63321940071665</v>
      </c>
      <c r="AC11636" s="11">
        <v>226.65917050314374</v>
      </c>
      <c r="AD11636" s="11">
        <v>472.71388307821485</v>
      </c>
      <c r="AE11636" s="11">
        <v>334.44277096722197</v>
      </c>
      <c r="AF11636" s="12">
        <v>326.19706039559759</v>
      </c>
    </row>
    <row r="11637" spans="2:32" x14ac:dyDescent="0.2">
      <c r="B11637" s="8" t="s">
        <v>72</v>
      </c>
      <c r="C11637" s="1" t="s">
        <v>73</v>
      </c>
      <c r="D11637" s="9" t="s">
        <v>33</v>
      </c>
      <c r="E11637" s="9">
        <v>6</v>
      </c>
      <c r="F11637" s="9">
        <v>11</v>
      </c>
      <c r="G11637" s="9">
        <v>14</v>
      </c>
      <c r="H11637" s="13" t="s">
        <v>35</v>
      </c>
      <c r="I11637" s="11">
        <v>613.17026596079552</v>
      </c>
      <c r="J11637" s="11">
        <v>624.34506094950837</v>
      </c>
      <c r="K11637" s="11">
        <v>626.07298376044741</v>
      </c>
      <c r="L11637" s="11">
        <v>788.37701846250661</v>
      </c>
      <c r="M11637" s="11">
        <v>965.81665142677844</v>
      </c>
      <c r="N11637" s="11">
        <v>977.4814470403004</v>
      </c>
      <c r="O11637" s="11">
        <v>981.36500745233741</v>
      </c>
      <c r="P11637" s="11">
        <v>981.36500745233741</v>
      </c>
      <c r="Q11637" s="11">
        <v>981.36500745233741</v>
      </c>
      <c r="R11637" s="11">
        <v>981.36500745233741</v>
      </c>
      <c r="S11637" s="11">
        <v>981.36500745233741</v>
      </c>
      <c r="T11637" s="11">
        <v>981.36500745233741</v>
      </c>
      <c r="U11637" s="11">
        <v>981.36500745233741</v>
      </c>
      <c r="V11637" s="11">
        <v>981.36500745233741</v>
      </c>
      <c r="W11637" s="11">
        <v>981.36500745233741</v>
      </c>
      <c r="X11637" s="11">
        <v>981.36500745233741</v>
      </c>
      <c r="Y11637" s="11">
        <v>981.36500745233741</v>
      </c>
      <c r="Z11637" s="11">
        <v>981.36500745233741</v>
      </c>
      <c r="AA11637" s="11">
        <v>981.36500745233741</v>
      </c>
      <c r="AB11637" s="11">
        <v>981.36500745233741</v>
      </c>
      <c r="AC11637" s="11">
        <v>981.36500745233741</v>
      </c>
      <c r="AD11637" s="11">
        <v>981.36500745233741</v>
      </c>
      <c r="AE11637" s="11">
        <v>981.36500745233741</v>
      </c>
      <c r="AF11637" s="12">
        <v>981.36500745233741</v>
      </c>
    </row>
    <row r="11638" spans="2:32" x14ac:dyDescent="0.2">
      <c r="B11638" s="8" t="s">
        <v>72</v>
      </c>
      <c r="C11638" s="1" t="s">
        <v>73</v>
      </c>
      <c r="D11638" s="9" t="s">
        <v>33</v>
      </c>
      <c r="E11638" s="9">
        <v>6</v>
      </c>
      <c r="F11638" s="9">
        <v>11</v>
      </c>
      <c r="G11638" s="9">
        <v>15</v>
      </c>
      <c r="H11638" s="13" t="s">
        <v>35</v>
      </c>
      <c r="I11638" s="11">
        <v>981.36500745233741</v>
      </c>
      <c r="J11638" s="11">
        <v>981.36500745233741</v>
      </c>
      <c r="K11638" s="11">
        <v>981.36500745233741</v>
      </c>
      <c r="L11638" s="11">
        <v>981.36500745233741</v>
      </c>
      <c r="M11638" s="11">
        <v>981.36500745233741</v>
      </c>
      <c r="N11638" s="11">
        <v>981.36500745233741</v>
      </c>
      <c r="O11638" s="11">
        <v>954.33843243407796</v>
      </c>
      <c r="P11638" s="11">
        <v>981.36500745233741</v>
      </c>
      <c r="Q11638" s="11">
        <v>980.72424280611199</v>
      </c>
      <c r="R11638" s="11">
        <v>902.95409348191026</v>
      </c>
      <c r="S11638" s="11">
        <v>974.26519473052701</v>
      </c>
      <c r="T11638" s="11">
        <v>981.36500745233741</v>
      </c>
      <c r="U11638" s="11">
        <v>981.36500745233741</v>
      </c>
      <c r="V11638" s="11">
        <v>981.36500745233741</v>
      </c>
      <c r="W11638" s="11">
        <v>964.50843823672096</v>
      </c>
      <c r="X11638" s="11">
        <v>969.59375713156453</v>
      </c>
      <c r="Y11638" s="11">
        <v>980.41751842531494</v>
      </c>
      <c r="Z11638" s="11">
        <v>941.63479055465586</v>
      </c>
      <c r="AA11638" s="11">
        <v>981.02682416070002</v>
      </c>
      <c r="AB11638" s="11">
        <v>981.36500745233741</v>
      </c>
      <c r="AC11638" s="11">
        <v>981.36500745233741</v>
      </c>
      <c r="AD11638" s="11">
        <v>981.36500745233741</v>
      </c>
      <c r="AE11638" s="11">
        <v>981.36500745233741</v>
      </c>
      <c r="AF11638" s="12">
        <v>981.36500745233741</v>
      </c>
    </row>
    <row r="11639" spans="2:32" x14ac:dyDescent="0.2">
      <c r="B11639" s="8" t="s">
        <v>72</v>
      </c>
      <c r="C11639" s="1" t="s">
        <v>73</v>
      </c>
      <c r="D11639" s="9" t="s">
        <v>33</v>
      </c>
      <c r="E11639" s="9">
        <v>6</v>
      </c>
      <c r="F11639" s="9">
        <v>11</v>
      </c>
      <c r="G11639" s="9">
        <v>16</v>
      </c>
      <c r="H11639" s="13" t="s">
        <v>35</v>
      </c>
      <c r="I11639" s="11">
        <v>981.36500745233741</v>
      </c>
      <c r="J11639" s="11">
        <v>981.36500745233741</v>
      </c>
      <c r="K11639" s="11">
        <v>981.36500745233741</v>
      </c>
      <c r="L11639" s="11">
        <v>952.02437674620296</v>
      </c>
      <c r="M11639" s="11">
        <v>950.71391649107795</v>
      </c>
      <c r="N11639" s="11">
        <v>941.25173618257895</v>
      </c>
      <c r="O11639" s="11">
        <v>661.14215573507317</v>
      </c>
      <c r="P11639" s="11">
        <v>434.07454604674462</v>
      </c>
      <c r="Q11639" s="11">
        <v>324.05508073682211</v>
      </c>
      <c r="R11639" s="11">
        <v>202.805433795478</v>
      </c>
      <c r="S11639" s="11">
        <v>187.53588938940936</v>
      </c>
      <c r="T11639" s="11">
        <v>114.29728908654624</v>
      </c>
      <c r="U11639" s="11">
        <v>74.721531578994473</v>
      </c>
      <c r="V11639" s="11">
        <v>58.649231957567366</v>
      </c>
      <c r="W11639" s="11">
        <v>44.762404992478395</v>
      </c>
      <c r="X11639" s="11">
        <v>28.963575822224787</v>
      </c>
      <c r="Y11639" s="11">
        <v>4.0197204306618888</v>
      </c>
      <c r="Z11639" s="11">
        <v>3.4788393624605924</v>
      </c>
      <c r="AA11639" s="11">
        <v>14.098228827157589</v>
      </c>
      <c r="AB11639" s="11">
        <v>22.694121666745971</v>
      </c>
      <c r="AC11639" s="11">
        <v>22.546361778204879</v>
      </c>
      <c r="AD11639" s="11">
        <v>16.444310678153226</v>
      </c>
      <c r="AE11639" s="11">
        <v>15.923702569486935</v>
      </c>
      <c r="AF11639" s="12">
        <v>4.8333409407121506</v>
      </c>
    </row>
    <row r="11640" spans="2:32" x14ac:dyDescent="0.2">
      <c r="B11640" s="8" t="s">
        <v>72</v>
      </c>
      <c r="C11640" s="1" t="s">
        <v>73</v>
      </c>
      <c r="D11640" s="9" t="s">
        <v>33</v>
      </c>
      <c r="E11640" s="9">
        <v>6</v>
      </c>
      <c r="F11640" s="9">
        <v>11</v>
      </c>
      <c r="G11640" s="9">
        <v>17</v>
      </c>
      <c r="H11640" s="13" t="s">
        <v>35</v>
      </c>
      <c r="I11640" s="11">
        <v>2.2941467243588884</v>
      </c>
      <c r="J11640" s="11">
        <v>0.12079957375782556</v>
      </c>
      <c r="K11640" s="11">
        <v>0</v>
      </c>
      <c r="L11640" s="11">
        <v>0</v>
      </c>
      <c r="M11640" s="11">
        <v>1.8052011942442785</v>
      </c>
      <c r="N11640" s="11">
        <v>3.7214834384317355</v>
      </c>
      <c r="O11640" s="11">
        <v>15.163480301922309</v>
      </c>
      <c r="P11640" s="11">
        <v>34.413768489507042</v>
      </c>
      <c r="Q11640" s="11">
        <v>44.536689062644903</v>
      </c>
      <c r="R11640" s="11">
        <v>58.786649641390369</v>
      </c>
      <c r="S11640" s="11">
        <v>68.169721848874318</v>
      </c>
      <c r="T11640" s="11">
        <v>74.650678808797437</v>
      </c>
      <c r="U11640" s="11">
        <v>71.580950940659761</v>
      </c>
      <c r="V11640" s="11">
        <v>78.982748140402961</v>
      </c>
      <c r="W11640" s="11">
        <v>95.1170088253605</v>
      </c>
      <c r="X11640" s="11">
        <v>138.02980716730113</v>
      </c>
      <c r="Y11640" s="11">
        <v>149.95969501480977</v>
      </c>
      <c r="Z11640" s="11">
        <v>185.62430412014427</v>
      </c>
      <c r="AA11640" s="11">
        <v>212.29280580993316</v>
      </c>
      <c r="AB11640" s="11">
        <v>219.65791265048105</v>
      </c>
      <c r="AC11640" s="11">
        <v>226.18402157396838</v>
      </c>
      <c r="AD11640" s="11">
        <v>272.93052357191038</v>
      </c>
      <c r="AE11640" s="11">
        <v>271.74196659633577</v>
      </c>
      <c r="AF11640" s="12">
        <v>293.54785460503734</v>
      </c>
    </row>
    <row r="11641" spans="2:32" x14ac:dyDescent="0.2">
      <c r="B11641" s="8" t="s">
        <v>72</v>
      </c>
      <c r="C11641" s="1" t="s">
        <v>73</v>
      </c>
      <c r="D11641" s="9" t="s">
        <v>33</v>
      </c>
      <c r="E11641" s="9">
        <v>6</v>
      </c>
      <c r="F11641" s="9">
        <v>11</v>
      </c>
      <c r="G11641" s="9">
        <v>18</v>
      </c>
      <c r="H11641" s="13" t="s">
        <v>35</v>
      </c>
      <c r="I11641" s="11">
        <v>262.03985942701286</v>
      </c>
      <c r="J11641" s="11">
        <v>248.1048610046841</v>
      </c>
      <c r="K11641" s="11">
        <v>261.15611331589173</v>
      </c>
      <c r="L11641" s="11">
        <v>267.72547824179878</v>
      </c>
      <c r="M11641" s="11">
        <v>301.54830153631838</v>
      </c>
      <c r="N11641" s="11">
        <v>359.43961424856877</v>
      </c>
      <c r="O11641" s="11">
        <v>359.50463869376398</v>
      </c>
      <c r="P11641" s="11">
        <v>353.1404940066094</v>
      </c>
      <c r="Q11641" s="11">
        <v>382.99022539057734</v>
      </c>
      <c r="R11641" s="11">
        <v>316.41899189410373</v>
      </c>
      <c r="S11641" s="11">
        <v>318.9554719126084</v>
      </c>
      <c r="T11641" s="11">
        <v>309.17090798867258</v>
      </c>
      <c r="U11641" s="11">
        <v>274.64951078819405</v>
      </c>
      <c r="V11641" s="11">
        <v>270.33093262455122</v>
      </c>
      <c r="W11641" s="11">
        <v>321.02944274290417</v>
      </c>
      <c r="X11641" s="11">
        <v>438.99607496489426</v>
      </c>
      <c r="Y11641" s="11">
        <v>492.24368728752302</v>
      </c>
      <c r="Z11641" s="11">
        <v>698.19323909328682</v>
      </c>
      <c r="AA11641" s="11">
        <v>739.41979065908663</v>
      </c>
      <c r="AB11641" s="11">
        <v>485.54673119863435</v>
      </c>
      <c r="AC11641" s="11">
        <v>250.03942602523415</v>
      </c>
      <c r="AD11641" s="11">
        <v>58.235736875996416</v>
      </c>
      <c r="AE11641" s="11">
        <v>56.754999999338331</v>
      </c>
      <c r="AF11641" s="12">
        <v>17.61573268543955</v>
      </c>
    </row>
    <row r="11642" spans="2:32" x14ac:dyDescent="0.2">
      <c r="B11642" s="8" t="s">
        <v>72</v>
      </c>
      <c r="C11642" s="1" t="s">
        <v>73</v>
      </c>
      <c r="D11642" s="9" t="s">
        <v>33</v>
      </c>
      <c r="E11642" s="9">
        <v>6</v>
      </c>
      <c r="F11642" s="9">
        <v>11</v>
      </c>
      <c r="G11642" s="9">
        <v>19</v>
      </c>
      <c r="H11642" s="13" t="s">
        <v>35</v>
      </c>
      <c r="I11642" s="11">
        <v>16.891770674773326</v>
      </c>
      <c r="J11642" s="11">
        <v>0</v>
      </c>
      <c r="K11642" s="11">
        <v>0</v>
      </c>
      <c r="L11642" s="11">
        <v>0</v>
      </c>
      <c r="M11642" s="11">
        <v>24.520221910124963</v>
      </c>
      <c r="N11642" s="11">
        <v>4.5639454893607061</v>
      </c>
      <c r="O11642" s="11">
        <v>42.694600424702713</v>
      </c>
      <c r="P11642" s="11">
        <v>80.226165102812217</v>
      </c>
      <c r="Q11642" s="11">
        <v>172.04825678607554</v>
      </c>
      <c r="R11642" s="11">
        <v>101.361699182782</v>
      </c>
      <c r="S11642" s="11">
        <v>96.053727739770238</v>
      </c>
      <c r="T11642" s="11">
        <v>80.182277113344341</v>
      </c>
      <c r="U11642" s="11">
        <v>76.794879199839897</v>
      </c>
      <c r="V11642" s="11">
        <v>59.37977826385346</v>
      </c>
      <c r="W11642" s="11">
        <v>34.081255526102403</v>
      </c>
      <c r="X11642" s="11">
        <v>7.3223763968023405</v>
      </c>
      <c r="Y11642" s="11">
        <v>0.39207609691098255</v>
      </c>
      <c r="Z11642" s="11">
        <v>56.178382038513071</v>
      </c>
      <c r="AA11642" s="11">
        <v>60.479826331067869</v>
      </c>
      <c r="AB11642" s="11">
        <v>54.188009050555657</v>
      </c>
      <c r="AC11642" s="11">
        <v>28.923343702279599</v>
      </c>
      <c r="AD11642" s="11">
        <v>21.795335141633558</v>
      </c>
      <c r="AE11642" s="11">
        <v>40.735681958796889</v>
      </c>
      <c r="AF11642" s="12">
        <v>73.251349763803475</v>
      </c>
    </row>
    <row r="11643" spans="2:32" x14ac:dyDescent="0.2">
      <c r="B11643" s="8" t="s">
        <v>72</v>
      </c>
      <c r="C11643" s="1" t="s">
        <v>73</v>
      </c>
      <c r="D11643" s="9" t="s">
        <v>33</v>
      </c>
      <c r="E11643" s="9">
        <v>6</v>
      </c>
      <c r="F11643" s="9">
        <v>11</v>
      </c>
      <c r="G11643" s="9">
        <v>20</v>
      </c>
      <c r="H11643" s="13" t="s">
        <v>35</v>
      </c>
      <c r="I11643" s="11">
        <v>95.138645604168502</v>
      </c>
      <c r="J11643" s="11">
        <v>157.69818331455443</v>
      </c>
      <c r="K11643" s="11">
        <v>215.91082633049308</v>
      </c>
      <c r="L11643" s="11">
        <v>258.86500226890348</v>
      </c>
      <c r="M11643" s="11">
        <v>254.0979064080943</v>
      </c>
      <c r="N11643" s="11">
        <v>294.7830206254261</v>
      </c>
      <c r="O11643" s="11">
        <v>288.27562554064735</v>
      </c>
      <c r="P11643" s="11">
        <v>368.08744413489325</v>
      </c>
      <c r="Q11643" s="11">
        <v>330.81860612813563</v>
      </c>
      <c r="R11643" s="11">
        <v>382.72896896687308</v>
      </c>
      <c r="S11643" s="11">
        <v>479.35209948200026</v>
      </c>
      <c r="T11643" s="11">
        <v>379.51106646869295</v>
      </c>
      <c r="U11643" s="11">
        <v>224.67350230765774</v>
      </c>
      <c r="V11643" s="11">
        <v>188.68494717446225</v>
      </c>
      <c r="W11643" s="11">
        <v>127.52358425494735</v>
      </c>
      <c r="X11643" s="11">
        <v>96.445910813656184</v>
      </c>
      <c r="Y11643" s="11">
        <v>150.3159426029184</v>
      </c>
      <c r="Z11643" s="11">
        <v>177.37629381787204</v>
      </c>
      <c r="AA11643" s="11">
        <v>264.74300847432096</v>
      </c>
      <c r="AB11643" s="11">
        <v>210.28257789553973</v>
      </c>
      <c r="AC11643" s="11">
        <v>311.37833341734307</v>
      </c>
      <c r="AD11643" s="11">
        <v>280.66420174801044</v>
      </c>
      <c r="AE11643" s="11">
        <v>159.92514767613588</v>
      </c>
      <c r="AF11643" s="12">
        <v>104.113967667903</v>
      </c>
    </row>
    <row r="11644" spans="2:32" x14ac:dyDescent="0.2">
      <c r="B11644" s="8" t="s">
        <v>72</v>
      </c>
      <c r="C11644" s="1" t="s">
        <v>73</v>
      </c>
      <c r="D11644" s="9" t="s">
        <v>33</v>
      </c>
      <c r="E11644" s="9">
        <v>6</v>
      </c>
      <c r="F11644" s="9">
        <v>11</v>
      </c>
      <c r="G11644" s="9">
        <v>21</v>
      </c>
      <c r="H11644" s="13" t="s">
        <v>35</v>
      </c>
      <c r="I11644" s="11">
        <v>494.95533304959235</v>
      </c>
      <c r="J11644" s="11">
        <v>602.17944942393251</v>
      </c>
      <c r="K11644" s="11">
        <v>705.20176479700581</v>
      </c>
      <c r="L11644" s="11">
        <v>737.09702759409572</v>
      </c>
      <c r="M11644" s="11">
        <v>696.7801160532033</v>
      </c>
      <c r="N11644" s="11">
        <v>633.25776362986949</v>
      </c>
      <c r="O11644" s="11">
        <v>543.06583864980485</v>
      </c>
      <c r="P11644" s="11">
        <v>458.59027163234884</v>
      </c>
      <c r="Q11644" s="11">
        <v>367.8499223358931</v>
      </c>
      <c r="R11644" s="11">
        <v>310.26877482281094</v>
      </c>
      <c r="S11644" s="11">
        <v>262.36129506187604</v>
      </c>
      <c r="T11644" s="11">
        <v>237.42694827753135</v>
      </c>
      <c r="U11644" s="11">
        <v>218.01123528564429</v>
      </c>
      <c r="V11644" s="11">
        <v>232.30414903968267</v>
      </c>
      <c r="W11644" s="11">
        <v>226.70369047965997</v>
      </c>
      <c r="X11644" s="11">
        <v>233.5734774710738</v>
      </c>
      <c r="Y11644" s="11">
        <v>164.37038657738302</v>
      </c>
      <c r="Z11644" s="11">
        <v>183.81127372002896</v>
      </c>
      <c r="AA11644" s="11">
        <v>237.25264273856064</v>
      </c>
      <c r="AB11644" s="11">
        <v>271.67695970633594</v>
      </c>
      <c r="AC11644" s="11">
        <v>319.99688123709416</v>
      </c>
      <c r="AD11644" s="11">
        <v>358.4081411648981</v>
      </c>
      <c r="AE11644" s="11">
        <v>361.83147456417868</v>
      </c>
      <c r="AF11644" s="12">
        <v>378.10942452665438</v>
      </c>
    </row>
    <row r="11645" spans="2:32" x14ac:dyDescent="0.2">
      <c r="B11645" s="8" t="s">
        <v>72</v>
      </c>
      <c r="C11645" s="1" t="s">
        <v>73</v>
      </c>
      <c r="D11645" s="9" t="s">
        <v>33</v>
      </c>
      <c r="E11645" s="9">
        <v>6</v>
      </c>
      <c r="F11645" s="9">
        <v>11</v>
      </c>
      <c r="G11645" s="9">
        <v>22</v>
      </c>
      <c r="H11645" s="13" t="s">
        <v>35</v>
      </c>
      <c r="I11645" s="11">
        <v>416.54406797524678</v>
      </c>
      <c r="J11645" s="11">
        <v>531.31066888836858</v>
      </c>
      <c r="K11645" s="11">
        <v>665.08413983869036</v>
      </c>
      <c r="L11645" s="11">
        <v>829.55399415540307</v>
      </c>
      <c r="M11645" s="11">
        <v>916.64567155945497</v>
      </c>
      <c r="N11645" s="11">
        <v>981.36500745233741</v>
      </c>
      <c r="O11645" s="11">
        <v>981.36500745233741</v>
      </c>
      <c r="P11645" s="11">
        <v>981.36500745233741</v>
      </c>
      <c r="Q11645" s="11">
        <v>981.36500745233741</v>
      </c>
      <c r="R11645" s="11">
        <v>981.36500745233741</v>
      </c>
      <c r="S11645" s="11">
        <v>981.36500745233741</v>
      </c>
      <c r="T11645" s="11">
        <v>981.36500745233741</v>
      </c>
      <c r="U11645" s="11">
        <v>981.36500745233741</v>
      </c>
      <c r="V11645" s="11">
        <v>981.36500745233741</v>
      </c>
      <c r="W11645" s="11">
        <v>981.36500745233741</v>
      </c>
      <c r="X11645" s="11">
        <v>981.36500745233741</v>
      </c>
      <c r="Y11645" s="11">
        <v>981.36500745233741</v>
      </c>
      <c r="Z11645" s="11">
        <v>981.36500745233741</v>
      </c>
      <c r="AA11645" s="11">
        <v>981.36500745233741</v>
      </c>
      <c r="AB11645" s="11">
        <v>981.36500745233741</v>
      </c>
      <c r="AC11645" s="11">
        <v>981.36500745233741</v>
      </c>
      <c r="AD11645" s="11">
        <v>981.36500745233741</v>
      </c>
      <c r="AE11645" s="11">
        <v>981.36500745233741</v>
      </c>
      <c r="AF11645" s="12">
        <v>981.36500745233741</v>
      </c>
    </row>
    <row r="11646" spans="2:32" x14ac:dyDescent="0.2">
      <c r="B11646" s="8" t="s">
        <v>72</v>
      </c>
      <c r="C11646" s="1" t="s">
        <v>73</v>
      </c>
      <c r="D11646" s="9" t="s">
        <v>33</v>
      </c>
      <c r="E11646" s="9">
        <v>6</v>
      </c>
      <c r="F11646" s="9">
        <v>11</v>
      </c>
      <c r="G11646" s="9">
        <v>23</v>
      </c>
      <c r="H11646" s="13" t="s">
        <v>35</v>
      </c>
      <c r="I11646" s="11">
        <v>981.36500745233741</v>
      </c>
      <c r="J11646" s="11">
        <v>981.36500745233741</v>
      </c>
      <c r="K11646" s="11">
        <v>981.36500745233741</v>
      </c>
      <c r="L11646" s="11">
        <v>981.36500745233741</v>
      </c>
      <c r="M11646" s="11">
        <v>981.36500745233741</v>
      </c>
      <c r="N11646" s="11">
        <v>981.36500745233741</v>
      </c>
      <c r="O11646" s="11">
        <v>981.36500745233741</v>
      </c>
      <c r="P11646" s="11">
        <v>981.36500745233741</v>
      </c>
      <c r="Q11646" s="11">
        <v>981.36500745233741</v>
      </c>
      <c r="R11646" s="11">
        <v>981.36500745233741</v>
      </c>
      <c r="S11646" s="11">
        <v>981.36500745233741</v>
      </c>
      <c r="T11646" s="11">
        <v>981.36500745233741</v>
      </c>
      <c r="U11646" s="11">
        <v>981.36500745233741</v>
      </c>
      <c r="V11646" s="11">
        <v>981.36500745233741</v>
      </c>
      <c r="W11646" s="11">
        <v>981.36500745233741</v>
      </c>
      <c r="X11646" s="11">
        <v>981.36500745233741</v>
      </c>
      <c r="Y11646" s="11">
        <v>981.36500745233741</v>
      </c>
      <c r="Z11646" s="11">
        <v>981.36500745233741</v>
      </c>
      <c r="AA11646" s="11">
        <v>981.36500745233741</v>
      </c>
      <c r="AB11646" s="11">
        <v>981.36500745233741</v>
      </c>
      <c r="AC11646" s="11">
        <v>981.36500745233741</v>
      </c>
      <c r="AD11646" s="11">
        <v>981.36500745233741</v>
      </c>
      <c r="AE11646" s="11">
        <v>981.36500745233741</v>
      </c>
      <c r="AF11646" s="12">
        <v>981.36500745233741</v>
      </c>
    </row>
    <row r="11647" spans="2:32" x14ac:dyDescent="0.2">
      <c r="B11647" s="8" t="s">
        <v>72</v>
      </c>
      <c r="C11647" s="1" t="s">
        <v>73</v>
      </c>
      <c r="D11647" s="9" t="s">
        <v>33</v>
      </c>
      <c r="E11647" s="9">
        <v>6</v>
      </c>
      <c r="F11647" s="9">
        <v>11</v>
      </c>
      <c r="G11647" s="9">
        <v>24</v>
      </c>
      <c r="H11647" s="13" t="s">
        <v>35</v>
      </c>
      <c r="I11647" s="11">
        <v>981.36500745233741</v>
      </c>
      <c r="J11647" s="11">
        <v>981.36500745233741</v>
      </c>
      <c r="K11647" s="11">
        <v>981.36500745233741</v>
      </c>
      <c r="L11647" s="11">
        <v>981.36500745233741</v>
      </c>
      <c r="M11647" s="11">
        <v>981.36500745233741</v>
      </c>
      <c r="N11647" s="11">
        <v>981.36500745233741</v>
      </c>
      <c r="O11647" s="11">
        <v>981.36500745233741</v>
      </c>
      <c r="P11647" s="11">
        <v>981.36500745233741</v>
      </c>
      <c r="Q11647" s="11">
        <v>981.36500745233741</v>
      </c>
      <c r="R11647" s="11">
        <v>838.72503909696923</v>
      </c>
      <c r="S11647" s="11">
        <v>612.99014965201957</v>
      </c>
      <c r="T11647" s="11">
        <v>439.93436506932636</v>
      </c>
      <c r="U11647" s="11">
        <v>465.14362621969866</v>
      </c>
      <c r="V11647" s="11">
        <v>294.85763020752182</v>
      </c>
      <c r="W11647" s="11">
        <v>194.12280951110338</v>
      </c>
      <c r="X11647" s="11">
        <v>226.11797892741725</v>
      </c>
      <c r="Y11647" s="11">
        <v>370.24501280752816</v>
      </c>
      <c r="Z11647" s="11">
        <v>496.69477206896789</v>
      </c>
      <c r="AA11647" s="11">
        <v>617.12439825989691</v>
      </c>
      <c r="AB11647" s="11">
        <v>566.25421588194138</v>
      </c>
      <c r="AC11647" s="11">
        <v>394.60548024159044</v>
      </c>
      <c r="AD11647" s="11">
        <v>265.61671301345297</v>
      </c>
      <c r="AE11647" s="11">
        <v>358.38826868326692</v>
      </c>
      <c r="AF11647" s="12">
        <v>326.22988861172007</v>
      </c>
    </row>
    <row r="11648" spans="2:32" x14ac:dyDescent="0.2">
      <c r="B11648" s="8" t="s">
        <v>72</v>
      </c>
      <c r="C11648" s="1" t="s">
        <v>73</v>
      </c>
      <c r="D11648" s="9" t="s">
        <v>33</v>
      </c>
      <c r="E11648" s="9">
        <v>6</v>
      </c>
      <c r="F11648" s="9">
        <v>11</v>
      </c>
      <c r="G11648" s="9">
        <v>25</v>
      </c>
      <c r="H11648" s="13" t="s">
        <v>35</v>
      </c>
      <c r="I11648" s="11">
        <v>171.3619188515805</v>
      </c>
      <c r="J11648" s="11">
        <v>153.72528451115639</v>
      </c>
      <c r="K11648" s="11">
        <v>165.7465208199435</v>
      </c>
      <c r="L11648" s="11">
        <v>174.24857236045162</v>
      </c>
      <c r="M11648" s="11">
        <v>199.70039365101505</v>
      </c>
      <c r="N11648" s="11">
        <v>295.62946194550034</v>
      </c>
      <c r="O11648" s="11">
        <v>305.79135724768548</v>
      </c>
      <c r="P11648" s="11">
        <v>311.522426464364</v>
      </c>
      <c r="Q11648" s="11">
        <v>310.09529437804161</v>
      </c>
      <c r="R11648" s="11">
        <v>283.66506936067299</v>
      </c>
      <c r="S11648" s="11">
        <v>324.26732305388941</v>
      </c>
      <c r="T11648" s="11">
        <v>305.58726054146388</v>
      </c>
      <c r="U11648" s="11">
        <v>224.88125049460334</v>
      </c>
      <c r="V11648" s="11">
        <v>192.20318396216857</v>
      </c>
      <c r="W11648" s="11">
        <v>141.4177317366792</v>
      </c>
      <c r="X11648" s="11">
        <v>112.00429085601179</v>
      </c>
      <c r="Y11648" s="11">
        <v>94.698607066567433</v>
      </c>
      <c r="Z11648" s="11">
        <v>68.890446023117462</v>
      </c>
      <c r="AA11648" s="11">
        <v>57.546884159704824</v>
      </c>
      <c r="AB11648" s="11">
        <v>52.033679311544013</v>
      </c>
      <c r="AC11648" s="11">
        <v>51.252350212644529</v>
      </c>
      <c r="AD11648" s="11">
        <v>55.604792348961126</v>
      </c>
      <c r="AE11648" s="11">
        <v>71.445315109209147</v>
      </c>
      <c r="AF11648" s="12">
        <v>119.2352321127557</v>
      </c>
    </row>
    <row r="11649" spans="2:32" x14ac:dyDescent="0.2">
      <c r="B11649" s="8" t="s">
        <v>72</v>
      </c>
      <c r="C11649" s="1" t="s">
        <v>73</v>
      </c>
      <c r="D11649" s="9" t="s">
        <v>33</v>
      </c>
      <c r="E11649" s="9">
        <v>6</v>
      </c>
      <c r="F11649" s="9">
        <v>11</v>
      </c>
      <c r="G11649" s="9">
        <v>26</v>
      </c>
      <c r="H11649" s="13" t="s">
        <v>35</v>
      </c>
      <c r="I11649" s="11">
        <v>206.333694599979</v>
      </c>
      <c r="J11649" s="11">
        <v>261.43815509140819</v>
      </c>
      <c r="K11649" s="11">
        <v>303.67932675292286</v>
      </c>
      <c r="L11649" s="11">
        <v>287.02007793794996</v>
      </c>
      <c r="M11649" s="11">
        <v>377.40061594155173</v>
      </c>
      <c r="N11649" s="11">
        <v>510.5037592959365</v>
      </c>
      <c r="O11649" s="11">
        <v>803.54793777864325</v>
      </c>
      <c r="P11649" s="11">
        <v>981.36500745233741</v>
      </c>
      <c r="Q11649" s="11">
        <v>981.36500745233741</v>
      </c>
      <c r="R11649" s="11">
        <v>981.36500745233741</v>
      </c>
      <c r="S11649" s="11">
        <v>981.36500745233741</v>
      </c>
      <c r="T11649" s="11">
        <v>981.36500745233741</v>
      </c>
      <c r="U11649" s="11">
        <v>981.36500745233741</v>
      </c>
      <c r="V11649" s="11">
        <v>981.36500745233741</v>
      </c>
      <c r="W11649" s="11">
        <v>981.36500745233741</v>
      </c>
      <c r="X11649" s="11">
        <v>981.36500745233741</v>
      </c>
      <c r="Y11649" s="11">
        <v>981.36500745233741</v>
      </c>
      <c r="Z11649" s="11">
        <v>981.36500745233741</v>
      </c>
      <c r="AA11649" s="11">
        <v>981.36500745233741</v>
      </c>
      <c r="AB11649" s="11">
        <v>981.36500745233741</v>
      </c>
      <c r="AC11649" s="11">
        <v>981.36500745233741</v>
      </c>
      <c r="AD11649" s="11">
        <v>981.36500745233741</v>
      </c>
      <c r="AE11649" s="11">
        <v>981.36500745233741</v>
      </c>
      <c r="AF11649" s="12">
        <v>981.36500745233741</v>
      </c>
    </row>
    <row r="11650" spans="2:32" x14ac:dyDescent="0.2">
      <c r="B11650" s="8" t="s">
        <v>72</v>
      </c>
      <c r="C11650" s="1" t="s">
        <v>73</v>
      </c>
      <c r="D11650" s="9" t="s">
        <v>33</v>
      </c>
      <c r="E11650" s="9">
        <v>6</v>
      </c>
      <c r="F11650" s="9">
        <v>11</v>
      </c>
      <c r="G11650" s="9">
        <v>27</v>
      </c>
      <c r="H11650" s="13" t="s">
        <v>35</v>
      </c>
      <c r="I11650" s="11">
        <v>981.36500745233741</v>
      </c>
      <c r="J11650" s="11">
        <v>981.36500745233741</v>
      </c>
      <c r="K11650" s="11">
        <v>909.79310621510899</v>
      </c>
      <c r="L11650" s="11">
        <v>483.12709856328917</v>
      </c>
      <c r="M11650" s="11">
        <v>297.19419165640267</v>
      </c>
      <c r="N11650" s="11">
        <v>298.69867193536282</v>
      </c>
      <c r="O11650" s="11">
        <v>221.76741519704964</v>
      </c>
      <c r="P11650" s="11">
        <v>251.09359797705767</v>
      </c>
      <c r="Q11650" s="11">
        <v>235.40439661569633</v>
      </c>
      <c r="R11650" s="11">
        <v>136.19691306315281</v>
      </c>
      <c r="S11650" s="11">
        <v>121.4102506500026</v>
      </c>
      <c r="T11650" s="11">
        <v>172.92301463695418</v>
      </c>
      <c r="U11650" s="11">
        <v>363.26696292369479</v>
      </c>
      <c r="V11650" s="11">
        <v>586.05616073634155</v>
      </c>
      <c r="W11650" s="11">
        <v>798.13314296926671</v>
      </c>
      <c r="X11650" s="11">
        <v>981.36500745233741</v>
      </c>
      <c r="Y11650" s="11">
        <v>981.36500745233741</v>
      </c>
      <c r="Z11650" s="11">
        <v>981.36500745233741</v>
      </c>
      <c r="AA11650" s="11">
        <v>981.36500745233741</v>
      </c>
      <c r="AB11650" s="11">
        <v>981.36500745233741</v>
      </c>
      <c r="AC11650" s="11">
        <v>981.36500745233741</v>
      </c>
      <c r="AD11650" s="11">
        <v>981.36500745233741</v>
      </c>
      <c r="AE11650" s="11">
        <v>981.36500745233741</v>
      </c>
      <c r="AF11650" s="12">
        <v>981.36500745233741</v>
      </c>
    </row>
    <row r="11651" spans="2:32" x14ac:dyDescent="0.2">
      <c r="B11651" s="8" t="s">
        <v>72</v>
      </c>
      <c r="C11651" s="1" t="s">
        <v>73</v>
      </c>
      <c r="D11651" s="9" t="s">
        <v>33</v>
      </c>
      <c r="E11651" s="9">
        <v>6</v>
      </c>
      <c r="F11651" s="9">
        <v>11</v>
      </c>
      <c r="G11651" s="9">
        <v>28</v>
      </c>
      <c r="H11651" s="13" t="s">
        <v>35</v>
      </c>
      <c r="I11651" s="11">
        <v>981.36500745233741</v>
      </c>
      <c r="J11651" s="11">
        <v>981.36500745233741</v>
      </c>
      <c r="K11651" s="11">
        <v>965.32615925648247</v>
      </c>
      <c r="L11651" s="11">
        <v>844.45343992388803</v>
      </c>
      <c r="M11651" s="11">
        <v>839.81928956077422</v>
      </c>
      <c r="N11651" s="11">
        <v>962.8451887670625</v>
      </c>
      <c r="O11651" s="11">
        <v>857.02808622466921</v>
      </c>
      <c r="P11651" s="11">
        <v>700.56775487545951</v>
      </c>
      <c r="Q11651" s="11">
        <v>501.14701549333353</v>
      </c>
      <c r="R11651" s="11">
        <v>267.23256345448652</v>
      </c>
      <c r="S11651" s="11">
        <v>174.22954252821819</v>
      </c>
      <c r="T11651" s="11">
        <v>134.799984691182</v>
      </c>
      <c r="U11651" s="11">
        <v>106.6382204925419</v>
      </c>
      <c r="V11651" s="11">
        <v>133.46334963914319</v>
      </c>
      <c r="W11651" s="11">
        <v>183.69193349906803</v>
      </c>
      <c r="X11651" s="11">
        <v>241.28668628888559</v>
      </c>
      <c r="Y11651" s="11">
        <v>292.55940930624109</v>
      </c>
      <c r="Z11651" s="11">
        <v>366.15370420854555</v>
      </c>
      <c r="AA11651" s="11">
        <v>386.29193639344459</v>
      </c>
      <c r="AB11651" s="11">
        <v>330.05628930627336</v>
      </c>
      <c r="AC11651" s="11">
        <v>215.1348340111131</v>
      </c>
      <c r="AD11651" s="11">
        <v>160.91808710505384</v>
      </c>
      <c r="AE11651" s="11">
        <v>90.872513587939636</v>
      </c>
      <c r="AF11651" s="12">
        <v>57.542495360758075</v>
      </c>
    </row>
    <row r="11652" spans="2:32" x14ac:dyDescent="0.2">
      <c r="B11652" s="8" t="s">
        <v>72</v>
      </c>
      <c r="C11652" s="1" t="s">
        <v>73</v>
      </c>
      <c r="D11652" s="9" t="s">
        <v>33</v>
      </c>
      <c r="E11652" s="9">
        <v>6</v>
      </c>
      <c r="F11652" s="9">
        <v>11</v>
      </c>
      <c r="G11652" s="9">
        <v>29</v>
      </c>
      <c r="H11652" s="13" t="s">
        <v>35</v>
      </c>
      <c r="I11652" s="11">
        <v>44.560305189777587</v>
      </c>
      <c r="J11652" s="11">
        <v>38.781885221262065</v>
      </c>
      <c r="K11652" s="11">
        <v>45.88889118454825</v>
      </c>
      <c r="L11652" s="11">
        <v>53.66781787778924</v>
      </c>
      <c r="M11652" s="11">
        <v>57.28386343882358</v>
      </c>
      <c r="N11652" s="11">
        <v>61.359596190343872</v>
      </c>
      <c r="O11652" s="11">
        <v>54.028963365522898</v>
      </c>
      <c r="P11652" s="11">
        <v>37.776301662578398</v>
      </c>
      <c r="Q11652" s="11">
        <v>31.845733006575031</v>
      </c>
      <c r="R11652" s="11">
        <v>19.933913844330764</v>
      </c>
      <c r="S11652" s="11">
        <v>2.5347009091315562</v>
      </c>
      <c r="T11652" s="11">
        <v>0</v>
      </c>
      <c r="U11652" s="11">
        <v>0</v>
      </c>
      <c r="V11652" s="11">
        <v>0</v>
      </c>
      <c r="W11652" s="11">
        <v>0</v>
      </c>
      <c r="X11652" s="11">
        <v>0</v>
      </c>
      <c r="Y11652" s="11">
        <v>0</v>
      </c>
      <c r="Z11652" s="11">
        <v>0</v>
      </c>
      <c r="AA11652" s="11">
        <v>0</v>
      </c>
      <c r="AB11652" s="11">
        <v>0</v>
      </c>
      <c r="AC11652" s="11">
        <v>0</v>
      </c>
      <c r="AD11652" s="11">
        <v>0</v>
      </c>
      <c r="AE11652" s="11">
        <v>0</v>
      </c>
      <c r="AF11652" s="12">
        <v>5.684789880384483</v>
      </c>
    </row>
    <row r="11653" spans="2:32" x14ac:dyDescent="0.2">
      <c r="B11653" s="8" t="s">
        <v>72</v>
      </c>
      <c r="C11653" s="1" t="s">
        <v>73</v>
      </c>
      <c r="D11653" s="9" t="s">
        <v>33</v>
      </c>
      <c r="E11653" s="9">
        <v>6</v>
      </c>
      <c r="F11653" s="9">
        <v>11</v>
      </c>
      <c r="G11653" s="9">
        <v>30</v>
      </c>
      <c r="H11653" s="13" t="s">
        <v>35</v>
      </c>
      <c r="I11653" s="11">
        <v>7.2428535542859409</v>
      </c>
      <c r="J11653" s="11">
        <v>8.1092458057722308</v>
      </c>
      <c r="K11653" s="11">
        <v>4.7065852953305187</v>
      </c>
      <c r="L11653" s="11">
        <v>11.274382322814095</v>
      </c>
      <c r="M11653" s="11">
        <v>39.917359673575028</v>
      </c>
      <c r="N11653" s="11">
        <v>37.932108413988423</v>
      </c>
      <c r="O11653" s="11">
        <v>32.324855993196842</v>
      </c>
      <c r="P11653" s="11">
        <v>66.400991985327749</v>
      </c>
      <c r="Q11653" s="11">
        <v>86.569708767711305</v>
      </c>
      <c r="R11653" s="11">
        <v>108.54833990295769</v>
      </c>
      <c r="S11653" s="11">
        <v>121.25402696269269</v>
      </c>
      <c r="T11653" s="11">
        <v>91.19092095152935</v>
      </c>
      <c r="U11653" s="11">
        <v>120.03809265928815</v>
      </c>
      <c r="V11653" s="11">
        <v>136.1509360053864</v>
      </c>
      <c r="W11653" s="11">
        <v>137.17334183043224</v>
      </c>
      <c r="X11653" s="11">
        <v>124.9735252925008</v>
      </c>
      <c r="Y11653" s="11">
        <v>124.84321307417255</v>
      </c>
      <c r="Z11653" s="11">
        <v>112.05789564634729</v>
      </c>
      <c r="AA11653" s="11">
        <v>108.30370824966406</v>
      </c>
      <c r="AB11653" s="11">
        <v>87.490338345181968</v>
      </c>
      <c r="AC11653" s="11">
        <v>75.925660013232019</v>
      </c>
      <c r="AD11653" s="11">
        <v>69.232781118565157</v>
      </c>
      <c r="AE11653" s="11">
        <v>60.607628156398462</v>
      </c>
      <c r="AF11653" s="12">
        <v>60.460704334056693</v>
      </c>
    </row>
    <row r="11654" spans="2:32" x14ac:dyDescent="0.2">
      <c r="B11654" s="8" t="s">
        <v>72</v>
      </c>
      <c r="C11654" s="1" t="s">
        <v>73</v>
      </c>
      <c r="D11654" s="9" t="s">
        <v>33</v>
      </c>
      <c r="E11654" s="9">
        <v>6</v>
      </c>
      <c r="F11654" s="9">
        <v>12</v>
      </c>
      <c r="G11654" s="9">
        <v>1</v>
      </c>
      <c r="H11654" s="13" t="s">
        <v>34</v>
      </c>
      <c r="I11654" s="11">
        <v>65.243257544756744</v>
      </c>
      <c r="J11654" s="11">
        <v>116.85017443551349</v>
      </c>
      <c r="K11654" s="11">
        <v>91.031045783495628</v>
      </c>
      <c r="L11654" s="11">
        <v>127.95798757470075</v>
      </c>
      <c r="M11654" s="11">
        <v>138.68155258849785</v>
      </c>
      <c r="N11654" s="11">
        <v>140.95292281782244</v>
      </c>
      <c r="O11654" s="11">
        <v>137.90722801271693</v>
      </c>
      <c r="P11654" s="11">
        <v>134.69067726461395</v>
      </c>
      <c r="Q11654" s="11">
        <v>190.74052015957326</v>
      </c>
      <c r="R11654" s="11">
        <v>111.7596592027172</v>
      </c>
      <c r="S11654" s="11">
        <v>95.846093661597749</v>
      </c>
      <c r="T11654" s="11">
        <v>130.0878629259808</v>
      </c>
      <c r="U11654" s="11">
        <v>2.8641825839637254</v>
      </c>
      <c r="V11654" s="11">
        <v>0.33731921256384384</v>
      </c>
      <c r="W11654" s="11">
        <v>36.670192664018501</v>
      </c>
      <c r="X11654" s="11">
        <v>274.30007461605027</v>
      </c>
      <c r="Y11654" s="11">
        <v>134.29818697480223</v>
      </c>
      <c r="Z11654" s="11">
        <v>842.61477893792323</v>
      </c>
      <c r="AA11654" s="11">
        <v>981.36500745233741</v>
      </c>
      <c r="AB11654" s="11">
        <v>981.36500745233741</v>
      </c>
      <c r="AC11654" s="11">
        <v>981.36500745233741</v>
      </c>
      <c r="AD11654" s="11">
        <v>981.36500745233741</v>
      </c>
      <c r="AE11654" s="11">
        <v>981.36500745233741</v>
      </c>
      <c r="AF11654" s="12">
        <v>981.36500745233741</v>
      </c>
    </row>
    <row r="11655" spans="2:32" x14ac:dyDescent="0.2">
      <c r="B11655" s="8" t="s">
        <v>72</v>
      </c>
      <c r="C11655" s="1" t="s">
        <v>73</v>
      </c>
      <c r="D11655" s="9" t="s">
        <v>33</v>
      </c>
      <c r="E11655" s="9">
        <v>6</v>
      </c>
      <c r="F11655" s="9">
        <v>12</v>
      </c>
      <c r="G11655" s="9">
        <v>2</v>
      </c>
      <c r="H11655" s="13" t="s">
        <v>34</v>
      </c>
      <c r="I11655" s="11">
        <v>981.36500745233741</v>
      </c>
      <c r="J11655" s="11">
        <v>981.36500745233741</v>
      </c>
      <c r="K11655" s="11">
        <v>981.36500745233741</v>
      </c>
      <c r="L11655" s="11">
        <v>981.36500745233741</v>
      </c>
      <c r="M11655" s="11">
        <v>981.36500745233741</v>
      </c>
      <c r="N11655" s="11">
        <v>981.36500745233741</v>
      </c>
      <c r="O11655" s="11">
        <v>981.36500745233741</v>
      </c>
      <c r="P11655" s="11">
        <v>981.36500745233741</v>
      </c>
      <c r="Q11655" s="11">
        <v>981.36500745233741</v>
      </c>
      <c r="R11655" s="11">
        <v>981.36500745233741</v>
      </c>
      <c r="S11655" s="11">
        <v>981.36500745233741</v>
      </c>
      <c r="T11655" s="11">
        <v>981.36500745233741</v>
      </c>
      <c r="U11655" s="11">
        <v>981.36500745233741</v>
      </c>
      <c r="V11655" s="11">
        <v>981.36500745233741</v>
      </c>
      <c r="W11655" s="11">
        <v>981.36500745233741</v>
      </c>
      <c r="X11655" s="11">
        <v>981.36500745233741</v>
      </c>
      <c r="Y11655" s="11">
        <v>981.36500745233741</v>
      </c>
      <c r="Z11655" s="11">
        <v>981.36500745233741</v>
      </c>
      <c r="AA11655" s="11">
        <v>981.36500745233741</v>
      </c>
      <c r="AB11655" s="11">
        <v>981.36500745233741</v>
      </c>
      <c r="AC11655" s="11">
        <v>981.36500745233741</v>
      </c>
      <c r="AD11655" s="11">
        <v>981.36500745233741</v>
      </c>
      <c r="AE11655" s="11">
        <v>981.36500745233741</v>
      </c>
      <c r="AF11655" s="12">
        <v>981.36500745233741</v>
      </c>
    </row>
    <row r="11656" spans="2:32" x14ac:dyDescent="0.2">
      <c r="B11656" s="8" t="s">
        <v>72</v>
      </c>
      <c r="C11656" s="1" t="s">
        <v>73</v>
      </c>
      <c r="D11656" s="9" t="s">
        <v>33</v>
      </c>
      <c r="E11656" s="9">
        <v>6</v>
      </c>
      <c r="F11656" s="9">
        <v>12</v>
      </c>
      <c r="G11656" s="9">
        <v>3</v>
      </c>
      <c r="H11656" s="13" t="s">
        <v>34</v>
      </c>
      <c r="I11656" s="11">
        <v>981.36500745233741</v>
      </c>
      <c r="J11656" s="11">
        <v>981.36500745233741</v>
      </c>
      <c r="K11656" s="11">
        <v>981.36500745233741</v>
      </c>
      <c r="L11656" s="11">
        <v>981.36500745233741</v>
      </c>
      <c r="M11656" s="11">
        <v>900.31463468491859</v>
      </c>
      <c r="N11656" s="11">
        <v>831.74073956343636</v>
      </c>
      <c r="O11656" s="11">
        <v>625.87046702184728</v>
      </c>
      <c r="P11656" s="11">
        <v>527.34484482887251</v>
      </c>
      <c r="Q11656" s="11">
        <v>283.96424500727761</v>
      </c>
      <c r="R11656" s="11">
        <v>241.94856983564912</v>
      </c>
      <c r="S11656" s="11">
        <v>126.01902497760574</v>
      </c>
      <c r="T11656" s="11">
        <v>286.83585371335948</v>
      </c>
      <c r="U11656" s="11">
        <v>159.56503794495333</v>
      </c>
      <c r="V11656" s="11">
        <v>308.75878221237315</v>
      </c>
      <c r="W11656" s="11">
        <v>276.08457782301224</v>
      </c>
      <c r="X11656" s="11">
        <v>278.76903058680614</v>
      </c>
      <c r="Y11656" s="11">
        <v>189.66524686241374</v>
      </c>
      <c r="Z11656" s="11">
        <v>350.4754748445506</v>
      </c>
      <c r="AA11656" s="11">
        <v>459.31849626399213</v>
      </c>
      <c r="AB11656" s="11">
        <v>532.14622598705512</v>
      </c>
      <c r="AC11656" s="11">
        <v>543.08016368956771</v>
      </c>
      <c r="AD11656" s="11">
        <v>903.1928441446164</v>
      </c>
      <c r="AE11656" s="11">
        <v>979.19623856479097</v>
      </c>
      <c r="AF11656" s="12">
        <v>980.77676795190439</v>
      </c>
    </row>
    <row r="11657" spans="2:32" x14ac:dyDescent="0.2">
      <c r="B11657" s="8" t="s">
        <v>72</v>
      </c>
      <c r="C11657" s="1" t="s">
        <v>73</v>
      </c>
      <c r="D11657" s="9" t="s">
        <v>33</v>
      </c>
      <c r="E11657" s="9">
        <v>6</v>
      </c>
      <c r="F11657" s="9">
        <v>12</v>
      </c>
      <c r="G11657" s="9">
        <v>4</v>
      </c>
      <c r="H11657" s="13" t="s">
        <v>34</v>
      </c>
      <c r="I11657" s="11">
        <v>962.2897423723565</v>
      </c>
      <c r="J11657" s="11">
        <v>978.33476999713059</v>
      </c>
      <c r="K11657" s="11">
        <v>981.36500745233741</v>
      </c>
      <c r="L11657" s="11">
        <v>925.49573730124735</v>
      </c>
      <c r="M11657" s="11">
        <v>807.17624564393566</v>
      </c>
      <c r="N11657" s="11">
        <v>527.81528896557711</v>
      </c>
      <c r="O11657" s="11">
        <v>478.39084718147762</v>
      </c>
      <c r="P11657" s="11">
        <v>506.67121428285679</v>
      </c>
      <c r="Q11657" s="11">
        <v>476.05028314795817</v>
      </c>
      <c r="R11657" s="11">
        <v>432.40873351850041</v>
      </c>
      <c r="S11657" s="11">
        <v>440.92374079349992</v>
      </c>
      <c r="T11657" s="11">
        <v>383.97738916008177</v>
      </c>
      <c r="U11657" s="11">
        <v>314.03141504626564</v>
      </c>
      <c r="V11657" s="11">
        <v>192.03776135226536</v>
      </c>
      <c r="W11657" s="11">
        <v>156.1284152624622</v>
      </c>
      <c r="X11657" s="11">
        <v>137.5647875860945</v>
      </c>
      <c r="Y11657" s="11">
        <v>64.956414423192271</v>
      </c>
      <c r="Z11657" s="11">
        <v>38.442477454711899</v>
      </c>
      <c r="AA11657" s="11">
        <v>20.701973409614549</v>
      </c>
      <c r="AB11657" s="11">
        <v>46.826549301932403</v>
      </c>
      <c r="AC11657" s="11">
        <v>70.865247552411731</v>
      </c>
      <c r="AD11657" s="11">
        <v>68.502234812279056</v>
      </c>
      <c r="AE11657" s="11">
        <v>57.887863116277956</v>
      </c>
      <c r="AF11657" s="12">
        <v>40.988358280560554</v>
      </c>
    </row>
    <row r="11658" spans="2:32" x14ac:dyDescent="0.2">
      <c r="B11658" s="8" t="s">
        <v>72</v>
      </c>
      <c r="C11658" s="1" t="s">
        <v>73</v>
      </c>
      <c r="D11658" s="9" t="s">
        <v>33</v>
      </c>
      <c r="E11658" s="9">
        <v>6</v>
      </c>
      <c r="F11658" s="9">
        <v>12</v>
      </c>
      <c r="G11658" s="9">
        <v>5</v>
      </c>
      <c r="H11658" s="13" t="s">
        <v>34</v>
      </c>
      <c r="I11658" s="11">
        <v>25.21596942956198</v>
      </c>
      <c r="J11658" s="11">
        <v>8.7487728107008387</v>
      </c>
      <c r="K11658" s="11">
        <v>15.581575941989179</v>
      </c>
      <c r="L11658" s="11">
        <v>52.915432907943973</v>
      </c>
      <c r="M11658" s="11">
        <v>186.42152067123064</v>
      </c>
      <c r="N11658" s="11">
        <v>346.66518981972945</v>
      </c>
      <c r="O11658" s="11">
        <v>660.29178205114272</v>
      </c>
      <c r="P11658" s="11">
        <v>944.77007830146022</v>
      </c>
      <c r="Q11658" s="11">
        <v>981.36500745233741</v>
      </c>
      <c r="R11658" s="11">
        <v>981.36500745233741</v>
      </c>
      <c r="S11658" s="11">
        <v>976.98393279169352</v>
      </c>
      <c r="T11658" s="11">
        <v>914.120181093513</v>
      </c>
      <c r="U11658" s="11">
        <v>912.07184084906567</v>
      </c>
      <c r="V11658" s="11">
        <v>778.64266239852304</v>
      </c>
      <c r="W11658" s="11">
        <v>595.19929291660571</v>
      </c>
      <c r="X11658" s="11">
        <v>661.63320967163168</v>
      </c>
      <c r="Y11658" s="11">
        <v>714.58585959464426</v>
      </c>
      <c r="Z11658" s="11">
        <v>755.64163421582725</v>
      </c>
      <c r="AA11658" s="11">
        <v>668.06529296648364</v>
      </c>
      <c r="AB11658" s="11">
        <v>442.71430054300771</v>
      </c>
      <c r="AC11658" s="11">
        <v>600.19423766353691</v>
      </c>
      <c r="AD11658" s="11">
        <v>627.91375136990644</v>
      </c>
      <c r="AE11658" s="11">
        <v>366.51362083257357</v>
      </c>
      <c r="AF11658" s="12">
        <v>357.83275206777768</v>
      </c>
    </row>
    <row r="11659" spans="2:32" x14ac:dyDescent="0.2">
      <c r="B11659" s="8" t="s">
        <v>72</v>
      </c>
      <c r="C11659" s="1" t="s">
        <v>73</v>
      </c>
      <c r="D11659" s="9" t="s">
        <v>33</v>
      </c>
      <c r="E11659" s="9">
        <v>6</v>
      </c>
      <c r="F11659" s="9">
        <v>12</v>
      </c>
      <c r="G11659" s="9">
        <v>6</v>
      </c>
      <c r="H11659" s="13" t="s">
        <v>34</v>
      </c>
      <c r="I11659" s="11">
        <v>373.60170668360047</v>
      </c>
      <c r="J11659" s="11">
        <v>341.6078890173618</v>
      </c>
      <c r="K11659" s="11">
        <v>336.38279565366179</v>
      </c>
      <c r="L11659" s="11">
        <v>327.04234307275016</v>
      </c>
      <c r="M11659" s="11">
        <v>329.66150806341199</v>
      </c>
      <c r="N11659" s="11">
        <v>307.02046672552842</v>
      </c>
      <c r="O11659" s="11">
        <v>231.82052095094144</v>
      </c>
      <c r="P11659" s="11">
        <v>178.70404594084334</v>
      </c>
      <c r="Q11659" s="11">
        <v>131.08006503667505</v>
      </c>
      <c r="R11659" s="11">
        <v>99.803640446279857</v>
      </c>
      <c r="S11659" s="11">
        <v>63.125087120267629</v>
      </c>
      <c r="T11659" s="11">
        <v>31.728694710661472</v>
      </c>
      <c r="U11659" s="11">
        <v>8.7672688552622215</v>
      </c>
      <c r="V11659" s="11">
        <v>0.25434787127500924</v>
      </c>
      <c r="W11659" s="11">
        <v>0</v>
      </c>
      <c r="X11659" s="11">
        <v>0</v>
      </c>
      <c r="Y11659" s="11">
        <v>0</v>
      </c>
      <c r="Z11659" s="11">
        <v>0</v>
      </c>
      <c r="AA11659" s="11">
        <v>0</v>
      </c>
      <c r="AB11659" s="11">
        <v>0</v>
      </c>
      <c r="AC11659" s="11">
        <v>0</v>
      </c>
      <c r="AD11659" s="11">
        <v>0</v>
      </c>
      <c r="AE11659" s="11">
        <v>0</v>
      </c>
      <c r="AF11659" s="12">
        <v>0</v>
      </c>
    </row>
    <row r="11660" spans="2:32" x14ac:dyDescent="0.2">
      <c r="B11660" s="8" t="s">
        <v>72</v>
      </c>
      <c r="C11660" s="1" t="s">
        <v>73</v>
      </c>
      <c r="D11660" s="9" t="s">
        <v>33</v>
      </c>
      <c r="E11660" s="9">
        <v>6</v>
      </c>
      <c r="F11660" s="9">
        <v>12</v>
      </c>
      <c r="G11660" s="9">
        <v>7</v>
      </c>
      <c r="H11660" s="13" t="s">
        <v>34</v>
      </c>
      <c r="I11660" s="11">
        <v>34.330484446293312</v>
      </c>
      <c r="J11660" s="11">
        <v>75.772885921894172</v>
      </c>
      <c r="K11660" s="11">
        <v>89.016736286082477</v>
      </c>
      <c r="L11660" s="11">
        <v>84.637443477809441</v>
      </c>
      <c r="M11660" s="11">
        <v>77.002829271536768</v>
      </c>
      <c r="N11660" s="11">
        <v>73.278832422808279</v>
      </c>
      <c r="O11660" s="11">
        <v>62.740430836576124</v>
      </c>
      <c r="P11660" s="11">
        <v>61.351235528350237</v>
      </c>
      <c r="Q11660" s="11">
        <v>60.603239357451713</v>
      </c>
      <c r="R11660" s="11">
        <v>61.896087362398603</v>
      </c>
      <c r="S11660" s="11">
        <v>66.15646566320828</v>
      </c>
      <c r="T11660" s="11">
        <v>71.723696626404106</v>
      </c>
      <c r="U11660" s="11">
        <v>72.106891440046468</v>
      </c>
      <c r="V11660" s="11">
        <v>68.607675706975655</v>
      </c>
      <c r="W11660" s="11">
        <v>66.844796112425243</v>
      </c>
      <c r="X11660" s="11">
        <v>67.269368522537832</v>
      </c>
      <c r="Y11660" s="11">
        <v>66.506849815924397</v>
      </c>
      <c r="Z11660" s="11">
        <v>73.252293355576953</v>
      </c>
      <c r="AA11660" s="11">
        <v>76.978164221455856</v>
      </c>
      <c r="AB11660" s="11">
        <v>93.522479169610421</v>
      </c>
      <c r="AC11660" s="11">
        <v>105.11861641241104</v>
      </c>
      <c r="AD11660" s="11">
        <v>118.31314545403544</v>
      </c>
      <c r="AE11660" s="11">
        <v>105.0272767287307</v>
      </c>
      <c r="AF11660" s="12">
        <v>120.853592946788</v>
      </c>
    </row>
    <row r="11661" spans="2:32" x14ac:dyDescent="0.2">
      <c r="B11661" s="8" t="s">
        <v>72</v>
      </c>
      <c r="C11661" s="1" t="s">
        <v>73</v>
      </c>
      <c r="D11661" s="9" t="s">
        <v>33</v>
      </c>
      <c r="E11661" s="9">
        <v>6</v>
      </c>
      <c r="F11661" s="9">
        <v>12</v>
      </c>
      <c r="G11661" s="9">
        <v>8</v>
      </c>
      <c r="H11661" s="13" t="s">
        <v>34</v>
      </c>
      <c r="I11661" s="11">
        <v>103.51248277224545</v>
      </c>
      <c r="J11661" s="11">
        <v>125.55233765279998</v>
      </c>
      <c r="K11661" s="11">
        <v>130.02014375823143</v>
      </c>
      <c r="L11661" s="11">
        <v>130.0057221648928</v>
      </c>
      <c r="M11661" s="11">
        <v>203.97633024409066</v>
      </c>
      <c r="N11661" s="11">
        <v>233.44191883384434</v>
      </c>
      <c r="O11661" s="11">
        <v>299.13442700519141</v>
      </c>
      <c r="P11661" s="11">
        <v>390.15018221315609</v>
      </c>
      <c r="Q11661" s="11">
        <v>529.37243483189923</v>
      </c>
      <c r="R11661" s="11">
        <v>683.82325802974378</v>
      </c>
      <c r="S11661" s="11">
        <v>858.44127948553603</v>
      </c>
      <c r="T11661" s="11">
        <v>981.36500745233741</v>
      </c>
      <c r="U11661" s="11">
        <v>981.36500745233741</v>
      </c>
      <c r="V11661" s="11">
        <v>981.36500745233741</v>
      </c>
      <c r="W11661" s="11">
        <v>981.36500745233741</v>
      </c>
      <c r="X11661" s="11">
        <v>981.36500745233741</v>
      </c>
      <c r="Y11661" s="11">
        <v>981.36500745233741</v>
      </c>
      <c r="Z11661" s="11">
        <v>981.36500745233741</v>
      </c>
      <c r="AA11661" s="11">
        <v>981.36500745233741</v>
      </c>
      <c r="AB11661" s="11">
        <v>981.36500745233741</v>
      </c>
      <c r="AC11661" s="11">
        <v>981.36500745233741</v>
      </c>
      <c r="AD11661" s="11">
        <v>981.36500745233741</v>
      </c>
      <c r="AE11661" s="11">
        <v>981.36500745233741</v>
      </c>
      <c r="AF11661" s="12">
        <v>981.36500745233741</v>
      </c>
    </row>
    <row r="11662" spans="2:32" x14ac:dyDescent="0.2">
      <c r="B11662" s="8" t="s">
        <v>72</v>
      </c>
      <c r="C11662" s="1" t="s">
        <v>73</v>
      </c>
      <c r="D11662" s="9" t="s">
        <v>33</v>
      </c>
      <c r="E11662" s="9">
        <v>6</v>
      </c>
      <c r="F11662" s="9">
        <v>12</v>
      </c>
      <c r="G11662" s="9">
        <v>9</v>
      </c>
      <c r="H11662" s="13" t="s">
        <v>34</v>
      </c>
      <c r="I11662" s="11">
        <v>981.36500745233741</v>
      </c>
      <c r="J11662" s="11">
        <v>981.36500745233741</v>
      </c>
      <c r="K11662" s="11">
        <v>981.36500745233741</v>
      </c>
      <c r="L11662" s="11">
        <v>981.36500745233741</v>
      </c>
      <c r="M11662" s="11">
        <v>981.36500745233741</v>
      </c>
      <c r="N11662" s="11">
        <v>981.36500745233741</v>
      </c>
      <c r="O11662" s="11">
        <v>979.78152879234256</v>
      </c>
      <c r="P11662" s="11">
        <v>981.36500745233741</v>
      </c>
      <c r="Q11662" s="11">
        <v>960.60339026503596</v>
      </c>
      <c r="R11662" s="11">
        <v>423.19745206819078</v>
      </c>
      <c r="S11662" s="11">
        <v>403.25745315412018</v>
      </c>
      <c r="T11662" s="11">
        <v>791.79297867955688</v>
      </c>
      <c r="U11662" s="11">
        <v>979.33000915669243</v>
      </c>
      <c r="V11662" s="11">
        <v>232.41481699392506</v>
      </c>
      <c r="W11662" s="11">
        <v>981.36500745233741</v>
      </c>
      <c r="X11662" s="11">
        <v>981.36500745233741</v>
      </c>
      <c r="Y11662" s="11">
        <v>981.36500745233741</v>
      </c>
      <c r="Z11662" s="11">
        <v>981.36500745233741</v>
      </c>
      <c r="AA11662" s="11">
        <v>981.36500745233741</v>
      </c>
      <c r="AB11662" s="11">
        <v>970.21359598441586</v>
      </c>
      <c r="AC11662" s="11">
        <v>821.29448519989069</v>
      </c>
      <c r="AD11662" s="11">
        <v>611.8204118463284</v>
      </c>
      <c r="AE11662" s="11">
        <v>505.12056383897658</v>
      </c>
      <c r="AF11662" s="12">
        <v>428.59121575301458</v>
      </c>
    </row>
    <row r="11663" spans="2:32" x14ac:dyDescent="0.2">
      <c r="B11663" s="8" t="s">
        <v>72</v>
      </c>
      <c r="C11663" s="1" t="s">
        <v>73</v>
      </c>
      <c r="D11663" s="9" t="s">
        <v>33</v>
      </c>
      <c r="E11663" s="9">
        <v>6</v>
      </c>
      <c r="F11663" s="9">
        <v>12</v>
      </c>
      <c r="G11663" s="9">
        <v>10</v>
      </c>
      <c r="H11663" s="13" t="s">
        <v>34</v>
      </c>
      <c r="I11663" s="11">
        <v>384.6464878923137</v>
      </c>
      <c r="J11663" s="11">
        <v>340.77777402937068</v>
      </c>
      <c r="K11663" s="11">
        <v>330.81074140042313</v>
      </c>
      <c r="L11663" s="11">
        <v>320.16147875279506</v>
      </c>
      <c r="M11663" s="11">
        <v>363.55704497888195</v>
      </c>
      <c r="N11663" s="11">
        <v>352.2833089067131</v>
      </c>
      <c r="O11663" s="11">
        <v>400.40687557259201</v>
      </c>
      <c r="P11663" s="11">
        <v>474.99454878370955</v>
      </c>
      <c r="Q11663" s="11">
        <v>520.04472732312911</v>
      </c>
      <c r="R11663" s="11">
        <v>575.8353150867033</v>
      </c>
      <c r="S11663" s="11">
        <v>666.35892793597111</v>
      </c>
      <c r="T11663" s="11">
        <v>748.69188330760289</v>
      </c>
      <c r="U11663" s="11">
        <v>848.74231469625863</v>
      </c>
      <c r="V11663" s="11">
        <v>796.95181873435683</v>
      </c>
      <c r="W11663" s="11">
        <v>592.04673085714569</v>
      </c>
      <c r="X11663" s="11">
        <v>480.45007164731265</v>
      </c>
      <c r="Y11663" s="11">
        <v>448.03661458097758</v>
      </c>
      <c r="Z11663" s="11">
        <v>449.12745933680117</v>
      </c>
      <c r="AA11663" s="11">
        <v>420.910501602605</v>
      </c>
      <c r="AB11663" s="11">
        <v>452.12581655646591</v>
      </c>
      <c r="AC11663" s="11">
        <v>539.29786164683082</v>
      </c>
      <c r="AD11663" s="11">
        <v>585.30995958421249</v>
      </c>
      <c r="AE11663" s="11">
        <v>585.01608560673469</v>
      </c>
      <c r="AF11663" s="12">
        <v>552.64953602354331</v>
      </c>
    </row>
    <row r="11664" spans="2:32" x14ac:dyDescent="0.2">
      <c r="B11664" s="8" t="s">
        <v>72</v>
      </c>
      <c r="C11664" s="1" t="s">
        <v>73</v>
      </c>
      <c r="D11664" s="9" t="s">
        <v>33</v>
      </c>
      <c r="E11664" s="9">
        <v>6</v>
      </c>
      <c r="F11664" s="9">
        <v>12</v>
      </c>
      <c r="G11664" s="9">
        <v>11</v>
      </c>
      <c r="H11664" s="13" t="s">
        <v>34</v>
      </c>
      <c r="I11664" s="11">
        <v>524.69731064181826</v>
      </c>
      <c r="J11664" s="11">
        <v>466.85237875683777</v>
      </c>
      <c r="K11664" s="11">
        <v>417.99753285524872</v>
      </c>
      <c r="L11664" s="11">
        <v>466.32572288322302</v>
      </c>
      <c r="M11664" s="11">
        <v>544.50339852242462</v>
      </c>
      <c r="N11664" s="11">
        <v>645.85579345144015</v>
      </c>
      <c r="O11664" s="11">
        <v>719.78388284644211</v>
      </c>
      <c r="P11664" s="11">
        <v>697.79024201879633</v>
      </c>
      <c r="Q11664" s="11">
        <v>721.19918273080305</v>
      </c>
      <c r="R11664" s="11">
        <v>915.17293107447711</v>
      </c>
      <c r="S11664" s="11">
        <v>882.2216881403989</v>
      </c>
      <c r="T11664" s="11">
        <v>853.25715994880318</v>
      </c>
      <c r="U11664" s="11">
        <v>791.17622954116212</v>
      </c>
      <c r="V11664" s="11">
        <v>698.66772092502265</v>
      </c>
      <c r="W11664" s="11">
        <v>638.02505259783322</v>
      </c>
      <c r="X11664" s="11">
        <v>563.25220718155265</v>
      </c>
      <c r="Y11664" s="11">
        <v>523.23057403380108</v>
      </c>
      <c r="Z11664" s="11">
        <v>439.59088010855538</v>
      </c>
      <c r="AA11664" s="11">
        <v>299.33367847737583</v>
      </c>
      <c r="AB11664" s="11">
        <v>261.34755272595061</v>
      </c>
      <c r="AC11664" s="11">
        <v>257.19011370443724</v>
      </c>
      <c r="AD11664" s="11">
        <v>244.3062501850614</v>
      </c>
      <c r="AE11664" s="11">
        <v>321.50332769798297</v>
      </c>
      <c r="AF11664" s="12">
        <v>354.95208488066999</v>
      </c>
    </row>
    <row r="11665" spans="2:32" x14ac:dyDescent="0.2">
      <c r="B11665" s="8" t="s">
        <v>72</v>
      </c>
      <c r="C11665" s="1" t="s">
        <v>73</v>
      </c>
      <c r="D11665" s="9" t="s">
        <v>33</v>
      </c>
      <c r="E11665" s="9">
        <v>6</v>
      </c>
      <c r="F11665" s="9">
        <v>12</v>
      </c>
      <c r="G11665" s="9">
        <v>12</v>
      </c>
      <c r="H11665" s="13" t="s">
        <v>34</v>
      </c>
      <c r="I11665" s="11">
        <v>400.89873704815659</v>
      </c>
      <c r="J11665" s="11">
        <v>458.00182146956308</v>
      </c>
      <c r="K11665" s="11">
        <v>505.53802639479454</v>
      </c>
      <c r="L11665" s="11">
        <v>563.1752100928303</v>
      </c>
      <c r="M11665" s="11">
        <v>521.79340037548866</v>
      </c>
      <c r="N11665" s="11">
        <v>575.05575906257809</v>
      </c>
      <c r="O11665" s="11">
        <v>546.84238258832363</v>
      </c>
      <c r="P11665" s="11">
        <v>424.4373053258559</v>
      </c>
      <c r="Q11665" s="11">
        <v>311.17999481533877</v>
      </c>
      <c r="R11665" s="11">
        <v>195.63938531996084</v>
      </c>
      <c r="S11665" s="11">
        <v>102.96177628040175</v>
      </c>
      <c r="T11665" s="11">
        <v>58.437832289898338</v>
      </c>
      <c r="U11665" s="11">
        <v>31.066909911874205</v>
      </c>
      <c r="V11665" s="11">
        <v>40.546643221761769</v>
      </c>
      <c r="W11665" s="11">
        <v>62.776796424649191</v>
      </c>
      <c r="X11665" s="11">
        <v>66.880112777550067</v>
      </c>
      <c r="Y11665" s="11">
        <v>78.55074988247236</v>
      </c>
      <c r="Z11665" s="11">
        <v>111.5518144621948</v>
      </c>
      <c r="AA11665" s="11">
        <v>113.44573042689974</v>
      </c>
      <c r="AB11665" s="11">
        <v>119.54674028440098</v>
      </c>
      <c r="AC11665" s="11">
        <v>95.386823407012145</v>
      </c>
      <c r="AD11665" s="11">
        <v>102.54179455398699</v>
      </c>
      <c r="AE11665" s="11">
        <v>75.241516478210343</v>
      </c>
      <c r="AF11665" s="12">
        <v>73.623572580078772</v>
      </c>
    </row>
    <row r="11666" spans="2:32" x14ac:dyDescent="0.2">
      <c r="B11666" s="8" t="s">
        <v>72</v>
      </c>
      <c r="C11666" s="1" t="s">
        <v>73</v>
      </c>
      <c r="D11666" s="9" t="s">
        <v>33</v>
      </c>
      <c r="E11666" s="9">
        <v>6</v>
      </c>
      <c r="F11666" s="9">
        <v>12</v>
      </c>
      <c r="G11666" s="9">
        <v>13</v>
      </c>
      <c r="H11666" s="13" t="s">
        <v>34</v>
      </c>
      <c r="I11666" s="11">
        <v>62.058060376328889</v>
      </c>
      <c r="J11666" s="11">
        <v>38.439655456989129</v>
      </c>
      <c r="K11666" s="11">
        <v>2.9994031253139832</v>
      </c>
      <c r="L11666" s="11">
        <v>0</v>
      </c>
      <c r="M11666" s="11">
        <v>0</v>
      </c>
      <c r="N11666" s="11">
        <v>0</v>
      </c>
      <c r="O11666" s="11">
        <v>0</v>
      </c>
      <c r="P11666" s="11">
        <v>0</v>
      </c>
      <c r="Q11666" s="11">
        <v>0</v>
      </c>
      <c r="R11666" s="11">
        <v>0</v>
      </c>
      <c r="S11666" s="11">
        <v>0</v>
      </c>
      <c r="T11666" s="11">
        <v>0</v>
      </c>
      <c r="U11666" s="11">
        <v>23.856242711864329</v>
      </c>
      <c r="V11666" s="11">
        <v>67.119622702473293</v>
      </c>
      <c r="W11666" s="11">
        <v>128.91173502902367</v>
      </c>
      <c r="X11666" s="11">
        <v>217.7428865628419</v>
      </c>
      <c r="Y11666" s="11">
        <v>350.81794160396652</v>
      </c>
      <c r="Z11666" s="11">
        <v>501.56605801677381</v>
      </c>
      <c r="AA11666" s="11">
        <v>719.20371873606769</v>
      </c>
      <c r="AB11666" s="11">
        <v>971.37806723136998</v>
      </c>
      <c r="AC11666" s="11">
        <v>981.36500745233741</v>
      </c>
      <c r="AD11666" s="11">
        <v>981.36500745233741</v>
      </c>
      <c r="AE11666" s="11">
        <v>981.36500745233741</v>
      </c>
      <c r="AF11666" s="12">
        <v>916.23839101719273</v>
      </c>
    </row>
    <row r="11667" spans="2:32" x14ac:dyDescent="0.2">
      <c r="B11667" s="8" t="s">
        <v>72</v>
      </c>
      <c r="C11667" s="1" t="s">
        <v>73</v>
      </c>
      <c r="D11667" s="9" t="s">
        <v>33</v>
      </c>
      <c r="E11667" s="9">
        <v>6</v>
      </c>
      <c r="F11667" s="9">
        <v>12</v>
      </c>
      <c r="G11667" s="9">
        <v>14</v>
      </c>
      <c r="H11667" s="13" t="s">
        <v>34</v>
      </c>
      <c r="I11667" s="11">
        <v>981.36500745233741</v>
      </c>
      <c r="J11667" s="11">
        <v>981.36500745233741</v>
      </c>
      <c r="K11667" s="11">
        <v>981.36500745233741</v>
      </c>
      <c r="L11667" s="11">
        <v>981.36500745233741</v>
      </c>
      <c r="M11667" s="11">
        <v>981.36500745233741</v>
      </c>
      <c r="N11667" s="11">
        <v>981.36500745233741</v>
      </c>
      <c r="O11667" s="11">
        <v>981.36500745233741</v>
      </c>
      <c r="P11667" s="11">
        <v>981.36500745233741</v>
      </c>
      <c r="Q11667" s="11">
        <v>981.36500745233741</v>
      </c>
      <c r="R11667" s="11">
        <v>981.36500745233741</v>
      </c>
      <c r="S11667" s="11">
        <v>981.36500745233741</v>
      </c>
      <c r="T11667" s="11">
        <v>980.20531121863655</v>
      </c>
      <c r="U11667" s="11">
        <v>925.2065681162411</v>
      </c>
      <c r="V11667" s="11">
        <v>452.37566210290868</v>
      </c>
      <c r="W11667" s="11">
        <v>225.70049881640304</v>
      </c>
      <c r="X11667" s="11">
        <v>68.649996895219658</v>
      </c>
      <c r="Y11667" s="11">
        <v>200.13843089629614</v>
      </c>
      <c r="Z11667" s="11">
        <v>254.05443974332567</v>
      </c>
      <c r="AA11667" s="11">
        <v>356.41222073507214</v>
      </c>
      <c r="AB11667" s="11">
        <v>504.7271167909941</v>
      </c>
      <c r="AC11667" s="11">
        <v>956.82691654730343</v>
      </c>
      <c r="AD11667" s="11">
        <v>981.36500745233741</v>
      </c>
      <c r="AE11667" s="11">
        <v>981.36500745233741</v>
      </c>
      <c r="AF11667" s="12">
        <v>981.36500745233741</v>
      </c>
    </row>
    <row r="11668" spans="2:32" x14ac:dyDescent="0.2">
      <c r="B11668" s="8" t="s">
        <v>72</v>
      </c>
      <c r="C11668" s="1" t="s">
        <v>73</v>
      </c>
      <c r="D11668" s="9" t="s">
        <v>33</v>
      </c>
      <c r="E11668" s="9">
        <v>6</v>
      </c>
      <c r="F11668" s="9">
        <v>12</v>
      </c>
      <c r="G11668" s="9">
        <v>15</v>
      </c>
      <c r="H11668" s="13" t="s">
        <v>34</v>
      </c>
      <c r="I11668" s="11">
        <v>981.27617816165298</v>
      </c>
      <c r="J11668" s="11">
        <v>657.76608092285176</v>
      </c>
      <c r="K11668" s="11">
        <v>264.76453114435583</v>
      </c>
      <c r="L11668" s="11">
        <v>818.95950371863125</v>
      </c>
      <c r="M11668" s="11">
        <v>942.99272005918431</v>
      </c>
      <c r="N11668" s="11">
        <v>856.70717724567976</v>
      </c>
      <c r="O11668" s="11">
        <v>978.23224765373106</v>
      </c>
      <c r="P11668" s="11">
        <v>981.36500745233741</v>
      </c>
      <c r="Q11668" s="11">
        <v>939.13303471341806</v>
      </c>
      <c r="R11668" s="11">
        <v>496.58013664047769</v>
      </c>
      <c r="S11668" s="11">
        <v>981.36500745233741</v>
      </c>
      <c r="T11668" s="11">
        <v>933.42387438108153</v>
      </c>
      <c r="U11668" s="11">
        <v>981.36500745233741</v>
      </c>
      <c r="V11668" s="11">
        <v>981.36500745233741</v>
      </c>
      <c r="W11668" s="11">
        <v>882.69624019291712</v>
      </c>
      <c r="X11668" s="11">
        <v>730.43742896184199</v>
      </c>
      <c r="Y11668" s="11">
        <v>687.33822955103324</v>
      </c>
      <c r="Z11668" s="11">
        <v>795.13576884056624</v>
      </c>
      <c r="AA11668" s="11">
        <v>818.50271752424885</v>
      </c>
      <c r="AB11668" s="11">
        <v>411.76287529222009</v>
      </c>
      <c r="AC11668" s="11">
        <v>271.8386255043402</v>
      </c>
      <c r="AD11668" s="11">
        <v>215.00399513691104</v>
      </c>
      <c r="AE11668" s="11">
        <v>158.47136680260911</v>
      </c>
      <c r="AF11668" s="12">
        <v>321.21166567517525</v>
      </c>
    </row>
    <row r="11669" spans="2:32" x14ac:dyDescent="0.2">
      <c r="B11669" s="8" t="s">
        <v>72</v>
      </c>
      <c r="C11669" s="1" t="s">
        <v>73</v>
      </c>
      <c r="D11669" s="9" t="s">
        <v>33</v>
      </c>
      <c r="E11669" s="9">
        <v>6</v>
      </c>
      <c r="F11669" s="9">
        <v>12</v>
      </c>
      <c r="G11669" s="9">
        <v>16</v>
      </c>
      <c r="H11669" s="13" t="s">
        <v>34</v>
      </c>
      <c r="I11669" s="11">
        <v>412.37597294989092</v>
      </c>
      <c r="J11669" s="11">
        <v>480.02267285067774</v>
      </c>
      <c r="K11669" s="11">
        <v>568.20445769232947</v>
      </c>
      <c r="L11669" s="11">
        <v>711.27817982520992</v>
      </c>
      <c r="M11669" s="11">
        <v>852.9497333601779</v>
      </c>
      <c r="N11669" s="11">
        <v>762.27637469084584</v>
      </c>
      <c r="O11669" s="11">
        <v>909.65217310332889</v>
      </c>
      <c r="P11669" s="11">
        <v>981.36500745233741</v>
      </c>
      <c r="Q11669" s="11">
        <v>981.36500745233741</v>
      </c>
      <c r="R11669" s="11">
        <v>914.20128609804976</v>
      </c>
      <c r="S11669" s="11">
        <v>859.4061130459994</v>
      </c>
      <c r="T11669" s="11">
        <v>699.10856700163004</v>
      </c>
      <c r="U11669" s="11">
        <v>618.57319345782093</v>
      </c>
      <c r="V11669" s="11">
        <v>588.11183905262749</v>
      </c>
      <c r="W11669" s="11">
        <v>524.51736988500045</v>
      </c>
      <c r="X11669" s="11">
        <v>511.83131831175331</v>
      </c>
      <c r="Y11669" s="11">
        <v>526.47259737099159</v>
      </c>
      <c r="Z11669" s="11">
        <v>587.45236056768681</v>
      </c>
      <c r="AA11669" s="11">
        <v>642.26245553615604</v>
      </c>
      <c r="AB11669" s="11">
        <v>647.32621665057297</v>
      </c>
      <c r="AC11669" s="11">
        <v>686.1076805471356</v>
      </c>
      <c r="AD11669" s="11">
        <v>628.69278073815804</v>
      </c>
      <c r="AE11669" s="11">
        <v>595.38242871905697</v>
      </c>
      <c r="AF11669" s="12">
        <v>458.32150158484762</v>
      </c>
    </row>
    <row r="11670" spans="2:32" x14ac:dyDescent="0.2">
      <c r="B11670" s="8" t="s">
        <v>72</v>
      </c>
      <c r="C11670" s="1" t="s">
        <v>73</v>
      </c>
      <c r="D11670" s="9" t="s">
        <v>33</v>
      </c>
      <c r="E11670" s="9">
        <v>6</v>
      </c>
      <c r="F11670" s="9">
        <v>12</v>
      </c>
      <c r="G11670" s="9">
        <v>17</v>
      </c>
      <c r="H11670" s="13" t="s">
        <v>34</v>
      </c>
      <c r="I11670" s="11">
        <v>411.1388231923782</v>
      </c>
      <c r="J11670" s="11">
        <v>309.87764506067259</v>
      </c>
      <c r="K11670" s="11">
        <v>290.62096458742172</v>
      </c>
      <c r="L11670" s="11">
        <v>223.9981363705291</v>
      </c>
      <c r="M11670" s="11">
        <v>207.43875906438944</v>
      </c>
      <c r="N11670" s="11">
        <v>276.11466742859074</v>
      </c>
      <c r="O11670" s="11">
        <v>309.54356968484296</v>
      </c>
      <c r="P11670" s="11">
        <v>164.4308817820658</v>
      </c>
      <c r="Q11670" s="11">
        <v>85.193056646875348</v>
      </c>
      <c r="R11670" s="11">
        <v>30.445984831281621</v>
      </c>
      <c r="S11670" s="11">
        <v>0</v>
      </c>
      <c r="T11670" s="11">
        <v>0</v>
      </c>
      <c r="U11670" s="11">
        <v>0</v>
      </c>
      <c r="V11670" s="11">
        <v>9.6002212017732695</v>
      </c>
      <c r="W11670" s="11">
        <v>56.546422329392058</v>
      </c>
      <c r="X11670" s="11">
        <v>120.7519132527881</v>
      </c>
      <c r="Y11670" s="11">
        <v>163.30282001117399</v>
      </c>
      <c r="Z11670" s="11">
        <v>167.05754284132919</v>
      </c>
      <c r="AA11670" s="11">
        <v>137.4400140320374</v>
      </c>
      <c r="AB11670" s="11">
        <v>150.72775238569395</v>
      </c>
      <c r="AC11670" s="11">
        <v>106.53779599504135</v>
      </c>
      <c r="AD11670" s="11">
        <v>106.33350618166614</v>
      </c>
      <c r="AE11670" s="11">
        <v>150.09199097026195</v>
      </c>
      <c r="AF11670" s="12">
        <v>141.06828678693824</v>
      </c>
    </row>
    <row r="11671" spans="2:32" x14ac:dyDescent="0.2">
      <c r="B11671" s="8" t="s">
        <v>72</v>
      </c>
      <c r="C11671" s="1" t="s">
        <v>73</v>
      </c>
      <c r="D11671" s="9" t="s">
        <v>33</v>
      </c>
      <c r="E11671" s="9">
        <v>6</v>
      </c>
      <c r="F11671" s="9">
        <v>12</v>
      </c>
      <c r="G11671" s="9">
        <v>18</v>
      </c>
      <c r="H11671" s="13" t="s">
        <v>34</v>
      </c>
      <c r="I11671" s="11">
        <v>104.90626876416975</v>
      </c>
      <c r="J11671" s="11">
        <v>78.431418439109137</v>
      </c>
      <c r="K11671" s="11">
        <v>35.386122256965109</v>
      </c>
      <c r="L11671" s="11">
        <v>13.007375293736649</v>
      </c>
      <c r="M11671" s="11">
        <v>5.5659757666970737</v>
      </c>
      <c r="N11671" s="11">
        <v>7.5985646117236749</v>
      </c>
      <c r="O11671" s="11">
        <v>82.899435206890487</v>
      </c>
      <c r="P11671" s="11">
        <v>237.48567040743913</v>
      </c>
      <c r="Q11671" s="11">
        <v>332.13131344831675</v>
      </c>
      <c r="R11671" s="11">
        <v>537.12052582373974</v>
      </c>
      <c r="S11671" s="11">
        <v>487.87318085474186</v>
      </c>
      <c r="T11671" s="11">
        <v>510.81150187808566</v>
      </c>
      <c r="U11671" s="11">
        <v>541.65907059059589</v>
      </c>
      <c r="V11671" s="11">
        <v>541.47786585968151</v>
      </c>
      <c r="W11671" s="11">
        <v>546.28061632313393</v>
      </c>
      <c r="X11671" s="11">
        <v>557.2547554239992</v>
      </c>
      <c r="Y11671" s="11">
        <v>566.20021609969956</v>
      </c>
      <c r="Z11671" s="11">
        <v>535.86550487691522</v>
      </c>
      <c r="AA11671" s="11">
        <v>573.54453758843624</v>
      </c>
      <c r="AB11671" s="11">
        <v>579.49276457700171</v>
      </c>
      <c r="AC11671" s="11">
        <v>525.56671415798212</v>
      </c>
      <c r="AD11671" s="11">
        <v>421.91097221051626</v>
      </c>
      <c r="AE11671" s="11">
        <v>336.03994267993772</v>
      </c>
      <c r="AF11671" s="12">
        <v>313.05906786200626</v>
      </c>
    </row>
    <row r="11672" spans="2:32" x14ac:dyDescent="0.2">
      <c r="B11672" s="8" t="s">
        <v>72</v>
      </c>
      <c r="C11672" s="1" t="s">
        <v>73</v>
      </c>
      <c r="D11672" s="9" t="s">
        <v>33</v>
      </c>
      <c r="E11672" s="9">
        <v>6</v>
      </c>
      <c r="F11672" s="9">
        <v>12</v>
      </c>
      <c r="G11672" s="9">
        <v>19</v>
      </c>
      <c r="H11672" s="13" t="s">
        <v>34</v>
      </c>
      <c r="I11672" s="11">
        <v>304.65995998959357</v>
      </c>
      <c r="J11672" s="11">
        <v>326.17627504378544</v>
      </c>
      <c r="K11672" s="11">
        <v>467.97699970935543</v>
      </c>
      <c r="L11672" s="11">
        <v>561.43759681381584</v>
      </c>
      <c r="M11672" s="11">
        <v>676.65196055068589</v>
      </c>
      <c r="N11672" s="11">
        <v>662.7078685369388</v>
      </c>
      <c r="O11672" s="11">
        <v>590.27639469318456</v>
      </c>
      <c r="P11672" s="11">
        <v>383.46035353375726</v>
      </c>
      <c r="Q11672" s="11">
        <v>412.31014096568873</v>
      </c>
      <c r="R11672" s="11">
        <v>417.16292373713588</v>
      </c>
      <c r="S11672" s="11">
        <v>376.59943191621744</v>
      </c>
      <c r="T11672" s="11">
        <v>522.0488986949747</v>
      </c>
      <c r="U11672" s="11">
        <v>243.99411880396551</v>
      </c>
      <c r="V11672" s="11">
        <v>12.178915980147405</v>
      </c>
      <c r="W11672" s="11">
        <v>5.266694171742594E-2</v>
      </c>
      <c r="X11672" s="11">
        <v>0</v>
      </c>
      <c r="Y11672" s="11">
        <v>0</v>
      </c>
      <c r="Z11672" s="11">
        <v>0</v>
      </c>
      <c r="AA11672" s="11">
        <v>0</v>
      </c>
      <c r="AB11672" s="11">
        <v>0</v>
      </c>
      <c r="AC11672" s="11">
        <v>0</v>
      </c>
      <c r="AD11672" s="11">
        <v>0</v>
      </c>
      <c r="AE11672" s="11">
        <v>0</v>
      </c>
      <c r="AF11672" s="12">
        <v>0</v>
      </c>
    </row>
    <row r="11673" spans="2:32" x14ac:dyDescent="0.2">
      <c r="B11673" s="8" t="s">
        <v>72</v>
      </c>
      <c r="C11673" s="1" t="s">
        <v>73</v>
      </c>
      <c r="D11673" s="9" t="s">
        <v>33</v>
      </c>
      <c r="E11673" s="9">
        <v>6</v>
      </c>
      <c r="F11673" s="9">
        <v>12</v>
      </c>
      <c r="G11673" s="9">
        <v>20</v>
      </c>
      <c r="H11673" s="13" t="s">
        <v>34</v>
      </c>
      <c r="I11673" s="11">
        <v>0</v>
      </c>
      <c r="J11673" s="11">
        <v>22.17445276105428</v>
      </c>
      <c r="K11673" s="11">
        <v>81.578994822964958</v>
      </c>
      <c r="L11673" s="11">
        <v>164.617616399654</v>
      </c>
      <c r="M11673" s="11">
        <v>323.52119212254263</v>
      </c>
      <c r="N11673" s="11">
        <v>891.77339994741351</v>
      </c>
      <c r="O11673" s="11">
        <v>981.36500745233741</v>
      </c>
      <c r="P11673" s="11">
        <v>981.36500745233741</v>
      </c>
      <c r="Q11673" s="11">
        <v>981.36500745233741</v>
      </c>
      <c r="R11673" s="11">
        <v>981.36500745233741</v>
      </c>
      <c r="S11673" s="11">
        <v>981.36500745233741</v>
      </c>
      <c r="T11673" s="11">
        <v>981.36500745233741</v>
      </c>
      <c r="U11673" s="11">
        <v>981.36500745233741</v>
      </c>
      <c r="V11673" s="11">
        <v>981.12759098451704</v>
      </c>
      <c r="W11673" s="11">
        <v>981.36500745233741</v>
      </c>
      <c r="X11673" s="11">
        <v>981.36500745233741</v>
      </c>
      <c r="Y11673" s="11">
        <v>981.36500745233741</v>
      </c>
      <c r="Z11673" s="11">
        <v>981.36500745233741</v>
      </c>
      <c r="AA11673" s="11">
        <v>981.36500745233741</v>
      </c>
      <c r="AB11673" s="11">
        <v>981.36500745233741</v>
      </c>
      <c r="AC11673" s="11">
        <v>981.36500745233741</v>
      </c>
      <c r="AD11673" s="11">
        <v>981.36500745233741</v>
      </c>
      <c r="AE11673" s="11">
        <v>981.36500745233741</v>
      </c>
      <c r="AF11673" s="12">
        <v>981.36500745233741</v>
      </c>
    </row>
    <row r="11674" spans="2:32" x14ac:dyDescent="0.2">
      <c r="B11674" s="8" t="s">
        <v>72</v>
      </c>
      <c r="C11674" s="1" t="s">
        <v>73</v>
      </c>
      <c r="D11674" s="9" t="s">
        <v>33</v>
      </c>
      <c r="E11674" s="9">
        <v>6</v>
      </c>
      <c r="F11674" s="9">
        <v>12</v>
      </c>
      <c r="G11674" s="9">
        <v>21</v>
      </c>
      <c r="H11674" s="13" t="s">
        <v>34</v>
      </c>
      <c r="I11674" s="11">
        <v>981.36500745233741</v>
      </c>
      <c r="J11674" s="11">
        <v>981.36500745233741</v>
      </c>
      <c r="K11674" s="11">
        <v>981.36500745233741</v>
      </c>
      <c r="L11674" s="11">
        <v>981.36500745233741</v>
      </c>
      <c r="M11674" s="11">
        <v>981.36500745233741</v>
      </c>
      <c r="N11674" s="11">
        <v>981.36500745233741</v>
      </c>
      <c r="O11674" s="11">
        <v>938.10275538306053</v>
      </c>
      <c r="P11674" s="11">
        <v>981.36500745233741</v>
      </c>
      <c r="Q11674" s="11">
        <v>981.36500745233741</v>
      </c>
      <c r="R11674" s="11">
        <v>981.36500745233741</v>
      </c>
      <c r="S11674" s="11">
        <v>981.36500745233741</v>
      </c>
      <c r="T11674" s="11">
        <v>981.36500745233741</v>
      </c>
      <c r="U11674" s="11">
        <v>981.36500745233741</v>
      </c>
      <c r="V11674" s="11">
        <v>981.36500745233741</v>
      </c>
      <c r="W11674" s="11">
        <v>981.36500745233741</v>
      </c>
      <c r="X11674" s="11">
        <v>981.36500745233741</v>
      </c>
      <c r="Y11674" s="11">
        <v>981.36500745233741</v>
      </c>
      <c r="Z11674" s="11">
        <v>981.36500745233741</v>
      </c>
      <c r="AA11674" s="11">
        <v>981.36500745233741</v>
      </c>
      <c r="AB11674" s="11">
        <v>981.36500745233741</v>
      </c>
      <c r="AC11674" s="11">
        <v>981.36500745233741</v>
      </c>
      <c r="AD11674" s="11">
        <v>981.36500745233741</v>
      </c>
      <c r="AE11674" s="11">
        <v>981.36500745233741</v>
      </c>
      <c r="AF11674" s="12">
        <v>981.36500745233741</v>
      </c>
    </row>
    <row r="11675" spans="2:32" x14ac:dyDescent="0.2">
      <c r="B11675" s="8" t="s">
        <v>72</v>
      </c>
      <c r="C11675" s="1" t="s">
        <v>73</v>
      </c>
      <c r="D11675" s="9" t="s">
        <v>33</v>
      </c>
      <c r="E11675" s="9">
        <v>6</v>
      </c>
      <c r="F11675" s="9">
        <v>12</v>
      </c>
      <c r="G11675" s="9">
        <v>22</v>
      </c>
      <c r="H11675" s="13" t="s">
        <v>34</v>
      </c>
      <c r="I11675" s="11">
        <v>981.36500745233741</v>
      </c>
      <c r="J11675" s="11">
        <v>981.36500745233741</v>
      </c>
      <c r="K11675" s="11">
        <v>981.36500745233741</v>
      </c>
      <c r="L11675" s="11">
        <v>981.36500745233741</v>
      </c>
      <c r="M11675" s="11">
        <v>981.36500745233741</v>
      </c>
      <c r="N11675" s="11">
        <v>981.36500745233741</v>
      </c>
      <c r="O11675" s="11">
        <v>981.36500745233741</v>
      </c>
      <c r="P11675" s="11">
        <v>981.36500745233741</v>
      </c>
      <c r="Q11675" s="11">
        <v>981.36500745233741</v>
      </c>
      <c r="R11675" s="11">
        <v>981.36500745233741</v>
      </c>
      <c r="S11675" s="11">
        <v>981.36500745233741</v>
      </c>
      <c r="T11675" s="11">
        <v>863.89652146600679</v>
      </c>
      <c r="U11675" s="11">
        <v>648.31127379658221</v>
      </c>
      <c r="V11675" s="11">
        <v>502.98346452463005</v>
      </c>
      <c r="W11675" s="11">
        <v>412.68038004483998</v>
      </c>
      <c r="X11675" s="11">
        <v>295.07457731705983</v>
      </c>
      <c r="Y11675" s="11">
        <v>243.8315225805849</v>
      </c>
      <c r="Z11675" s="11">
        <v>221.77775520736824</v>
      </c>
      <c r="AA11675" s="11">
        <v>202.11563748741349</v>
      </c>
      <c r="AB11675" s="11">
        <v>167.04040897024106</v>
      </c>
      <c r="AC11675" s="11">
        <v>124.32228897198254</v>
      </c>
      <c r="AD11675" s="11">
        <v>97.09923620247335</v>
      </c>
      <c r="AE11675" s="11">
        <v>76.835835471611375</v>
      </c>
      <c r="AF11675" s="12">
        <v>52.046951039559119</v>
      </c>
    </row>
    <row r="11676" spans="2:32" x14ac:dyDescent="0.2">
      <c r="B11676" s="8" t="s">
        <v>72</v>
      </c>
      <c r="C11676" s="1" t="s">
        <v>73</v>
      </c>
      <c r="D11676" s="9" t="s">
        <v>33</v>
      </c>
      <c r="E11676" s="9">
        <v>6</v>
      </c>
      <c r="F11676" s="9">
        <v>12</v>
      </c>
      <c r="G11676" s="9">
        <v>23</v>
      </c>
      <c r="H11676" s="13" t="s">
        <v>34</v>
      </c>
      <c r="I11676" s="11">
        <v>23.804097197177995</v>
      </c>
      <c r="J11676" s="11">
        <v>5.975398591445245</v>
      </c>
      <c r="K11676" s="11">
        <v>0.20910027989586399</v>
      </c>
      <c r="L11676" s="11">
        <v>0</v>
      </c>
      <c r="M11676" s="11">
        <v>0</v>
      </c>
      <c r="N11676" s="11">
        <v>0</v>
      </c>
      <c r="O11676" s="11">
        <v>1.8287133016988064E-2</v>
      </c>
      <c r="P11676" s="11">
        <v>4.785585322172377</v>
      </c>
      <c r="Q11676" s="11">
        <v>18.335200565984266</v>
      </c>
      <c r="R11676" s="11">
        <v>9.2177593175551351</v>
      </c>
      <c r="S11676" s="11">
        <v>0.42885937520886264</v>
      </c>
      <c r="T11676" s="11">
        <v>0</v>
      </c>
      <c r="U11676" s="11">
        <v>0</v>
      </c>
      <c r="V11676" s="11">
        <v>10.31206134974841</v>
      </c>
      <c r="W11676" s="11">
        <v>37.655083035668028</v>
      </c>
      <c r="X11676" s="11">
        <v>66.354909596386477</v>
      </c>
      <c r="Y11676" s="11">
        <v>122.42430020185473</v>
      </c>
      <c r="Z11676" s="11">
        <v>229.06031751732559</v>
      </c>
      <c r="AA11676" s="11">
        <v>361.54128717781651</v>
      </c>
      <c r="AB11676" s="11">
        <v>504.26773242763545</v>
      </c>
      <c r="AC11676" s="11">
        <v>668.24639236622386</v>
      </c>
      <c r="AD11676" s="11">
        <v>797.99312272766861</v>
      </c>
      <c r="AE11676" s="11">
        <v>916.20384239188331</v>
      </c>
      <c r="AF11676" s="12">
        <v>981.13482372517592</v>
      </c>
    </row>
    <row r="11677" spans="2:32" x14ac:dyDescent="0.2">
      <c r="B11677" s="8" t="s">
        <v>72</v>
      </c>
      <c r="C11677" s="1" t="s">
        <v>73</v>
      </c>
      <c r="D11677" s="9" t="s">
        <v>33</v>
      </c>
      <c r="E11677" s="9">
        <v>6</v>
      </c>
      <c r="F11677" s="9">
        <v>12</v>
      </c>
      <c r="G11677" s="9">
        <v>24</v>
      </c>
      <c r="H11677" s="13" t="s">
        <v>34</v>
      </c>
      <c r="I11677" s="11">
        <v>981.36500745233741</v>
      </c>
      <c r="J11677" s="11">
        <v>981.36500745233741</v>
      </c>
      <c r="K11677" s="11">
        <v>981.36500745233741</v>
      </c>
      <c r="L11677" s="11">
        <v>981.36500745233741</v>
      </c>
      <c r="M11677" s="11">
        <v>981.36500745233741</v>
      </c>
      <c r="N11677" s="11">
        <v>733.7626639270643</v>
      </c>
      <c r="O11677" s="11">
        <v>538.60523895224367</v>
      </c>
      <c r="P11677" s="11">
        <v>538.1830716039542</v>
      </c>
      <c r="Q11677" s="11">
        <v>408.12435030298025</v>
      </c>
      <c r="R11677" s="11">
        <v>304.85211916267986</v>
      </c>
      <c r="S11677" s="11">
        <v>245.35822773741106</v>
      </c>
      <c r="T11677" s="11">
        <v>357.08756911700448</v>
      </c>
      <c r="U11677" s="11">
        <v>426.43522704800114</v>
      </c>
      <c r="V11677" s="11">
        <v>411.12930827626099</v>
      </c>
      <c r="W11677" s="11">
        <v>354.43627811805135</v>
      </c>
      <c r="X11677" s="11">
        <v>263.40344170458553</v>
      </c>
      <c r="Y11677" s="11">
        <v>181.5720909421799</v>
      </c>
      <c r="Z11677" s="11">
        <v>132.57115070124968</v>
      </c>
      <c r="AA11677" s="11">
        <v>110.29387057527175</v>
      </c>
      <c r="AB11677" s="11">
        <v>102.87451817974144</v>
      </c>
      <c r="AC11677" s="11">
        <v>114.94360995224395</v>
      </c>
      <c r="AD11677" s="11">
        <v>130.60574997930019</v>
      </c>
      <c r="AE11677" s="11">
        <v>128.69228630408614</v>
      </c>
      <c r="AF11677" s="12">
        <v>147.06699374098994</v>
      </c>
    </row>
    <row r="11678" spans="2:32" x14ac:dyDescent="0.2">
      <c r="B11678" s="8" t="s">
        <v>72</v>
      </c>
      <c r="C11678" s="1" t="s">
        <v>73</v>
      </c>
      <c r="D11678" s="9" t="s">
        <v>33</v>
      </c>
      <c r="E11678" s="9">
        <v>6</v>
      </c>
      <c r="F11678" s="9">
        <v>12</v>
      </c>
      <c r="G11678" s="9">
        <v>25</v>
      </c>
      <c r="H11678" s="13" t="s">
        <v>34</v>
      </c>
      <c r="I11678" s="11">
        <v>168.79064443502577</v>
      </c>
      <c r="J11678" s="11">
        <v>208.21508493248965</v>
      </c>
      <c r="K11678" s="11">
        <v>222.25311479889351</v>
      </c>
      <c r="L11678" s="11">
        <v>240.35978950651881</v>
      </c>
      <c r="M11678" s="11">
        <v>245.75490494141775</v>
      </c>
      <c r="N11678" s="11">
        <v>237.02421453097784</v>
      </c>
      <c r="O11678" s="11">
        <v>245.14830270618791</v>
      </c>
      <c r="P11678" s="11">
        <v>228.54033261810915</v>
      </c>
      <c r="Q11678" s="11">
        <v>214.79531652458908</v>
      </c>
      <c r="R11678" s="11">
        <v>196.36292271432879</v>
      </c>
      <c r="S11678" s="11">
        <v>163.76722516052817</v>
      </c>
      <c r="T11678" s="11">
        <v>122.83372247800284</v>
      </c>
      <c r="U11678" s="11">
        <v>99.814919659572951</v>
      </c>
      <c r="V11678" s="11">
        <v>105.0197543273356</v>
      </c>
      <c r="W11678" s="11">
        <v>125.71158961138329</v>
      </c>
      <c r="X11678" s="11">
        <v>151.1463735844344</v>
      </c>
      <c r="Y11678" s="11">
        <v>151.45820652720172</v>
      </c>
      <c r="Z11678" s="11">
        <v>144.44796041429566</v>
      </c>
      <c r="AA11678" s="11">
        <v>132.1034188422945</v>
      </c>
      <c r="AB11678" s="11">
        <v>139.24699666720409</v>
      </c>
      <c r="AC11678" s="11">
        <v>159.08414846675606</v>
      </c>
      <c r="AD11678" s="11">
        <v>197.96655473909479</v>
      </c>
      <c r="AE11678" s="11">
        <v>196.31664721823384</v>
      </c>
      <c r="AF11678" s="12">
        <v>202.43561604102558</v>
      </c>
    </row>
    <row r="11679" spans="2:32" x14ac:dyDescent="0.2">
      <c r="B11679" s="8" t="s">
        <v>72</v>
      </c>
      <c r="C11679" s="1" t="s">
        <v>73</v>
      </c>
      <c r="D11679" s="9" t="s">
        <v>33</v>
      </c>
      <c r="E11679" s="9">
        <v>6</v>
      </c>
      <c r="F11679" s="9">
        <v>12</v>
      </c>
      <c r="G11679" s="9">
        <v>26</v>
      </c>
      <c r="H11679" s="13" t="s">
        <v>34</v>
      </c>
      <c r="I11679" s="11">
        <v>189.84362520680634</v>
      </c>
      <c r="J11679" s="11">
        <v>206.77583976107459</v>
      </c>
      <c r="K11679" s="11">
        <v>222.69441731059138</v>
      </c>
      <c r="L11679" s="11">
        <v>262.63977313264809</v>
      </c>
      <c r="M11679" s="11">
        <v>340.10365451114325</v>
      </c>
      <c r="N11679" s="11">
        <v>403.3546387179984</v>
      </c>
      <c r="O11679" s="11">
        <v>440.97745969260848</v>
      </c>
      <c r="P11679" s="11">
        <v>476.84174159482626</v>
      </c>
      <c r="Q11679" s="11">
        <v>468.16635005111635</v>
      </c>
      <c r="R11679" s="11">
        <v>555.51426309287706</v>
      </c>
      <c r="S11679" s="11">
        <v>534.18185626975173</v>
      </c>
      <c r="T11679" s="11">
        <v>538.76492101312397</v>
      </c>
      <c r="U11679" s="11">
        <v>557.39593430851983</v>
      </c>
      <c r="V11679" s="11">
        <v>601.87679784856209</v>
      </c>
      <c r="W11679" s="11">
        <v>609.24288778007337</v>
      </c>
      <c r="X11679" s="11">
        <v>731.31104572499441</v>
      </c>
      <c r="Y11679" s="11">
        <v>754.65433000475718</v>
      </c>
      <c r="Z11679" s="11">
        <v>793.39913865251594</v>
      </c>
      <c r="AA11679" s="11">
        <v>851.09836241246342</v>
      </c>
      <c r="AB11679" s="11">
        <v>881.62221331465878</v>
      </c>
      <c r="AC11679" s="11">
        <v>894.35787587120012</v>
      </c>
      <c r="AD11679" s="11">
        <v>956.29281727067689</v>
      </c>
      <c r="AE11679" s="11">
        <v>921.09493060053694</v>
      </c>
      <c r="AF11679" s="12">
        <v>850.35746292946203</v>
      </c>
    </row>
    <row r="11680" spans="2:32" x14ac:dyDescent="0.2">
      <c r="B11680" s="8" t="s">
        <v>72</v>
      </c>
      <c r="C11680" s="1" t="s">
        <v>73</v>
      </c>
      <c r="D11680" s="9" t="s">
        <v>33</v>
      </c>
      <c r="E11680" s="9">
        <v>6</v>
      </c>
      <c r="F11680" s="9">
        <v>12</v>
      </c>
      <c r="G11680" s="9">
        <v>27</v>
      </c>
      <c r="H11680" s="13" t="s">
        <v>34</v>
      </c>
      <c r="I11680" s="11">
        <v>883.10064168307076</v>
      </c>
      <c r="J11680" s="11">
        <v>936.75774650263077</v>
      </c>
      <c r="K11680" s="11">
        <v>977.2433283646468</v>
      </c>
      <c r="L11680" s="11">
        <v>981.36500745233741</v>
      </c>
      <c r="M11680" s="11">
        <v>981.36500745233741</v>
      </c>
      <c r="N11680" s="11">
        <v>981.36500745233741</v>
      </c>
      <c r="O11680" s="11">
        <v>981.36500745233741</v>
      </c>
      <c r="P11680" s="11">
        <v>981.36500745233741</v>
      </c>
      <c r="Q11680" s="11">
        <v>977.61549851532936</v>
      </c>
      <c r="R11680" s="11">
        <v>981.36500745233741</v>
      </c>
      <c r="S11680" s="11">
        <v>909.52858452498788</v>
      </c>
      <c r="T11680" s="11">
        <v>539.51340434070562</v>
      </c>
      <c r="U11680" s="11">
        <v>543.13763940057436</v>
      </c>
      <c r="V11680" s="11">
        <v>301.04035950141321</v>
      </c>
      <c r="W11680" s="11">
        <v>257.29920169105918</v>
      </c>
      <c r="X11680" s="11">
        <v>159.18979563500289</v>
      </c>
      <c r="Y11680" s="11">
        <v>763.12534395911314</v>
      </c>
      <c r="Z11680" s="11">
        <v>981.36500745233741</v>
      </c>
      <c r="AA11680" s="11">
        <v>981.36500745233741</v>
      </c>
      <c r="AB11680" s="11">
        <v>981.36500745233741</v>
      </c>
      <c r="AC11680" s="11">
        <v>981.36500745233741</v>
      </c>
      <c r="AD11680" s="11">
        <v>981.36500745233741</v>
      </c>
      <c r="AE11680" s="11">
        <v>981.36500745233741</v>
      </c>
      <c r="AF11680" s="12">
        <v>981.36500745233741</v>
      </c>
    </row>
    <row r="11681" spans="2:32" x14ac:dyDescent="0.2">
      <c r="B11681" s="8" t="s">
        <v>72</v>
      </c>
      <c r="C11681" s="1" t="s">
        <v>73</v>
      </c>
      <c r="D11681" s="9" t="s">
        <v>33</v>
      </c>
      <c r="E11681" s="9">
        <v>6</v>
      </c>
      <c r="F11681" s="9">
        <v>12</v>
      </c>
      <c r="G11681" s="9">
        <v>28</v>
      </c>
      <c r="H11681" s="13" t="s">
        <v>34</v>
      </c>
      <c r="I11681" s="11">
        <v>981.36500745233741</v>
      </c>
      <c r="J11681" s="11">
        <v>981.36500745233741</v>
      </c>
      <c r="K11681" s="11">
        <v>981.36500745233741</v>
      </c>
      <c r="L11681" s="11">
        <v>981.36500745233741</v>
      </c>
      <c r="M11681" s="11">
        <v>981.36500745233741</v>
      </c>
      <c r="N11681" s="11">
        <v>981.36500745233741</v>
      </c>
      <c r="O11681" s="11">
        <v>981.36500745233741</v>
      </c>
      <c r="P11681" s="11">
        <v>981.36500745233741</v>
      </c>
      <c r="Q11681" s="11">
        <v>981.36500745233741</v>
      </c>
      <c r="R11681" s="11">
        <v>981.36500745233741</v>
      </c>
      <c r="S11681" s="11">
        <v>981.36500745233741</v>
      </c>
      <c r="T11681" s="11">
        <v>981.36500745233741</v>
      </c>
      <c r="U11681" s="11">
        <v>981.36500745233741</v>
      </c>
      <c r="V11681" s="11">
        <v>979.55864802661938</v>
      </c>
      <c r="W11681" s="11">
        <v>981.36500745233741</v>
      </c>
      <c r="X11681" s="11">
        <v>981.36500745233741</v>
      </c>
      <c r="Y11681" s="11">
        <v>981.36500745233741</v>
      </c>
      <c r="Z11681" s="11">
        <v>981.36500745233741</v>
      </c>
      <c r="AA11681" s="11">
        <v>981.36500745233741</v>
      </c>
      <c r="AB11681" s="11">
        <v>981.36500745233741</v>
      </c>
      <c r="AC11681" s="11">
        <v>981.36500745233741</v>
      </c>
      <c r="AD11681" s="11">
        <v>981.36500745233741</v>
      </c>
      <c r="AE11681" s="11">
        <v>765.98438314501095</v>
      </c>
      <c r="AF11681" s="12">
        <v>701.25872738164196</v>
      </c>
    </row>
    <row r="11682" spans="2:32" x14ac:dyDescent="0.2">
      <c r="B11682" s="8" t="s">
        <v>72</v>
      </c>
      <c r="C11682" s="1" t="s">
        <v>73</v>
      </c>
      <c r="D11682" s="9" t="s">
        <v>33</v>
      </c>
      <c r="E11682" s="9">
        <v>6</v>
      </c>
      <c r="F11682" s="9">
        <v>12</v>
      </c>
      <c r="G11682" s="9">
        <v>29</v>
      </c>
      <c r="H11682" s="13" t="s">
        <v>34</v>
      </c>
      <c r="I11682" s="11">
        <v>973.93227799761792</v>
      </c>
      <c r="J11682" s="11">
        <v>511.16889055392056</v>
      </c>
      <c r="K11682" s="11">
        <v>682.96466851418438</v>
      </c>
      <c r="L11682" s="11">
        <v>590.73732391377314</v>
      </c>
      <c r="M11682" s="11">
        <v>791.4729123499651</v>
      </c>
      <c r="N11682" s="11">
        <v>556.70415426333057</v>
      </c>
      <c r="O11682" s="11">
        <v>324.75749923065865</v>
      </c>
      <c r="P11682" s="11">
        <v>246.35962877069861</v>
      </c>
      <c r="Q11682" s="11">
        <v>79.933993979326402</v>
      </c>
      <c r="R11682" s="11">
        <v>40.979370020317539</v>
      </c>
      <c r="S11682" s="11">
        <v>5.3170617428305702</v>
      </c>
      <c r="T11682" s="11">
        <v>23.776406070223253</v>
      </c>
      <c r="U11682" s="11">
        <v>0.70306179575674799</v>
      </c>
      <c r="V11682" s="11">
        <v>0</v>
      </c>
      <c r="W11682" s="11">
        <v>0</v>
      </c>
      <c r="X11682" s="11">
        <v>0</v>
      </c>
      <c r="Y11682" s="11">
        <v>0</v>
      </c>
      <c r="Z11682" s="11">
        <v>0</v>
      </c>
      <c r="AA11682" s="11">
        <v>0</v>
      </c>
      <c r="AB11682" s="11">
        <v>0</v>
      </c>
      <c r="AC11682" s="11">
        <v>0</v>
      </c>
      <c r="AD11682" s="11">
        <v>0</v>
      </c>
      <c r="AE11682" s="11">
        <v>0</v>
      </c>
      <c r="AF11682" s="12">
        <v>0</v>
      </c>
    </row>
    <row r="11683" spans="2:32" x14ac:dyDescent="0.2">
      <c r="B11683" s="8" t="s">
        <v>72</v>
      </c>
      <c r="C11683" s="1" t="s">
        <v>73</v>
      </c>
      <c r="D11683" s="9" t="s">
        <v>33</v>
      </c>
      <c r="E11683" s="9">
        <v>6</v>
      </c>
      <c r="F11683" s="9">
        <v>12</v>
      </c>
      <c r="G11683" s="9">
        <v>30</v>
      </c>
      <c r="H11683" s="13" t="s">
        <v>34</v>
      </c>
      <c r="I11683" s="11">
        <v>0</v>
      </c>
      <c r="J11683" s="11">
        <v>0</v>
      </c>
      <c r="K11683" s="11">
        <v>0</v>
      </c>
      <c r="L11683" s="11">
        <v>0</v>
      </c>
      <c r="M11683" s="11">
        <v>0</v>
      </c>
      <c r="N11683" s="11">
        <v>0</v>
      </c>
      <c r="O11683" s="11">
        <v>0</v>
      </c>
      <c r="P11683" s="11">
        <v>0</v>
      </c>
      <c r="Q11683" s="11">
        <v>6.0880475398121545</v>
      </c>
      <c r="R11683" s="11">
        <v>0</v>
      </c>
      <c r="S11683" s="11">
        <v>0</v>
      </c>
      <c r="T11683" s="11">
        <v>0</v>
      </c>
      <c r="U11683" s="11">
        <v>12.596698918289325</v>
      </c>
      <c r="V11683" s="11">
        <v>71.166933592014175</v>
      </c>
      <c r="W11683" s="11">
        <v>92.730283404518715</v>
      </c>
      <c r="X11683" s="11">
        <v>55.132254755158918</v>
      </c>
      <c r="Y11683" s="11">
        <v>40.360119266523078</v>
      </c>
      <c r="Z11683" s="11">
        <v>4.8080526811807385</v>
      </c>
      <c r="AA11683" s="11">
        <v>0</v>
      </c>
      <c r="AB11683" s="11">
        <v>0</v>
      </c>
      <c r="AC11683" s="11">
        <v>0</v>
      </c>
      <c r="AD11683" s="11">
        <v>0</v>
      </c>
      <c r="AE11683" s="11">
        <v>0</v>
      </c>
      <c r="AF11683" s="12">
        <v>0</v>
      </c>
    </row>
    <row r="11684" spans="2:32" x14ac:dyDescent="0.2">
      <c r="B11684" s="8" t="s">
        <v>72</v>
      </c>
      <c r="C11684" s="1" t="s">
        <v>73</v>
      </c>
      <c r="D11684" s="9" t="s">
        <v>33</v>
      </c>
      <c r="E11684" s="9">
        <v>6</v>
      </c>
      <c r="F11684" s="9">
        <v>12</v>
      </c>
      <c r="G11684" s="9">
        <v>31</v>
      </c>
      <c r="H11684" s="13" t="s">
        <v>34</v>
      </c>
      <c r="I11684" s="11">
        <v>0</v>
      </c>
      <c r="J11684" s="11">
        <v>0</v>
      </c>
      <c r="K11684" s="11">
        <v>0</v>
      </c>
      <c r="L11684" s="11">
        <v>0</v>
      </c>
      <c r="M11684" s="11">
        <v>0</v>
      </c>
      <c r="N11684" s="11">
        <v>0</v>
      </c>
      <c r="O11684" s="11">
        <v>11.118680902578825</v>
      </c>
      <c r="P11684" s="11">
        <v>26.895040519424533</v>
      </c>
      <c r="Q11684" s="11">
        <v>62.205818070470592</v>
      </c>
      <c r="R11684" s="11">
        <v>92.916596697407883</v>
      </c>
      <c r="S11684" s="11">
        <v>92.810536982059759</v>
      </c>
      <c r="T11684" s="11">
        <v>104.75965654655289</v>
      </c>
      <c r="U11684" s="11">
        <v>106.2741520647096</v>
      </c>
      <c r="V11684" s="11">
        <v>80.136194724402984</v>
      </c>
      <c r="W11684" s="11">
        <v>131.17484553873044</v>
      </c>
      <c r="X11684" s="11">
        <v>99.74595407292334</v>
      </c>
      <c r="Y11684" s="11">
        <v>96.909157320087857</v>
      </c>
      <c r="Z11684" s="11">
        <v>165.23248713209986</v>
      </c>
      <c r="AA11684" s="11">
        <v>287.58509191436013</v>
      </c>
      <c r="AB11684" s="11">
        <v>981.36500745233741</v>
      </c>
      <c r="AC11684" s="11">
        <v>981.36500745233741</v>
      </c>
      <c r="AD11684" s="11">
        <v>981.36500745233741</v>
      </c>
      <c r="AE11684" s="11">
        <v>981.36500745233741</v>
      </c>
      <c r="AF11684" s="12">
        <v>981.36500745233741</v>
      </c>
    </row>
    <row r="11685" spans="2:32" x14ac:dyDescent="0.2">
      <c r="B11685" s="8" t="s">
        <v>72</v>
      </c>
      <c r="C11685" s="1" t="s">
        <v>73</v>
      </c>
      <c r="D11685" s="9" t="s">
        <v>37</v>
      </c>
      <c r="E11685" s="9">
        <v>5</v>
      </c>
      <c r="F11685" s="9">
        <v>1</v>
      </c>
      <c r="G11685" s="9">
        <v>1</v>
      </c>
      <c r="H11685" s="13" t="s">
        <v>34</v>
      </c>
      <c r="I11685" s="11">
        <v>979.58114166094845</v>
      </c>
      <c r="J11685" s="11">
        <v>979.58114166094845</v>
      </c>
      <c r="K11685" s="11">
        <v>979.58114166094845</v>
      </c>
      <c r="L11685" s="11">
        <v>979.58114166094845</v>
      </c>
      <c r="M11685" s="11">
        <v>979.58114166094845</v>
      </c>
      <c r="N11685" s="11">
        <v>979.58114166094845</v>
      </c>
      <c r="O11685" s="11">
        <v>979.58114166094845</v>
      </c>
      <c r="P11685" s="11">
        <v>979.58114166094845</v>
      </c>
      <c r="Q11685" s="11">
        <v>979.58114166094845</v>
      </c>
      <c r="R11685" s="11">
        <v>979.58114166094845</v>
      </c>
      <c r="S11685" s="11">
        <v>979.58114166094845</v>
      </c>
      <c r="T11685" s="11">
        <v>979.58114166094845</v>
      </c>
      <c r="U11685" s="11">
        <v>979.58114166094845</v>
      </c>
      <c r="V11685" s="11">
        <v>979.58114166094845</v>
      </c>
      <c r="W11685" s="11">
        <v>979.58114166094845</v>
      </c>
      <c r="X11685" s="11">
        <v>979.58114166094845</v>
      </c>
      <c r="Y11685" s="11">
        <v>979.58114166094845</v>
      </c>
      <c r="Z11685" s="11">
        <v>979.58114166094845</v>
      </c>
      <c r="AA11685" s="11">
        <v>979.58114166094845</v>
      </c>
      <c r="AB11685" s="11">
        <v>979.58114166094845</v>
      </c>
      <c r="AC11685" s="11">
        <v>979.58114166094845</v>
      </c>
      <c r="AD11685" s="11">
        <v>979.58114166094845</v>
      </c>
      <c r="AE11685" s="11">
        <v>979.58114166094845</v>
      </c>
      <c r="AF11685" s="12">
        <v>979.58114166094845</v>
      </c>
    </row>
    <row r="11686" spans="2:32" x14ac:dyDescent="0.2">
      <c r="B11686" s="8" t="s">
        <v>72</v>
      </c>
      <c r="C11686" s="1" t="s">
        <v>73</v>
      </c>
      <c r="D11686" s="9" t="s">
        <v>37</v>
      </c>
      <c r="E11686" s="9">
        <v>5</v>
      </c>
      <c r="F11686" s="9">
        <v>1</v>
      </c>
      <c r="G11686" s="9">
        <v>2</v>
      </c>
      <c r="H11686" s="13" t="s">
        <v>34</v>
      </c>
      <c r="I11686" s="11">
        <v>979.58114166094845</v>
      </c>
      <c r="J11686" s="11">
        <v>979.58114166094845</v>
      </c>
      <c r="K11686" s="11">
        <v>979.58114166094845</v>
      </c>
      <c r="L11686" s="11">
        <v>979.58114166094845</v>
      </c>
      <c r="M11686" s="11">
        <v>979.58114166094845</v>
      </c>
      <c r="N11686" s="11">
        <v>979.58114166094845</v>
      </c>
      <c r="O11686" s="11">
        <v>979.58114166094845</v>
      </c>
      <c r="P11686" s="11">
        <v>979.58114166094845</v>
      </c>
      <c r="Q11686" s="11">
        <v>979.58114166094845</v>
      </c>
      <c r="R11686" s="11">
        <v>979.58114166094845</v>
      </c>
      <c r="S11686" s="11">
        <v>979.58114166094845</v>
      </c>
      <c r="T11686" s="11">
        <v>979.58114166094845</v>
      </c>
      <c r="U11686" s="11">
        <v>979.58114166094845</v>
      </c>
      <c r="V11686" s="11">
        <v>979.58114166094845</v>
      </c>
      <c r="W11686" s="11">
        <v>979.58114166094845</v>
      </c>
      <c r="X11686" s="11">
        <v>979.58114166094845</v>
      </c>
      <c r="Y11686" s="11">
        <v>979.58114166094845</v>
      </c>
      <c r="Z11686" s="11">
        <v>979.58114166094845</v>
      </c>
      <c r="AA11686" s="11">
        <v>979.58114166094845</v>
      </c>
      <c r="AB11686" s="11">
        <v>979.58114166094845</v>
      </c>
      <c r="AC11686" s="11">
        <v>979.58114166094845</v>
      </c>
      <c r="AD11686" s="11">
        <v>979.58114166094845</v>
      </c>
      <c r="AE11686" s="11">
        <v>979.58114166094845</v>
      </c>
      <c r="AF11686" s="12">
        <v>979.58114166094845</v>
      </c>
    </row>
    <row r="11687" spans="2:32" x14ac:dyDescent="0.2">
      <c r="B11687" s="8" t="s">
        <v>72</v>
      </c>
      <c r="C11687" s="1" t="s">
        <v>73</v>
      </c>
      <c r="D11687" s="9" t="s">
        <v>37</v>
      </c>
      <c r="E11687" s="9">
        <v>5</v>
      </c>
      <c r="F11687" s="9">
        <v>1</v>
      </c>
      <c r="G11687" s="9">
        <v>3</v>
      </c>
      <c r="H11687" s="13" t="s">
        <v>34</v>
      </c>
      <c r="I11687" s="11">
        <v>979.58114166094845</v>
      </c>
      <c r="J11687" s="11">
        <v>878.69797767599675</v>
      </c>
      <c r="K11687" s="11">
        <v>833.61161672441744</v>
      </c>
      <c r="L11687" s="11">
        <v>681.64751616985563</v>
      </c>
      <c r="M11687" s="11">
        <v>701.97382585814762</v>
      </c>
      <c r="N11687" s="11">
        <v>816.55304922609059</v>
      </c>
      <c r="O11687" s="11">
        <v>778.43303518644029</v>
      </c>
      <c r="P11687" s="11">
        <v>976.05314364191349</v>
      </c>
      <c r="Q11687" s="11">
        <v>979.56025390521359</v>
      </c>
      <c r="R11687" s="11">
        <v>979.58114166094845</v>
      </c>
      <c r="S11687" s="11">
        <v>979.58114166094845</v>
      </c>
      <c r="T11687" s="11">
        <v>979.58114166094845</v>
      </c>
      <c r="U11687" s="11">
        <v>979.58114166094845</v>
      </c>
      <c r="V11687" s="11">
        <v>979.58114166094845</v>
      </c>
      <c r="W11687" s="11">
        <v>979.58114166094845</v>
      </c>
      <c r="X11687" s="11">
        <v>979.58114166094845</v>
      </c>
      <c r="Y11687" s="11">
        <v>979.58114166094845</v>
      </c>
      <c r="Z11687" s="11">
        <v>979.58114166094845</v>
      </c>
      <c r="AA11687" s="11">
        <v>979.58114166094845</v>
      </c>
      <c r="AB11687" s="11">
        <v>979.58114166094845</v>
      </c>
      <c r="AC11687" s="11">
        <v>979.58114166094845</v>
      </c>
      <c r="AD11687" s="11">
        <v>979.58114166094845</v>
      </c>
      <c r="AE11687" s="11">
        <v>979.58114166094845</v>
      </c>
      <c r="AF11687" s="12">
        <v>979.58114166094845</v>
      </c>
    </row>
    <row r="11688" spans="2:32" x14ac:dyDescent="0.2">
      <c r="B11688" s="8" t="s">
        <v>72</v>
      </c>
      <c r="C11688" s="1" t="s">
        <v>73</v>
      </c>
      <c r="D11688" s="9" t="s">
        <v>37</v>
      </c>
      <c r="E11688" s="9">
        <v>5</v>
      </c>
      <c r="F11688" s="9">
        <v>1</v>
      </c>
      <c r="G11688" s="9">
        <v>4</v>
      </c>
      <c r="H11688" s="13" t="s">
        <v>34</v>
      </c>
      <c r="I11688" s="11">
        <v>979.58114166094845</v>
      </c>
      <c r="J11688" s="11">
        <v>979.58114166094845</v>
      </c>
      <c r="K11688" s="11">
        <v>979.58114166094845</v>
      </c>
      <c r="L11688" s="11">
        <v>979.58114166094845</v>
      </c>
      <c r="M11688" s="11">
        <v>979.58114166094845</v>
      </c>
      <c r="N11688" s="11">
        <v>979.58114166094845</v>
      </c>
      <c r="O11688" s="11">
        <v>979.58114166094845</v>
      </c>
      <c r="P11688" s="11">
        <v>979.58114166094845</v>
      </c>
      <c r="Q11688" s="11">
        <v>979.58114166094845</v>
      </c>
      <c r="R11688" s="11">
        <v>979.58114166094845</v>
      </c>
      <c r="S11688" s="11">
        <v>979.58114166094845</v>
      </c>
      <c r="T11688" s="11">
        <v>979.58114166094845</v>
      </c>
      <c r="U11688" s="11">
        <v>979.58114166094845</v>
      </c>
      <c r="V11688" s="11">
        <v>979.58114166094845</v>
      </c>
      <c r="W11688" s="11">
        <v>979.58114166094845</v>
      </c>
      <c r="X11688" s="11">
        <v>979.58114166094845</v>
      </c>
      <c r="Y11688" s="11">
        <v>979.58114166094845</v>
      </c>
      <c r="Z11688" s="11">
        <v>979.58114166094845</v>
      </c>
      <c r="AA11688" s="11">
        <v>979.58114166094845</v>
      </c>
      <c r="AB11688" s="11">
        <v>979.58114166094845</v>
      </c>
      <c r="AC11688" s="11">
        <v>979.58114166094845</v>
      </c>
      <c r="AD11688" s="11">
        <v>979.58114166094845</v>
      </c>
      <c r="AE11688" s="11">
        <v>979.58114166094845</v>
      </c>
      <c r="AF11688" s="12">
        <v>979.58114166094845</v>
      </c>
    </row>
    <row r="11689" spans="2:32" x14ac:dyDescent="0.2">
      <c r="B11689" s="8" t="s">
        <v>72</v>
      </c>
      <c r="C11689" s="1" t="s">
        <v>73</v>
      </c>
      <c r="D11689" s="9" t="s">
        <v>37</v>
      </c>
      <c r="E11689" s="9">
        <v>5</v>
      </c>
      <c r="F11689" s="9">
        <v>1</v>
      </c>
      <c r="G11689" s="9">
        <v>5</v>
      </c>
      <c r="H11689" s="13" t="s">
        <v>34</v>
      </c>
      <c r="I11689" s="11">
        <v>979.58114166094845</v>
      </c>
      <c r="J11689" s="11">
        <v>809.6021928981171</v>
      </c>
      <c r="K11689" s="11">
        <v>454.01983351991169</v>
      </c>
      <c r="L11689" s="11">
        <v>303.10646418153766</v>
      </c>
      <c r="M11689" s="11">
        <v>227.64434729399494</v>
      </c>
      <c r="N11689" s="11">
        <v>183.35604931194385</v>
      </c>
      <c r="O11689" s="11">
        <v>183.1039418104053</v>
      </c>
      <c r="P11689" s="11">
        <v>215.64219378045809</v>
      </c>
      <c r="Q11689" s="11">
        <v>265.0332723594521</v>
      </c>
      <c r="R11689" s="11">
        <v>319.03926575723273</v>
      </c>
      <c r="S11689" s="11">
        <v>299.42653928140254</v>
      </c>
      <c r="T11689" s="11">
        <v>277.55777747606152</v>
      </c>
      <c r="U11689" s="11">
        <v>280.88671097730628</v>
      </c>
      <c r="V11689" s="11">
        <v>335.36910992484292</v>
      </c>
      <c r="W11689" s="11">
        <v>380.70198845004148</v>
      </c>
      <c r="X11689" s="11">
        <v>381.17883208192353</v>
      </c>
      <c r="Y11689" s="11">
        <v>483.62745625715456</v>
      </c>
      <c r="Z11689" s="11">
        <v>582.29981251122842</v>
      </c>
      <c r="AA11689" s="11">
        <v>682.03779477375406</v>
      </c>
      <c r="AB11689" s="11">
        <v>784.88279565606933</v>
      </c>
      <c r="AC11689" s="11">
        <v>884.53414279747096</v>
      </c>
      <c r="AD11689" s="11">
        <v>840.45824455311026</v>
      </c>
      <c r="AE11689" s="11">
        <v>774.17655916267654</v>
      </c>
      <c r="AF11689" s="12">
        <v>780.29947532016831</v>
      </c>
    </row>
    <row r="11690" spans="2:32" x14ac:dyDescent="0.2">
      <c r="B11690" s="8" t="s">
        <v>72</v>
      </c>
      <c r="C11690" s="1" t="s">
        <v>73</v>
      </c>
      <c r="D11690" s="9" t="s">
        <v>37</v>
      </c>
      <c r="E11690" s="9">
        <v>5</v>
      </c>
      <c r="F11690" s="9">
        <v>1</v>
      </c>
      <c r="G11690" s="9">
        <v>6</v>
      </c>
      <c r="H11690" s="13" t="s">
        <v>34</v>
      </c>
      <c r="I11690" s="11">
        <v>695.84011535708555</v>
      </c>
      <c r="J11690" s="11">
        <v>683.71512361557893</v>
      </c>
      <c r="K11690" s="11">
        <v>659.0196281342935</v>
      </c>
      <c r="L11690" s="11">
        <v>625.85442807290383</v>
      </c>
      <c r="M11690" s="11">
        <v>720.49376523374917</v>
      </c>
      <c r="N11690" s="11">
        <v>586.73832041974765</v>
      </c>
      <c r="O11690" s="11">
        <v>613.45340954580934</v>
      </c>
      <c r="P11690" s="11">
        <v>713.33522293175463</v>
      </c>
      <c r="Q11690" s="11">
        <v>573.39104450173681</v>
      </c>
      <c r="R11690" s="11">
        <v>513.9400407506314</v>
      </c>
      <c r="S11690" s="11">
        <v>434.70496784279942</v>
      </c>
      <c r="T11690" s="11">
        <v>369.02110684400543</v>
      </c>
      <c r="U11690" s="11">
        <v>381.86031263623329</v>
      </c>
      <c r="V11690" s="11">
        <v>412.11209133070111</v>
      </c>
      <c r="W11690" s="11">
        <v>443.47968272190991</v>
      </c>
      <c r="X11690" s="11">
        <v>497.05954487464794</v>
      </c>
      <c r="Y11690" s="11">
        <v>537.9948498851254</v>
      </c>
      <c r="Z11690" s="11">
        <v>603.59712246888068</v>
      </c>
      <c r="AA11690" s="11">
        <v>639.81438812824786</v>
      </c>
      <c r="AB11690" s="11">
        <v>678.13430780337171</v>
      </c>
      <c r="AC11690" s="11">
        <v>742.08595703166736</v>
      </c>
      <c r="AD11690" s="11">
        <v>787.30591550821703</v>
      </c>
      <c r="AE11690" s="11">
        <v>819.32439179809592</v>
      </c>
      <c r="AF11690" s="12">
        <v>835.23069816684597</v>
      </c>
    </row>
    <row r="11691" spans="2:32" x14ac:dyDescent="0.2">
      <c r="B11691" s="8" t="s">
        <v>72</v>
      </c>
      <c r="C11691" s="1" t="s">
        <v>73</v>
      </c>
      <c r="D11691" s="9" t="s">
        <v>37</v>
      </c>
      <c r="E11691" s="9">
        <v>5</v>
      </c>
      <c r="F11691" s="9">
        <v>1</v>
      </c>
      <c r="G11691" s="9">
        <v>7</v>
      </c>
      <c r="H11691" s="13" t="s">
        <v>34</v>
      </c>
      <c r="I11691" s="11">
        <v>832.93360578054023</v>
      </c>
      <c r="J11691" s="11">
        <v>784.55230650064902</v>
      </c>
      <c r="K11691" s="11">
        <v>769.27894118671247</v>
      </c>
      <c r="L11691" s="11">
        <v>779.31613865815586</v>
      </c>
      <c r="M11691" s="11">
        <v>821.29414922028377</v>
      </c>
      <c r="N11691" s="11">
        <v>816.93575777086164</v>
      </c>
      <c r="O11691" s="11">
        <v>779.51099758754515</v>
      </c>
      <c r="P11691" s="11">
        <v>789.00588443428364</v>
      </c>
      <c r="Q11691" s="11">
        <v>799.30228633769821</v>
      </c>
      <c r="R11691" s="11">
        <v>814.77899185097226</v>
      </c>
      <c r="S11691" s="11">
        <v>833.04456322126771</v>
      </c>
      <c r="T11691" s="11">
        <v>822.41199461808742</v>
      </c>
      <c r="U11691" s="11">
        <v>814.47766144182071</v>
      </c>
      <c r="V11691" s="11">
        <v>813.48444164705791</v>
      </c>
      <c r="W11691" s="11">
        <v>795.80597041797137</v>
      </c>
      <c r="X11691" s="11">
        <v>753.37396658762339</v>
      </c>
      <c r="Y11691" s="11">
        <v>673.67463176655133</v>
      </c>
      <c r="Z11691" s="11">
        <v>663.45862669479425</v>
      </c>
      <c r="AA11691" s="11">
        <v>630.9425592035725</v>
      </c>
      <c r="AB11691" s="11">
        <v>607.26271332187173</v>
      </c>
      <c r="AC11691" s="11">
        <v>517.95052489932709</v>
      </c>
      <c r="AD11691" s="11">
        <v>405.05595510634561</v>
      </c>
      <c r="AE11691" s="11">
        <v>306.04010741936935</v>
      </c>
      <c r="AF11691" s="12">
        <v>383.02385876136071</v>
      </c>
    </row>
    <row r="11692" spans="2:32" x14ac:dyDescent="0.2">
      <c r="B11692" s="8" t="s">
        <v>72</v>
      </c>
      <c r="C11692" s="1" t="s">
        <v>73</v>
      </c>
      <c r="D11692" s="9" t="s">
        <v>37</v>
      </c>
      <c r="E11692" s="9">
        <v>5</v>
      </c>
      <c r="F11692" s="9">
        <v>1</v>
      </c>
      <c r="G11692" s="9">
        <v>8</v>
      </c>
      <c r="H11692" s="13" t="s">
        <v>34</v>
      </c>
      <c r="I11692" s="11">
        <v>416.80591350191872</v>
      </c>
      <c r="J11692" s="11">
        <v>325.40719248583241</v>
      </c>
      <c r="K11692" s="11">
        <v>298.0313002817806</v>
      </c>
      <c r="L11692" s="11">
        <v>273.619331552071</v>
      </c>
      <c r="M11692" s="11">
        <v>364.66394202453415</v>
      </c>
      <c r="N11692" s="11">
        <v>393.23926804142724</v>
      </c>
      <c r="O11692" s="11">
        <v>321.98917060356098</v>
      </c>
      <c r="P11692" s="11">
        <v>290.16809411939749</v>
      </c>
      <c r="Q11692" s="11">
        <v>224.75813958870444</v>
      </c>
      <c r="R11692" s="11">
        <v>302.17177215873153</v>
      </c>
      <c r="S11692" s="11">
        <v>149.61005749195104</v>
      </c>
      <c r="T11692" s="11">
        <v>140.99569819403052</v>
      </c>
      <c r="U11692" s="11">
        <v>112.90388341896809</v>
      </c>
      <c r="V11692" s="11">
        <v>126.38444144281824</v>
      </c>
      <c r="W11692" s="11">
        <v>69.010744275692147</v>
      </c>
      <c r="X11692" s="11">
        <v>50.873780674957374</v>
      </c>
      <c r="Y11692" s="11">
        <v>24.855198320108322</v>
      </c>
      <c r="Z11692" s="11">
        <v>38.846801047372026</v>
      </c>
      <c r="AA11692" s="11">
        <v>82.659455742564887</v>
      </c>
      <c r="AB11692" s="11">
        <v>94.245063247963955</v>
      </c>
      <c r="AC11692" s="11">
        <v>101.18289101352755</v>
      </c>
      <c r="AD11692" s="11">
        <v>317.41569835383979</v>
      </c>
      <c r="AE11692" s="11">
        <v>181.33727926156305</v>
      </c>
      <c r="AF11692" s="12">
        <v>269.06487206659347</v>
      </c>
    </row>
    <row r="11693" spans="2:32" x14ac:dyDescent="0.2">
      <c r="B11693" s="8" t="s">
        <v>72</v>
      </c>
      <c r="C11693" s="1" t="s">
        <v>73</v>
      </c>
      <c r="D11693" s="9" t="s">
        <v>37</v>
      </c>
      <c r="E11693" s="9">
        <v>5</v>
      </c>
      <c r="F11693" s="9">
        <v>1</v>
      </c>
      <c r="G11693" s="9">
        <v>9</v>
      </c>
      <c r="H11693" s="13" t="s">
        <v>34</v>
      </c>
      <c r="I11693" s="11">
        <v>311.2864387671724</v>
      </c>
      <c r="J11693" s="11">
        <v>287.08891999949958</v>
      </c>
      <c r="K11693" s="11">
        <v>564.47270877862763</v>
      </c>
      <c r="L11693" s="11">
        <v>605.26211491805418</v>
      </c>
      <c r="M11693" s="11">
        <v>575.10044095514297</v>
      </c>
      <c r="N11693" s="11">
        <v>631.93612946403516</v>
      </c>
      <c r="O11693" s="11">
        <v>801.67571015353838</v>
      </c>
      <c r="P11693" s="11">
        <v>847.11772369782204</v>
      </c>
      <c r="Q11693" s="11">
        <v>866.34728602347116</v>
      </c>
      <c r="R11693" s="11">
        <v>777.89142549313601</v>
      </c>
      <c r="S11693" s="11">
        <v>881.96382735118016</v>
      </c>
      <c r="T11693" s="11">
        <v>846.58144108316264</v>
      </c>
      <c r="U11693" s="11">
        <v>866.10329180289523</v>
      </c>
      <c r="V11693" s="11">
        <v>733.02669905045127</v>
      </c>
      <c r="W11693" s="11">
        <v>737.61254273939437</v>
      </c>
      <c r="X11693" s="11">
        <v>771.30231986105252</v>
      </c>
      <c r="Y11693" s="11">
        <v>699.14353495534544</v>
      </c>
      <c r="Z11693" s="11">
        <v>601.19643242155462</v>
      </c>
      <c r="AA11693" s="11">
        <v>749.0787991505423</v>
      </c>
      <c r="AB11693" s="11">
        <v>929.93648362447618</v>
      </c>
      <c r="AC11693" s="11">
        <v>928.22319700179617</v>
      </c>
      <c r="AD11693" s="11">
        <v>979.58114166094845</v>
      </c>
      <c r="AE11693" s="11">
        <v>979.58114166094845</v>
      </c>
      <c r="AF11693" s="12">
        <v>979.58114166094845</v>
      </c>
    </row>
    <row r="11694" spans="2:32" x14ac:dyDescent="0.2">
      <c r="B11694" s="8" t="s">
        <v>72</v>
      </c>
      <c r="C11694" s="1" t="s">
        <v>73</v>
      </c>
      <c r="D11694" s="9" t="s">
        <v>37</v>
      </c>
      <c r="E11694" s="9">
        <v>5</v>
      </c>
      <c r="F11694" s="9">
        <v>1</v>
      </c>
      <c r="G11694" s="9">
        <v>10</v>
      </c>
      <c r="H11694" s="13" t="s">
        <v>34</v>
      </c>
      <c r="I11694" s="11">
        <v>979.58114166094845</v>
      </c>
      <c r="J11694" s="11">
        <v>979.18287243908139</v>
      </c>
      <c r="K11694" s="11">
        <v>941.47696867095635</v>
      </c>
      <c r="L11694" s="11">
        <v>979.40632936962038</v>
      </c>
      <c r="M11694" s="11">
        <v>940.50519737705508</v>
      </c>
      <c r="N11694" s="11">
        <v>979.58114166094845</v>
      </c>
      <c r="O11694" s="11">
        <v>979.58114166094845</v>
      </c>
      <c r="P11694" s="11">
        <v>979.58114166094845</v>
      </c>
      <c r="Q11694" s="11">
        <v>979.58114166094845</v>
      </c>
      <c r="R11694" s="11">
        <v>979.58114166094845</v>
      </c>
      <c r="S11694" s="11">
        <v>979.58114166094845</v>
      </c>
      <c r="T11694" s="11">
        <v>979.58114166094845</v>
      </c>
      <c r="U11694" s="11">
        <v>979.58114166094845</v>
      </c>
      <c r="V11694" s="11">
        <v>979.58114166094845</v>
      </c>
      <c r="W11694" s="11">
        <v>979.58114166094845</v>
      </c>
      <c r="X11694" s="11">
        <v>979.58114166094845</v>
      </c>
      <c r="Y11694" s="11">
        <v>979.58114166094845</v>
      </c>
      <c r="Z11694" s="11">
        <v>979.58114166094845</v>
      </c>
      <c r="AA11694" s="11">
        <v>979.58114166094845</v>
      </c>
      <c r="AB11694" s="11">
        <v>979.58114166094845</v>
      </c>
      <c r="AC11694" s="11">
        <v>979.58114166094845</v>
      </c>
      <c r="AD11694" s="11">
        <v>979.58114166094845</v>
      </c>
      <c r="AE11694" s="11">
        <v>979.58114166094845</v>
      </c>
      <c r="AF11694" s="12">
        <v>979.58114166094845</v>
      </c>
    </row>
    <row r="11695" spans="2:32" x14ac:dyDescent="0.2">
      <c r="B11695" s="8" t="s">
        <v>72</v>
      </c>
      <c r="C11695" s="1" t="s">
        <v>73</v>
      </c>
      <c r="D11695" s="9" t="s">
        <v>37</v>
      </c>
      <c r="E11695" s="9">
        <v>5</v>
      </c>
      <c r="F11695" s="9">
        <v>1</v>
      </c>
      <c r="G11695" s="9">
        <v>11</v>
      </c>
      <c r="H11695" s="13" t="s">
        <v>34</v>
      </c>
      <c r="I11695" s="11">
        <v>979.58114166094845</v>
      </c>
      <c r="J11695" s="11">
        <v>979.58114166094845</v>
      </c>
      <c r="K11695" s="11">
        <v>979.58114166094845</v>
      </c>
      <c r="L11695" s="11">
        <v>979.58114166094845</v>
      </c>
      <c r="M11695" s="11">
        <v>979.58114166094845</v>
      </c>
      <c r="N11695" s="11">
        <v>979.58114166094845</v>
      </c>
      <c r="O11695" s="11">
        <v>979.58114166094845</v>
      </c>
      <c r="P11695" s="11">
        <v>979.58114166094845</v>
      </c>
      <c r="Q11695" s="11">
        <v>979.58114166094845</v>
      </c>
      <c r="R11695" s="11">
        <v>979.58114166094845</v>
      </c>
      <c r="S11695" s="11">
        <v>979.58114166094845</v>
      </c>
      <c r="T11695" s="11">
        <v>979.58114166094845</v>
      </c>
      <c r="U11695" s="11">
        <v>979.58114166094845</v>
      </c>
      <c r="V11695" s="11">
        <v>979.58114166094845</v>
      </c>
      <c r="W11695" s="11">
        <v>979.58114166094845</v>
      </c>
      <c r="X11695" s="11">
        <v>979.58114166094845</v>
      </c>
      <c r="Y11695" s="11">
        <v>907.55553372137342</v>
      </c>
      <c r="Z11695" s="11">
        <v>979.58114166094845</v>
      </c>
      <c r="AA11695" s="11">
        <v>979.26621318262789</v>
      </c>
      <c r="AB11695" s="11">
        <v>965.24106650702345</v>
      </c>
      <c r="AC11695" s="11">
        <v>975.27363783121893</v>
      </c>
      <c r="AD11695" s="11">
        <v>968.9964466724399</v>
      </c>
      <c r="AE11695" s="11">
        <v>823.54757358032725</v>
      </c>
      <c r="AF11695" s="12">
        <v>644.41397007264345</v>
      </c>
    </row>
    <row r="11696" spans="2:32" x14ac:dyDescent="0.2">
      <c r="B11696" s="8" t="s">
        <v>72</v>
      </c>
      <c r="C11696" s="1" t="s">
        <v>73</v>
      </c>
      <c r="D11696" s="9" t="s">
        <v>37</v>
      </c>
      <c r="E11696" s="9">
        <v>5</v>
      </c>
      <c r="F11696" s="9">
        <v>1</v>
      </c>
      <c r="G11696" s="9">
        <v>12</v>
      </c>
      <c r="H11696" s="13" t="s">
        <v>34</v>
      </c>
      <c r="I11696" s="11">
        <v>616.30472839063191</v>
      </c>
      <c r="J11696" s="11">
        <v>431.07172497394924</v>
      </c>
      <c r="K11696" s="11">
        <v>693.59405077674944</v>
      </c>
      <c r="L11696" s="11">
        <v>703.37828210568807</v>
      </c>
      <c r="M11696" s="11">
        <v>746.88502405269719</v>
      </c>
      <c r="N11696" s="11">
        <v>864.12568394901939</v>
      </c>
      <c r="O11696" s="11">
        <v>979.58114166094845</v>
      </c>
      <c r="P11696" s="11">
        <v>979.58114166094845</v>
      </c>
      <c r="Q11696" s="11">
        <v>979.58114166094845</v>
      </c>
      <c r="R11696" s="11">
        <v>979.58114166094845</v>
      </c>
      <c r="S11696" s="11">
        <v>979.58114166094845</v>
      </c>
      <c r="T11696" s="11">
        <v>979.58114166094845</v>
      </c>
      <c r="U11696" s="11">
        <v>979.58114166094845</v>
      </c>
      <c r="V11696" s="11">
        <v>979.58114166094845</v>
      </c>
      <c r="W11696" s="11">
        <v>979.58114166094845</v>
      </c>
      <c r="X11696" s="11">
        <v>979.58114166094845</v>
      </c>
      <c r="Y11696" s="11">
        <v>979.58114166094845</v>
      </c>
      <c r="Z11696" s="11">
        <v>979.58114166094845</v>
      </c>
      <c r="AA11696" s="11">
        <v>979.58114166094845</v>
      </c>
      <c r="AB11696" s="11">
        <v>979.58114166094845</v>
      </c>
      <c r="AC11696" s="11">
        <v>979.58114166094845</v>
      </c>
      <c r="AD11696" s="11">
        <v>979.58114166094845</v>
      </c>
      <c r="AE11696" s="11">
        <v>979.58114166094845</v>
      </c>
      <c r="AF11696" s="12">
        <v>979.58114166094845</v>
      </c>
    </row>
    <row r="11697" spans="2:32" x14ac:dyDescent="0.2">
      <c r="B11697" s="8" t="s">
        <v>72</v>
      </c>
      <c r="C11697" s="1" t="s">
        <v>73</v>
      </c>
      <c r="D11697" s="9" t="s">
        <v>37</v>
      </c>
      <c r="E11697" s="9">
        <v>5</v>
      </c>
      <c r="F11697" s="9">
        <v>1</v>
      </c>
      <c r="G11697" s="9">
        <v>13</v>
      </c>
      <c r="H11697" s="13" t="s">
        <v>34</v>
      </c>
      <c r="I11697" s="11">
        <v>979.58114166094845</v>
      </c>
      <c r="J11697" s="11">
        <v>979.58114166094845</v>
      </c>
      <c r="K11697" s="11">
        <v>979.58114166094845</v>
      </c>
      <c r="L11697" s="11">
        <v>979.58114166094845</v>
      </c>
      <c r="M11697" s="11">
        <v>979.58114166094845</v>
      </c>
      <c r="N11697" s="11">
        <v>979.58114166094845</v>
      </c>
      <c r="O11697" s="11">
        <v>979.58114166094845</v>
      </c>
      <c r="P11697" s="11">
        <v>979.58114166094845</v>
      </c>
      <c r="Q11697" s="11">
        <v>979.58114166094845</v>
      </c>
      <c r="R11697" s="11">
        <v>979.58114166094845</v>
      </c>
      <c r="S11697" s="11">
        <v>886.40079321061933</v>
      </c>
      <c r="T11697" s="11">
        <v>829.95618937673623</v>
      </c>
      <c r="U11697" s="11">
        <v>839.72128527843631</v>
      </c>
      <c r="V11697" s="11">
        <v>894.48092011822678</v>
      </c>
      <c r="W11697" s="11">
        <v>841.03672323809042</v>
      </c>
      <c r="X11697" s="11">
        <v>862.4338458272</v>
      </c>
      <c r="Y11697" s="11">
        <v>756.66154513622871</v>
      </c>
      <c r="Z11697" s="11">
        <v>799.61244848249885</v>
      </c>
      <c r="AA11697" s="11">
        <v>615.30113481114006</v>
      </c>
      <c r="AB11697" s="11">
        <v>703.54881871547366</v>
      </c>
      <c r="AC11697" s="11">
        <v>766.92135842052789</v>
      </c>
      <c r="AD11697" s="11">
        <v>767.95642381991058</v>
      </c>
      <c r="AE11697" s="11">
        <v>866.1514457901219</v>
      </c>
      <c r="AF11697" s="12">
        <v>788.26086444850182</v>
      </c>
    </row>
    <row r="11698" spans="2:32" x14ac:dyDescent="0.2">
      <c r="B11698" s="8" t="s">
        <v>72</v>
      </c>
      <c r="C11698" s="1" t="s">
        <v>73</v>
      </c>
      <c r="D11698" s="9" t="s">
        <v>37</v>
      </c>
      <c r="E11698" s="9">
        <v>5</v>
      </c>
      <c r="F11698" s="9">
        <v>1</v>
      </c>
      <c r="G11698" s="9">
        <v>14</v>
      </c>
      <c r="H11698" s="13" t="s">
        <v>34</v>
      </c>
      <c r="I11698" s="11">
        <v>802.88958315323384</v>
      </c>
      <c r="J11698" s="11">
        <v>818.7513102849008</v>
      </c>
      <c r="K11698" s="11">
        <v>816.31255966251786</v>
      </c>
      <c r="L11698" s="11">
        <v>858.58201750104865</v>
      </c>
      <c r="M11698" s="11">
        <v>873.4212259054043</v>
      </c>
      <c r="N11698" s="11">
        <v>978.24201221995293</v>
      </c>
      <c r="O11698" s="11">
        <v>979.58114166094845</v>
      </c>
      <c r="P11698" s="11">
        <v>979.50845507470092</v>
      </c>
      <c r="Q11698" s="11">
        <v>922.99389828702977</v>
      </c>
      <c r="R11698" s="11">
        <v>829.40287412904013</v>
      </c>
      <c r="S11698" s="11">
        <v>920.63512393746498</v>
      </c>
      <c r="T11698" s="11">
        <v>979.58114166094845</v>
      </c>
      <c r="U11698" s="11">
        <v>979.58114166094845</v>
      </c>
      <c r="V11698" s="11">
        <v>979.58114166094845</v>
      </c>
      <c r="W11698" s="11">
        <v>979.58114166094845</v>
      </c>
      <c r="X11698" s="11">
        <v>979.58114166094845</v>
      </c>
      <c r="Y11698" s="11">
        <v>979.58114166094845</v>
      </c>
      <c r="Z11698" s="11">
        <v>979.58114166094845</v>
      </c>
      <c r="AA11698" s="11">
        <v>979.58114166094845</v>
      </c>
      <c r="AB11698" s="11">
        <v>979.58114166094845</v>
      </c>
      <c r="AC11698" s="11">
        <v>979.58114166094845</v>
      </c>
      <c r="AD11698" s="11">
        <v>979.58114166094845</v>
      </c>
      <c r="AE11698" s="11">
        <v>954.18534561724402</v>
      </c>
      <c r="AF11698" s="12">
        <v>852.63945099295154</v>
      </c>
    </row>
    <row r="11699" spans="2:32" x14ac:dyDescent="0.2">
      <c r="B11699" s="8" t="s">
        <v>72</v>
      </c>
      <c r="C11699" s="1" t="s">
        <v>73</v>
      </c>
      <c r="D11699" s="9" t="s">
        <v>37</v>
      </c>
      <c r="E11699" s="9">
        <v>5</v>
      </c>
      <c r="F11699" s="9">
        <v>1</v>
      </c>
      <c r="G11699" s="9">
        <v>15</v>
      </c>
      <c r="H11699" s="13" t="s">
        <v>34</v>
      </c>
      <c r="I11699" s="11">
        <v>818.21937344492505</v>
      </c>
      <c r="J11699" s="11">
        <v>835.14217053094012</v>
      </c>
      <c r="K11699" s="11">
        <v>753.45001764459721</v>
      </c>
      <c r="L11699" s="11">
        <v>741.66680005406158</v>
      </c>
      <c r="M11699" s="11">
        <v>742.41784804988981</v>
      </c>
      <c r="N11699" s="11">
        <v>706.12894720137274</v>
      </c>
      <c r="O11699" s="11">
        <v>714.55274077473405</v>
      </c>
      <c r="P11699" s="11">
        <v>753.5965123073388</v>
      </c>
      <c r="Q11699" s="11">
        <v>852.9883045510694</v>
      </c>
      <c r="R11699" s="11">
        <v>976.29251171524447</v>
      </c>
      <c r="S11699" s="11">
        <v>978.07771389963943</v>
      </c>
      <c r="T11699" s="11">
        <v>891.3997658671218</v>
      </c>
      <c r="U11699" s="11">
        <v>808.74439304996611</v>
      </c>
      <c r="V11699" s="11">
        <v>690.38581766270102</v>
      </c>
      <c r="W11699" s="11">
        <v>627.44414048964359</v>
      </c>
      <c r="X11699" s="11">
        <v>556.1774309775808</v>
      </c>
      <c r="Y11699" s="11">
        <v>462.70419834147481</v>
      </c>
      <c r="Z11699" s="11">
        <v>475.98951192366519</v>
      </c>
      <c r="AA11699" s="11">
        <v>441.6584877100957</v>
      </c>
      <c r="AB11699" s="11">
        <v>420.95802084012115</v>
      </c>
      <c r="AC11699" s="11">
        <v>423.14906230550395</v>
      </c>
      <c r="AD11699" s="11">
        <v>382.1939209363872</v>
      </c>
      <c r="AE11699" s="11">
        <v>325.05963565080577</v>
      </c>
      <c r="AF11699" s="12">
        <v>278.57176236356833</v>
      </c>
    </row>
    <row r="11700" spans="2:32" x14ac:dyDescent="0.2">
      <c r="B11700" s="8" t="s">
        <v>72</v>
      </c>
      <c r="C11700" s="1" t="s">
        <v>73</v>
      </c>
      <c r="D11700" s="9" t="s">
        <v>37</v>
      </c>
      <c r="E11700" s="9">
        <v>5</v>
      </c>
      <c r="F11700" s="9">
        <v>1</v>
      </c>
      <c r="G11700" s="9">
        <v>16</v>
      </c>
      <c r="H11700" s="13" t="s">
        <v>34</v>
      </c>
      <c r="I11700" s="11">
        <v>257.0490328674577</v>
      </c>
      <c r="J11700" s="11">
        <v>220.26280366687419</v>
      </c>
      <c r="K11700" s="11">
        <v>198.61338082009064</v>
      </c>
      <c r="L11700" s="11">
        <v>186.2159019965701</v>
      </c>
      <c r="M11700" s="11">
        <v>180.14467952987783</v>
      </c>
      <c r="N11700" s="11">
        <v>173.98715488447758</v>
      </c>
      <c r="O11700" s="11">
        <v>154.34677666489</v>
      </c>
      <c r="P11700" s="11">
        <v>145.6355486473953</v>
      </c>
      <c r="Q11700" s="11">
        <v>141.57810209485504</v>
      </c>
      <c r="R11700" s="11">
        <v>123.07105109538276</v>
      </c>
      <c r="S11700" s="11">
        <v>101.91815929119785</v>
      </c>
      <c r="T11700" s="11">
        <v>88.845955139740866</v>
      </c>
      <c r="U11700" s="11">
        <v>73.948893609901234</v>
      </c>
      <c r="V11700" s="11">
        <v>56.003564654112139</v>
      </c>
      <c r="W11700" s="11">
        <v>31.089753136032698</v>
      </c>
      <c r="X11700" s="11">
        <v>15.02441528931649</v>
      </c>
      <c r="Y11700" s="11">
        <v>9.718962568277199</v>
      </c>
      <c r="Z11700" s="11">
        <v>8.8318353122396616</v>
      </c>
      <c r="AA11700" s="11">
        <v>9.5076536550787836</v>
      </c>
      <c r="AB11700" s="11">
        <v>6.0673312022126815</v>
      </c>
      <c r="AC11700" s="11">
        <v>1.9989087758206672</v>
      </c>
      <c r="AD11700" s="11">
        <v>2.7797061073818687</v>
      </c>
      <c r="AE11700" s="11">
        <v>0</v>
      </c>
      <c r="AF11700" s="12">
        <v>0</v>
      </c>
    </row>
    <row r="11701" spans="2:32" x14ac:dyDescent="0.2">
      <c r="B11701" s="8" t="s">
        <v>72</v>
      </c>
      <c r="C11701" s="1" t="s">
        <v>73</v>
      </c>
      <c r="D11701" s="9" t="s">
        <v>37</v>
      </c>
      <c r="E11701" s="9">
        <v>5</v>
      </c>
      <c r="F11701" s="9">
        <v>1</v>
      </c>
      <c r="G11701" s="9">
        <v>17</v>
      </c>
      <c r="H11701" s="13" t="s">
        <v>34</v>
      </c>
      <c r="I11701" s="11">
        <v>0</v>
      </c>
      <c r="J11701" s="11">
        <v>0</v>
      </c>
      <c r="K11701" s="11">
        <v>0</v>
      </c>
      <c r="L11701" s="11">
        <v>0</v>
      </c>
      <c r="M11701" s="11">
        <v>0</v>
      </c>
      <c r="N11701" s="11">
        <v>0</v>
      </c>
      <c r="O11701" s="11">
        <v>0</v>
      </c>
      <c r="P11701" s="11">
        <v>0</v>
      </c>
      <c r="Q11701" s="11">
        <v>16.728993934548178</v>
      </c>
      <c r="R11701" s="11">
        <v>167.32862199715723</v>
      </c>
      <c r="S11701" s="11">
        <v>228.60115370249179</v>
      </c>
      <c r="T11701" s="11">
        <v>441.29312721749147</v>
      </c>
      <c r="U11701" s="11">
        <v>779.77167397545713</v>
      </c>
      <c r="V11701" s="11">
        <v>979.58114166094845</v>
      </c>
      <c r="W11701" s="11">
        <v>892.80926882074743</v>
      </c>
      <c r="X11701" s="11">
        <v>979.58114166094845</v>
      </c>
      <c r="Y11701" s="11">
        <v>979.58114166094845</v>
      </c>
      <c r="Z11701" s="11">
        <v>979.58114166094845</v>
      </c>
      <c r="AA11701" s="11">
        <v>979.58114166094845</v>
      </c>
      <c r="AB11701" s="11">
        <v>979.58114166094845</v>
      </c>
      <c r="AC11701" s="11">
        <v>979.58114166094845</v>
      </c>
      <c r="AD11701" s="11">
        <v>979.58114166094845</v>
      </c>
      <c r="AE11701" s="11">
        <v>979.58114166094845</v>
      </c>
      <c r="AF11701" s="12">
        <v>979.58114166094845</v>
      </c>
    </row>
    <row r="11702" spans="2:32" x14ac:dyDescent="0.2">
      <c r="B11702" s="8" t="s">
        <v>72</v>
      </c>
      <c r="C11702" s="1" t="s">
        <v>73</v>
      </c>
      <c r="D11702" s="9" t="s">
        <v>37</v>
      </c>
      <c r="E11702" s="9">
        <v>5</v>
      </c>
      <c r="F11702" s="9">
        <v>1</v>
      </c>
      <c r="G11702" s="9">
        <v>18</v>
      </c>
      <c r="H11702" s="13" t="s">
        <v>34</v>
      </c>
      <c r="I11702" s="11">
        <v>979.58114166094845</v>
      </c>
      <c r="J11702" s="11">
        <v>979.58114166094845</v>
      </c>
      <c r="K11702" s="11">
        <v>979.58114166094845</v>
      </c>
      <c r="L11702" s="11">
        <v>979.58114166094845</v>
      </c>
      <c r="M11702" s="11">
        <v>979.58114166094845</v>
      </c>
      <c r="N11702" s="11">
        <v>979.58114166094845</v>
      </c>
      <c r="O11702" s="11">
        <v>979.58114166094845</v>
      </c>
      <c r="P11702" s="11">
        <v>979.58114166094845</v>
      </c>
      <c r="Q11702" s="11">
        <v>979.58114166094845</v>
      </c>
      <c r="R11702" s="11">
        <v>979.58114166094845</v>
      </c>
      <c r="S11702" s="11">
        <v>958.92048769453595</v>
      </c>
      <c r="T11702" s="11">
        <v>780.27704551534669</v>
      </c>
      <c r="U11702" s="11">
        <v>649.74343188456726</v>
      </c>
      <c r="V11702" s="11">
        <v>484.05025807804435</v>
      </c>
      <c r="W11702" s="11">
        <v>317.89471487306412</v>
      </c>
      <c r="X11702" s="11">
        <v>207.44869121878997</v>
      </c>
      <c r="Y11702" s="11">
        <v>137.34457281282141</v>
      </c>
      <c r="Z11702" s="11">
        <v>111.57420779023704</v>
      </c>
      <c r="AA11702" s="11">
        <v>100.8776616734594</v>
      </c>
      <c r="AB11702" s="11">
        <v>81.360428339328905</v>
      </c>
      <c r="AC11702" s="11">
        <v>64.595205013008112</v>
      </c>
      <c r="AD11702" s="11">
        <v>52.099915593344079</v>
      </c>
      <c r="AE11702" s="11">
        <v>48.167721101283284</v>
      </c>
      <c r="AF11702" s="12">
        <v>49.334311897182253</v>
      </c>
    </row>
    <row r="11703" spans="2:32" x14ac:dyDescent="0.2">
      <c r="B11703" s="8" t="s">
        <v>72</v>
      </c>
      <c r="C11703" s="1" t="s">
        <v>73</v>
      </c>
      <c r="D11703" s="9" t="s">
        <v>37</v>
      </c>
      <c r="E11703" s="9">
        <v>5</v>
      </c>
      <c r="F11703" s="9">
        <v>1</v>
      </c>
      <c r="G11703" s="9">
        <v>19</v>
      </c>
      <c r="H11703" s="13" t="s">
        <v>34</v>
      </c>
      <c r="I11703" s="11">
        <v>49.057211810387514</v>
      </c>
      <c r="J11703" s="11">
        <v>45.979461457397115</v>
      </c>
      <c r="K11703" s="11">
        <v>48.954008423280094</v>
      </c>
      <c r="L11703" s="11">
        <v>59.311036512032601</v>
      </c>
      <c r="M11703" s="11">
        <v>55.347676857569205</v>
      </c>
      <c r="N11703" s="11">
        <v>53.781099557872736</v>
      </c>
      <c r="O11703" s="11">
        <v>48.429873825958573</v>
      </c>
      <c r="P11703" s="11">
        <v>50.440605069337714</v>
      </c>
      <c r="Q11703" s="11">
        <v>71.599156894583501</v>
      </c>
      <c r="R11703" s="11">
        <v>91.9802925608724</v>
      </c>
      <c r="S11703" s="11">
        <v>124.90417946429375</v>
      </c>
      <c r="T11703" s="11">
        <v>149.12772907185868</v>
      </c>
      <c r="U11703" s="11">
        <v>168.92078767379977</v>
      </c>
      <c r="V11703" s="11">
        <v>178.99573030117008</v>
      </c>
      <c r="W11703" s="11">
        <v>160.66882743331439</v>
      </c>
      <c r="X11703" s="11">
        <v>135.33189210398345</v>
      </c>
      <c r="Y11703" s="11">
        <v>98.046012716068546</v>
      </c>
      <c r="Z11703" s="11">
        <v>71.137181770038424</v>
      </c>
      <c r="AA11703" s="11">
        <v>67.894147411946662</v>
      </c>
      <c r="AB11703" s="11">
        <v>73.184650580455767</v>
      </c>
      <c r="AC11703" s="11">
        <v>91.396110046618901</v>
      </c>
      <c r="AD11703" s="11">
        <v>110.78614185481113</v>
      </c>
      <c r="AE11703" s="11">
        <v>101.43211593468214</v>
      </c>
      <c r="AF11703" s="12">
        <v>101.46446391882304</v>
      </c>
    </row>
    <row r="11704" spans="2:32" x14ac:dyDescent="0.2">
      <c r="B11704" s="8" t="s">
        <v>72</v>
      </c>
      <c r="C11704" s="1" t="s">
        <v>73</v>
      </c>
      <c r="D11704" s="9" t="s">
        <v>37</v>
      </c>
      <c r="E11704" s="9">
        <v>5</v>
      </c>
      <c r="F11704" s="9">
        <v>1</v>
      </c>
      <c r="G11704" s="9">
        <v>20</v>
      </c>
      <c r="H11704" s="13" t="s">
        <v>34</v>
      </c>
      <c r="I11704" s="11">
        <v>123.58894302241686</v>
      </c>
      <c r="J11704" s="11">
        <v>134.35980539095203</v>
      </c>
      <c r="K11704" s="11">
        <v>134.39164519982754</v>
      </c>
      <c r="L11704" s="11">
        <v>128.05346424754435</v>
      </c>
      <c r="M11704" s="11">
        <v>109.96734007746575</v>
      </c>
      <c r="N11704" s="11">
        <v>104.2339490226162</v>
      </c>
      <c r="O11704" s="11">
        <v>86.735310506016106</v>
      </c>
      <c r="P11704" s="11">
        <v>73.194700184413009</v>
      </c>
      <c r="Q11704" s="11">
        <v>63.829270986558562</v>
      </c>
      <c r="R11704" s="11">
        <v>49.128492153015401</v>
      </c>
      <c r="S11704" s="11">
        <v>49.197073909750543</v>
      </c>
      <c r="T11704" s="11">
        <v>56.691883670400202</v>
      </c>
      <c r="U11704" s="11">
        <v>55.397000524070755</v>
      </c>
      <c r="V11704" s="11">
        <v>57.242872702010288</v>
      </c>
      <c r="W11704" s="11">
        <v>43.734868833002523</v>
      </c>
      <c r="X11704" s="11">
        <v>60.740117355843402</v>
      </c>
      <c r="Y11704" s="11">
        <v>44.414066979439326</v>
      </c>
      <c r="Z11704" s="11">
        <v>48.640254005051098</v>
      </c>
      <c r="AA11704" s="11">
        <v>61.677161879662428</v>
      </c>
      <c r="AB11704" s="11">
        <v>90.043706717221269</v>
      </c>
      <c r="AC11704" s="11">
        <v>149.59856221698018</v>
      </c>
      <c r="AD11704" s="11">
        <v>149.73463052513719</v>
      </c>
      <c r="AE11704" s="11">
        <v>178.80984329370952</v>
      </c>
      <c r="AF11704" s="12">
        <v>89.070349566025712</v>
      </c>
    </row>
    <row r="11705" spans="2:32" x14ac:dyDescent="0.2">
      <c r="B11705" s="8" t="s">
        <v>72</v>
      </c>
      <c r="C11705" s="1" t="s">
        <v>73</v>
      </c>
      <c r="D11705" s="9" t="s">
        <v>37</v>
      </c>
      <c r="E11705" s="9">
        <v>5</v>
      </c>
      <c r="F11705" s="9">
        <v>1</v>
      </c>
      <c r="G11705" s="9">
        <v>21</v>
      </c>
      <c r="H11705" s="13" t="s">
        <v>34</v>
      </c>
      <c r="I11705" s="11">
        <v>88.463614583955462</v>
      </c>
      <c r="J11705" s="11">
        <v>61.198548395993704</v>
      </c>
      <c r="K11705" s="11">
        <v>57.923166053760568</v>
      </c>
      <c r="L11705" s="11">
        <v>38.727546331188954</v>
      </c>
      <c r="M11705" s="11">
        <v>37.37506414700875</v>
      </c>
      <c r="N11705" s="11">
        <v>6.8888364938749476</v>
      </c>
      <c r="O11705" s="11">
        <v>0</v>
      </c>
      <c r="P11705" s="11">
        <v>0</v>
      </c>
      <c r="Q11705" s="11">
        <v>11.032510203560363</v>
      </c>
      <c r="R11705" s="11">
        <v>0</v>
      </c>
      <c r="S11705" s="11">
        <v>0</v>
      </c>
      <c r="T11705" s="11">
        <v>0</v>
      </c>
      <c r="U11705" s="11">
        <v>0</v>
      </c>
      <c r="V11705" s="11">
        <v>0</v>
      </c>
      <c r="W11705" s="11">
        <v>0</v>
      </c>
      <c r="X11705" s="11">
        <v>0</v>
      </c>
      <c r="Y11705" s="11">
        <v>0</v>
      </c>
      <c r="Z11705" s="11">
        <v>0</v>
      </c>
      <c r="AA11705" s="11">
        <v>0</v>
      </c>
      <c r="AB11705" s="11">
        <v>0</v>
      </c>
      <c r="AC11705" s="11">
        <v>2.7008239446726297</v>
      </c>
      <c r="AD11705" s="11">
        <v>5.5674356888908827</v>
      </c>
      <c r="AE11705" s="11">
        <v>40.700357185791518</v>
      </c>
      <c r="AF11705" s="12">
        <v>56.91188851378832</v>
      </c>
    </row>
    <row r="11706" spans="2:32" x14ac:dyDescent="0.2">
      <c r="B11706" s="8" t="s">
        <v>72</v>
      </c>
      <c r="C11706" s="1" t="s">
        <v>73</v>
      </c>
      <c r="D11706" s="9" t="s">
        <v>37</v>
      </c>
      <c r="E11706" s="9">
        <v>5</v>
      </c>
      <c r="F11706" s="9">
        <v>1</v>
      </c>
      <c r="G11706" s="9">
        <v>22</v>
      </c>
      <c r="H11706" s="13" t="s">
        <v>34</v>
      </c>
      <c r="I11706" s="11">
        <v>71.906239322042254</v>
      </c>
      <c r="J11706" s="11">
        <v>58.751601257044449</v>
      </c>
      <c r="K11706" s="11">
        <v>65.974712483505826</v>
      </c>
      <c r="L11706" s="11">
        <v>82.895932473869038</v>
      </c>
      <c r="M11706" s="11">
        <v>8.664443036909681</v>
      </c>
      <c r="N11706" s="11">
        <v>64.19496880239916</v>
      </c>
      <c r="O11706" s="11">
        <v>70.747415722227117</v>
      </c>
      <c r="P11706" s="11">
        <v>44.381381672061408</v>
      </c>
      <c r="Q11706" s="11">
        <v>54.38225775448641</v>
      </c>
      <c r="R11706" s="11">
        <v>67.431331169720792</v>
      </c>
      <c r="S11706" s="11">
        <v>129.5860858016994</v>
      </c>
      <c r="T11706" s="11">
        <v>88.025041806550533</v>
      </c>
      <c r="U11706" s="11">
        <v>57.430533942078284</v>
      </c>
      <c r="V11706" s="11">
        <v>85.018063620922433</v>
      </c>
      <c r="W11706" s="11">
        <v>86.65177700634014</v>
      </c>
      <c r="X11706" s="11">
        <v>153.09801480472569</v>
      </c>
      <c r="Y11706" s="11">
        <v>414.71706783475491</v>
      </c>
      <c r="Z11706" s="11">
        <v>271.60420634497319</v>
      </c>
      <c r="AA11706" s="11">
        <v>648.97296808894077</v>
      </c>
      <c r="AB11706" s="11">
        <v>979.58114166094845</v>
      </c>
      <c r="AC11706" s="11">
        <v>979.58114166094845</v>
      </c>
      <c r="AD11706" s="11">
        <v>979.58114166094845</v>
      </c>
      <c r="AE11706" s="11">
        <v>979.58114166094845</v>
      </c>
      <c r="AF11706" s="12">
        <v>979.58114166094845</v>
      </c>
    </row>
    <row r="11707" spans="2:32" x14ac:dyDescent="0.2">
      <c r="B11707" s="8" t="s">
        <v>72</v>
      </c>
      <c r="C11707" s="1" t="s">
        <v>73</v>
      </c>
      <c r="D11707" s="9" t="s">
        <v>37</v>
      </c>
      <c r="E11707" s="9">
        <v>5</v>
      </c>
      <c r="F11707" s="9">
        <v>1</v>
      </c>
      <c r="G11707" s="9">
        <v>23</v>
      </c>
      <c r="H11707" s="13" t="s">
        <v>34</v>
      </c>
      <c r="I11707" s="11">
        <v>979.58114166094845</v>
      </c>
      <c r="J11707" s="11">
        <v>979.58114166094845</v>
      </c>
      <c r="K11707" s="11">
        <v>979.58114166094845</v>
      </c>
      <c r="L11707" s="11">
        <v>979.58114166094845</v>
      </c>
      <c r="M11707" s="11">
        <v>979.58114166094845</v>
      </c>
      <c r="N11707" s="11">
        <v>979.58114166094845</v>
      </c>
      <c r="O11707" s="11">
        <v>976.60828131125299</v>
      </c>
      <c r="P11707" s="11">
        <v>978.68429993378493</v>
      </c>
      <c r="Q11707" s="11">
        <v>979.58114166094845</v>
      </c>
      <c r="R11707" s="11">
        <v>979.58114166094845</v>
      </c>
      <c r="S11707" s="11">
        <v>979.58114166094845</v>
      </c>
      <c r="T11707" s="11">
        <v>979.58114166094845</v>
      </c>
      <c r="U11707" s="11">
        <v>968.47453315149141</v>
      </c>
      <c r="V11707" s="11">
        <v>925.72928307817995</v>
      </c>
      <c r="W11707" s="11">
        <v>565.60653541236547</v>
      </c>
      <c r="X11707" s="11">
        <v>543.63542009924004</v>
      </c>
      <c r="Y11707" s="11">
        <v>784.48943295400784</v>
      </c>
      <c r="Z11707" s="11">
        <v>930.14178643173477</v>
      </c>
      <c r="AA11707" s="11">
        <v>973.61074817624535</v>
      </c>
      <c r="AB11707" s="11">
        <v>979.58114166094845</v>
      </c>
      <c r="AC11707" s="11">
        <v>973.50441688276294</v>
      </c>
      <c r="AD11707" s="11">
        <v>962.3610094747695</v>
      </c>
      <c r="AE11707" s="11">
        <v>794.39001889546</v>
      </c>
      <c r="AF11707" s="12">
        <v>839.84023333713151</v>
      </c>
    </row>
    <row r="11708" spans="2:32" x14ac:dyDescent="0.2">
      <c r="B11708" s="8" t="s">
        <v>72</v>
      </c>
      <c r="C11708" s="1" t="s">
        <v>73</v>
      </c>
      <c r="D11708" s="9" t="s">
        <v>37</v>
      </c>
      <c r="E11708" s="9">
        <v>5</v>
      </c>
      <c r="F11708" s="9">
        <v>1</v>
      </c>
      <c r="G11708" s="9">
        <v>24</v>
      </c>
      <c r="H11708" s="13" t="s">
        <v>34</v>
      </c>
      <c r="I11708" s="11">
        <v>746.05357922521137</v>
      </c>
      <c r="J11708" s="11">
        <v>658.09944539148273</v>
      </c>
      <c r="K11708" s="11">
        <v>552.70449112006611</v>
      </c>
      <c r="L11708" s="11">
        <v>464.25059319765307</v>
      </c>
      <c r="M11708" s="11">
        <v>401.91147170318953</v>
      </c>
      <c r="N11708" s="11">
        <v>415.47193590671662</v>
      </c>
      <c r="O11708" s="11">
        <v>402.85229687575026</v>
      </c>
      <c r="P11708" s="11">
        <v>349.68311043067081</v>
      </c>
      <c r="Q11708" s="11">
        <v>278.55690261787396</v>
      </c>
      <c r="R11708" s="11">
        <v>160.31657435790336</v>
      </c>
      <c r="S11708" s="11">
        <v>86.520702834413171</v>
      </c>
      <c r="T11708" s="11">
        <v>54.210389375039902</v>
      </c>
      <c r="U11708" s="11">
        <v>40.255357743606602</v>
      </c>
      <c r="V11708" s="11">
        <v>44.074216008998803</v>
      </c>
      <c r="W11708" s="11">
        <v>58.266228166180397</v>
      </c>
      <c r="X11708" s="11">
        <v>78.891861847489849</v>
      </c>
      <c r="Y11708" s="11">
        <v>85.701813440642283</v>
      </c>
      <c r="Z11708" s="11">
        <v>53.955754139636994</v>
      </c>
      <c r="AA11708" s="11">
        <v>145.6546402664213</v>
      </c>
      <c r="AB11708" s="11">
        <v>649.34263930965903</v>
      </c>
      <c r="AC11708" s="11">
        <v>968.63595765307252</v>
      </c>
      <c r="AD11708" s="11">
        <v>979.58114166094845</v>
      </c>
      <c r="AE11708" s="11">
        <v>979.58114166094845</v>
      </c>
      <c r="AF11708" s="12">
        <v>979.58114166094845</v>
      </c>
    </row>
    <row r="11709" spans="2:32" x14ac:dyDescent="0.2">
      <c r="B11709" s="8" t="s">
        <v>72</v>
      </c>
      <c r="C11709" s="1" t="s">
        <v>73</v>
      </c>
      <c r="D11709" s="9" t="s">
        <v>37</v>
      </c>
      <c r="E11709" s="9">
        <v>5</v>
      </c>
      <c r="F11709" s="9">
        <v>1</v>
      </c>
      <c r="G11709" s="9">
        <v>25</v>
      </c>
      <c r="H11709" s="13" t="s">
        <v>34</v>
      </c>
      <c r="I11709" s="11">
        <v>979.58114166094845</v>
      </c>
      <c r="J11709" s="11">
        <v>979.58114166094845</v>
      </c>
      <c r="K11709" s="11">
        <v>979.58114166094845</v>
      </c>
      <c r="L11709" s="11">
        <v>790.63218547013889</v>
      </c>
      <c r="M11709" s="11">
        <v>979.54742686057591</v>
      </c>
      <c r="N11709" s="11">
        <v>979.58114166094845</v>
      </c>
      <c r="O11709" s="11">
        <v>979.58114166094845</v>
      </c>
      <c r="P11709" s="11">
        <v>979.58114166094845</v>
      </c>
      <c r="Q11709" s="11">
        <v>979.58114166094845</v>
      </c>
      <c r="R11709" s="11">
        <v>979.58114166094845</v>
      </c>
      <c r="S11709" s="11">
        <v>979.58114166094845</v>
      </c>
      <c r="T11709" s="11">
        <v>979.58114166094845</v>
      </c>
      <c r="U11709" s="11">
        <v>979.58114166094845</v>
      </c>
      <c r="V11709" s="11">
        <v>979.58114166094845</v>
      </c>
      <c r="W11709" s="11">
        <v>979.58114166094845</v>
      </c>
      <c r="X11709" s="11">
        <v>979.58114166094845</v>
      </c>
      <c r="Y11709" s="11">
        <v>979.58114166094845</v>
      </c>
      <c r="Z11709" s="11">
        <v>979.58114166094845</v>
      </c>
      <c r="AA11709" s="11">
        <v>979.58114166094845</v>
      </c>
      <c r="AB11709" s="11">
        <v>979.58114166094845</v>
      </c>
      <c r="AC11709" s="11">
        <v>979.58114166094845</v>
      </c>
      <c r="AD11709" s="11">
        <v>979.58114166094845</v>
      </c>
      <c r="AE11709" s="11">
        <v>979.58114166094845</v>
      </c>
      <c r="AF11709" s="12">
        <v>922.73756767380155</v>
      </c>
    </row>
    <row r="11710" spans="2:32" x14ac:dyDescent="0.2">
      <c r="B11710" s="8" t="s">
        <v>72</v>
      </c>
      <c r="C11710" s="1" t="s">
        <v>73</v>
      </c>
      <c r="D11710" s="9" t="s">
        <v>37</v>
      </c>
      <c r="E11710" s="9">
        <v>5</v>
      </c>
      <c r="F11710" s="9">
        <v>1</v>
      </c>
      <c r="G11710" s="9">
        <v>26</v>
      </c>
      <c r="H11710" s="13" t="s">
        <v>34</v>
      </c>
      <c r="I11710" s="11">
        <v>922.09656590788097</v>
      </c>
      <c r="J11710" s="11">
        <v>926.50472348675123</v>
      </c>
      <c r="K11710" s="11">
        <v>934.76176547989064</v>
      </c>
      <c r="L11710" s="11">
        <v>915.93986485687628</v>
      </c>
      <c r="M11710" s="11">
        <v>911.54916046988285</v>
      </c>
      <c r="N11710" s="11">
        <v>916.66981481754374</v>
      </c>
      <c r="O11710" s="11">
        <v>956.35374699839247</v>
      </c>
      <c r="P11710" s="11">
        <v>958.49964848156753</v>
      </c>
      <c r="Q11710" s="11">
        <v>967.26009940667791</v>
      </c>
      <c r="R11710" s="11">
        <v>955.68688086378347</v>
      </c>
      <c r="S11710" s="11">
        <v>955.05330897071246</v>
      </c>
      <c r="T11710" s="11">
        <v>960.3819997580905</v>
      </c>
      <c r="U11710" s="11">
        <v>833.69853221810172</v>
      </c>
      <c r="V11710" s="11">
        <v>740.3946095618295</v>
      </c>
      <c r="W11710" s="11">
        <v>786.23405121029793</v>
      </c>
      <c r="X11710" s="11">
        <v>831.5328644694232</v>
      </c>
      <c r="Y11710" s="11">
        <v>806.70222941408724</v>
      </c>
      <c r="Z11710" s="11">
        <v>749.44622739077874</v>
      </c>
      <c r="AA11710" s="11">
        <v>891.78520804435504</v>
      </c>
      <c r="AB11710" s="11">
        <v>976.95005546222387</v>
      </c>
      <c r="AC11710" s="11">
        <v>950.12106498355047</v>
      </c>
      <c r="AD11710" s="11">
        <v>971.8495178457589</v>
      </c>
      <c r="AE11710" s="11">
        <v>979.58114166094845</v>
      </c>
      <c r="AF11710" s="12">
        <v>979.58114166094845</v>
      </c>
    </row>
    <row r="11711" spans="2:32" x14ac:dyDescent="0.2">
      <c r="B11711" s="8" t="s">
        <v>72</v>
      </c>
      <c r="C11711" s="1" t="s">
        <v>73</v>
      </c>
      <c r="D11711" s="9" t="s">
        <v>37</v>
      </c>
      <c r="E11711" s="9">
        <v>5</v>
      </c>
      <c r="F11711" s="9">
        <v>1</v>
      </c>
      <c r="G11711" s="9">
        <v>27</v>
      </c>
      <c r="H11711" s="13" t="s">
        <v>34</v>
      </c>
      <c r="I11711" s="11">
        <v>979.53978670831282</v>
      </c>
      <c r="J11711" s="11">
        <v>967.22561358176438</v>
      </c>
      <c r="K11711" s="11">
        <v>956.82470280650693</v>
      </c>
      <c r="L11711" s="11">
        <v>810.20015747603668</v>
      </c>
      <c r="M11711" s="11">
        <v>979.53298767372837</v>
      </c>
      <c r="N11711" s="11">
        <v>295.56510819506116</v>
      </c>
      <c r="O11711" s="11">
        <v>621.21096782282484</v>
      </c>
      <c r="P11711" s="11">
        <v>478.84058544249706</v>
      </c>
      <c r="Q11711" s="11">
        <v>448.11473179518015</v>
      </c>
      <c r="R11711" s="11">
        <v>549.47176045356468</v>
      </c>
      <c r="S11711" s="11">
        <v>527.77786350940812</v>
      </c>
      <c r="T11711" s="11">
        <v>532.01832325066596</v>
      </c>
      <c r="U11711" s="11">
        <v>656.19466431013711</v>
      </c>
      <c r="V11711" s="11">
        <v>568.85268891519036</v>
      </c>
      <c r="W11711" s="11">
        <v>540.12364864212816</v>
      </c>
      <c r="X11711" s="11">
        <v>636.76253280969138</v>
      </c>
      <c r="Y11711" s="11">
        <v>341.67850888148593</v>
      </c>
      <c r="Z11711" s="11">
        <v>443.24203193050937</v>
      </c>
      <c r="AA11711" s="11">
        <v>408.67868400418507</v>
      </c>
      <c r="AB11711" s="11">
        <v>468.28448845513077</v>
      </c>
      <c r="AC11711" s="11">
        <v>469.00616742527018</v>
      </c>
      <c r="AD11711" s="11">
        <v>926.85126397124714</v>
      </c>
      <c r="AE11711" s="11">
        <v>251.04927035706487</v>
      </c>
      <c r="AF11711" s="12">
        <v>298.50527009491969</v>
      </c>
    </row>
    <row r="11712" spans="2:32" x14ac:dyDescent="0.2">
      <c r="B11712" s="8" t="s">
        <v>72</v>
      </c>
      <c r="C11712" s="1" t="s">
        <v>73</v>
      </c>
      <c r="D11712" s="9" t="s">
        <v>37</v>
      </c>
      <c r="E11712" s="9">
        <v>5</v>
      </c>
      <c r="F11712" s="9">
        <v>1</v>
      </c>
      <c r="G11712" s="9">
        <v>28</v>
      </c>
      <c r="H11712" s="13" t="s">
        <v>34</v>
      </c>
      <c r="I11712" s="11">
        <v>637.18070848333616</v>
      </c>
      <c r="J11712" s="11">
        <v>836.89022335109314</v>
      </c>
      <c r="K11712" s="11">
        <v>442.41286513007691</v>
      </c>
      <c r="L11712" s="11">
        <v>917.0592523037609</v>
      </c>
      <c r="M11712" s="11">
        <v>668.35561383249797</v>
      </c>
      <c r="N11712" s="11">
        <v>629.45868742833557</v>
      </c>
      <c r="O11712" s="11">
        <v>433.50104806899282</v>
      </c>
      <c r="P11712" s="11">
        <v>458.28293334541138</v>
      </c>
      <c r="Q11712" s="11">
        <v>333.18153806989369</v>
      </c>
      <c r="R11712" s="11">
        <v>400.98592683516239</v>
      </c>
      <c r="S11712" s="11">
        <v>305.45507502579267</v>
      </c>
      <c r="T11712" s="11">
        <v>185.04921920342409</v>
      </c>
      <c r="U11712" s="11">
        <v>141.93561215577145</v>
      </c>
      <c r="V11712" s="11">
        <v>127.0276599042937</v>
      </c>
      <c r="W11712" s="11">
        <v>100.23841223603999</v>
      </c>
      <c r="X11712" s="11">
        <v>569.19341166906088</v>
      </c>
      <c r="Y11712" s="11">
        <v>828.11617435681364</v>
      </c>
      <c r="Z11712" s="11">
        <v>306.97683214323712</v>
      </c>
      <c r="AA11712" s="11">
        <v>305.54892974034414</v>
      </c>
      <c r="AB11712" s="11">
        <v>314.03033987484037</v>
      </c>
      <c r="AC11712" s="11">
        <v>443.79124672951167</v>
      </c>
      <c r="AD11712" s="11">
        <v>496.93674169324873</v>
      </c>
      <c r="AE11712" s="11">
        <v>556.64001065545915</v>
      </c>
      <c r="AF11712" s="12">
        <v>932.25796842352486</v>
      </c>
    </row>
    <row r="11713" spans="2:32" x14ac:dyDescent="0.2">
      <c r="B11713" s="8" t="s">
        <v>72</v>
      </c>
      <c r="C11713" s="1" t="s">
        <v>73</v>
      </c>
      <c r="D11713" s="9" t="s">
        <v>37</v>
      </c>
      <c r="E11713" s="9">
        <v>5</v>
      </c>
      <c r="F11713" s="9">
        <v>1</v>
      </c>
      <c r="G11713" s="9">
        <v>29</v>
      </c>
      <c r="H11713" s="13" t="s">
        <v>34</v>
      </c>
      <c r="I11713" s="11">
        <v>979.58114166094845</v>
      </c>
      <c r="J11713" s="11">
        <v>979.58114166094845</v>
      </c>
      <c r="K11713" s="11">
        <v>979.58114166094845</v>
      </c>
      <c r="L11713" s="11">
        <v>979.58114166094845</v>
      </c>
      <c r="M11713" s="11">
        <v>281.75423624864112</v>
      </c>
      <c r="N11713" s="11">
        <v>313.50975812355568</v>
      </c>
      <c r="O11713" s="11">
        <v>19.951504145063918</v>
      </c>
      <c r="P11713" s="11">
        <v>190.55466736677315</v>
      </c>
      <c r="Q11713" s="11">
        <v>772.84612127104833</v>
      </c>
      <c r="R11713" s="11">
        <v>827.419238265118</v>
      </c>
      <c r="S11713" s="11">
        <v>889.22856076037829</v>
      </c>
      <c r="T11713" s="11">
        <v>967.32949161533941</v>
      </c>
      <c r="U11713" s="11">
        <v>979.58114166094845</v>
      </c>
      <c r="V11713" s="11">
        <v>978.61497781825153</v>
      </c>
      <c r="W11713" s="11">
        <v>979.58114166094845</v>
      </c>
      <c r="X11713" s="11">
        <v>977.32168929086254</v>
      </c>
      <c r="Y11713" s="11">
        <v>939.93337754038077</v>
      </c>
      <c r="Z11713" s="11">
        <v>652.05496345772622</v>
      </c>
      <c r="AA11713" s="11">
        <v>407.35974138752772</v>
      </c>
      <c r="AB11713" s="11">
        <v>396.75906516307742</v>
      </c>
      <c r="AC11713" s="11">
        <v>443.42988154589216</v>
      </c>
      <c r="AD11713" s="11">
        <v>645.78155732850905</v>
      </c>
      <c r="AE11713" s="11">
        <v>490.65261131360069</v>
      </c>
      <c r="AF11713" s="12">
        <v>313.8578757037032</v>
      </c>
    </row>
    <row r="11714" spans="2:32" x14ac:dyDescent="0.2">
      <c r="B11714" s="8" t="s">
        <v>72</v>
      </c>
      <c r="C11714" s="1" t="s">
        <v>73</v>
      </c>
      <c r="D11714" s="9" t="s">
        <v>37</v>
      </c>
      <c r="E11714" s="9">
        <v>5</v>
      </c>
      <c r="F11714" s="9">
        <v>1</v>
      </c>
      <c r="G11714" s="9">
        <v>30</v>
      </c>
      <c r="H11714" s="13" t="s">
        <v>34</v>
      </c>
      <c r="I11714" s="11">
        <v>309.12707940110056</v>
      </c>
      <c r="J11714" s="11">
        <v>158.50650663207534</v>
      </c>
      <c r="K11714" s="11">
        <v>111.18621597503383</v>
      </c>
      <c r="L11714" s="11">
        <v>123.20694417068935</v>
      </c>
      <c r="M11714" s="11">
        <v>211.1791883194839</v>
      </c>
      <c r="N11714" s="11">
        <v>368.86157485721009</v>
      </c>
      <c r="O11714" s="11">
        <v>866.21018384149863</v>
      </c>
      <c r="P11714" s="11">
        <v>979.58114166094845</v>
      </c>
      <c r="Q11714" s="11">
        <v>979.58114166094845</v>
      </c>
      <c r="R11714" s="11">
        <v>979.58114166094845</v>
      </c>
      <c r="S11714" s="11">
        <v>979.58114166094845</v>
      </c>
      <c r="T11714" s="11">
        <v>979.58114166094845</v>
      </c>
      <c r="U11714" s="11">
        <v>979.58114166094845</v>
      </c>
      <c r="V11714" s="11">
        <v>979.58114166094845</v>
      </c>
      <c r="W11714" s="11">
        <v>961.41692497119254</v>
      </c>
      <c r="X11714" s="11">
        <v>880.3387879918464</v>
      </c>
      <c r="Y11714" s="11">
        <v>920.03793038408639</v>
      </c>
      <c r="Z11714" s="11">
        <v>940.83239215489232</v>
      </c>
      <c r="AA11714" s="11">
        <v>942.20811021500504</v>
      </c>
      <c r="AB11714" s="11">
        <v>938.37836122797455</v>
      </c>
      <c r="AC11714" s="11">
        <v>863.75951738530443</v>
      </c>
      <c r="AD11714" s="11">
        <v>738.56181413533341</v>
      </c>
      <c r="AE11714" s="11">
        <v>596.63652319443747</v>
      </c>
      <c r="AF11714" s="12">
        <v>525.4391708444723</v>
      </c>
    </row>
    <row r="11715" spans="2:32" x14ac:dyDescent="0.2">
      <c r="B11715" s="8" t="s">
        <v>72</v>
      </c>
      <c r="C11715" s="1" t="s">
        <v>73</v>
      </c>
      <c r="D11715" s="9" t="s">
        <v>37</v>
      </c>
      <c r="E11715" s="9">
        <v>5</v>
      </c>
      <c r="F11715" s="9">
        <v>1</v>
      </c>
      <c r="G11715" s="9">
        <v>31</v>
      </c>
      <c r="H11715" s="13" t="s">
        <v>34</v>
      </c>
      <c r="I11715" s="11">
        <v>582.77613044455927</v>
      </c>
      <c r="J11715" s="11">
        <v>562.08361914598265</v>
      </c>
      <c r="K11715" s="11">
        <v>525.3973602864213</v>
      </c>
      <c r="L11715" s="11">
        <v>405.89129010310518</v>
      </c>
      <c r="M11715" s="11">
        <v>303.54275893189021</v>
      </c>
      <c r="N11715" s="11">
        <v>285.02707771454709</v>
      </c>
      <c r="O11715" s="11">
        <v>310.23174728857055</v>
      </c>
      <c r="P11715" s="11">
        <v>334.77033927581368</v>
      </c>
      <c r="Q11715" s="11">
        <v>342.18128697519302</v>
      </c>
      <c r="R11715" s="11">
        <v>337.6333987215969</v>
      </c>
      <c r="S11715" s="11">
        <v>265.42894813513567</v>
      </c>
      <c r="T11715" s="11">
        <v>180.36974860263635</v>
      </c>
      <c r="U11715" s="11">
        <v>114.43904584945014</v>
      </c>
      <c r="V11715" s="11">
        <v>75.182462781956289</v>
      </c>
      <c r="W11715" s="11">
        <v>59.562885545117858</v>
      </c>
      <c r="X11715" s="11">
        <v>40.582118820139442</v>
      </c>
      <c r="Y11715" s="11">
        <v>14.94198575659663</v>
      </c>
      <c r="Z11715" s="11">
        <v>0.62277980836430213</v>
      </c>
      <c r="AA11715" s="11">
        <v>0</v>
      </c>
      <c r="AB11715" s="11">
        <v>1.380013866054566</v>
      </c>
      <c r="AC11715" s="11">
        <v>13.082345752660384</v>
      </c>
      <c r="AD11715" s="11">
        <v>37.194074897710898</v>
      </c>
      <c r="AE11715" s="11">
        <v>70.24608329953395</v>
      </c>
      <c r="AF11715" s="12">
        <v>88.372405885442063</v>
      </c>
    </row>
    <row r="11716" spans="2:32" x14ac:dyDescent="0.2">
      <c r="B11716" s="8" t="s">
        <v>72</v>
      </c>
      <c r="C11716" s="1" t="s">
        <v>73</v>
      </c>
      <c r="D11716" s="9" t="s">
        <v>37</v>
      </c>
      <c r="E11716" s="9">
        <v>5</v>
      </c>
      <c r="F11716" s="9">
        <v>2</v>
      </c>
      <c r="G11716" s="9">
        <v>1</v>
      </c>
      <c r="H11716" s="13" t="s">
        <v>34</v>
      </c>
      <c r="I11716" s="11">
        <v>89.945068145860702</v>
      </c>
      <c r="J11716" s="11">
        <v>112.82010459330225</v>
      </c>
      <c r="K11716" s="11">
        <v>125.44224945402499</v>
      </c>
      <c r="L11716" s="11">
        <v>83.510009712361452</v>
      </c>
      <c r="M11716" s="11">
        <v>26.345597519014685</v>
      </c>
      <c r="N11716" s="11">
        <v>28.828607578528949</v>
      </c>
      <c r="O11716" s="11">
        <v>2.681736980269223</v>
      </c>
      <c r="P11716" s="11">
        <v>5.2043581517630422</v>
      </c>
      <c r="Q11716" s="11">
        <v>20.497260285685769</v>
      </c>
      <c r="R11716" s="11">
        <v>16.40468283230177</v>
      </c>
      <c r="S11716" s="11">
        <v>22.755617450461138</v>
      </c>
      <c r="T11716" s="11">
        <v>37.124485552087187</v>
      </c>
      <c r="U11716" s="11">
        <v>49.716560455721286</v>
      </c>
      <c r="V11716" s="11">
        <v>73.325949589190174</v>
      </c>
      <c r="W11716" s="11">
        <v>97.863332469766902</v>
      </c>
      <c r="X11716" s="11">
        <v>155.37639232263302</v>
      </c>
      <c r="Y11716" s="11">
        <v>182.2870763560534</v>
      </c>
      <c r="Z11716" s="11">
        <v>242.69080359024761</v>
      </c>
      <c r="AA11716" s="11">
        <v>321.22592640136116</v>
      </c>
      <c r="AB11716" s="11">
        <v>345.52802413401531</v>
      </c>
      <c r="AC11716" s="11">
        <v>361.11060533536187</v>
      </c>
      <c r="AD11716" s="11">
        <v>445.24171912350704</v>
      </c>
      <c r="AE11716" s="11">
        <v>508.20379340032474</v>
      </c>
      <c r="AF11716" s="12">
        <v>790.44643864895909</v>
      </c>
    </row>
    <row r="11717" spans="2:32" x14ac:dyDescent="0.2">
      <c r="B11717" s="8" t="s">
        <v>72</v>
      </c>
      <c r="C11717" s="1" t="s">
        <v>73</v>
      </c>
      <c r="D11717" s="9" t="s">
        <v>37</v>
      </c>
      <c r="E11717" s="9">
        <v>5</v>
      </c>
      <c r="F11717" s="9">
        <v>2</v>
      </c>
      <c r="G11717" s="9">
        <v>2</v>
      </c>
      <c r="H11717" s="13" t="s">
        <v>34</v>
      </c>
      <c r="I11717" s="11">
        <v>889.23788314800777</v>
      </c>
      <c r="J11717" s="11">
        <v>979.58114166094845</v>
      </c>
      <c r="K11717" s="11">
        <v>979.58114166094845</v>
      </c>
      <c r="L11717" s="11">
        <v>979.58114166094845</v>
      </c>
      <c r="M11717" s="11">
        <v>979.58114166094845</v>
      </c>
      <c r="N11717" s="11">
        <v>979.58114166094845</v>
      </c>
      <c r="O11717" s="11">
        <v>979.58114166094845</v>
      </c>
      <c r="P11717" s="11">
        <v>979.58114166094845</v>
      </c>
      <c r="Q11717" s="11">
        <v>979.58114166094845</v>
      </c>
      <c r="R11717" s="11">
        <v>979.58114166094845</v>
      </c>
      <c r="S11717" s="11">
        <v>979.58114166094845</v>
      </c>
      <c r="T11717" s="11">
        <v>979.58114166094845</v>
      </c>
      <c r="U11717" s="11">
        <v>937.62829453610834</v>
      </c>
      <c r="V11717" s="11">
        <v>757.84051175217053</v>
      </c>
      <c r="W11717" s="11">
        <v>546.63386444506546</v>
      </c>
      <c r="X11717" s="11">
        <v>508.58934071726804</v>
      </c>
      <c r="Y11717" s="11">
        <v>624.54228449083189</v>
      </c>
      <c r="Z11717" s="11">
        <v>893.6736574240648</v>
      </c>
      <c r="AA11717" s="11">
        <v>979.58114166094845</v>
      </c>
      <c r="AB11717" s="11">
        <v>979.58114166094845</v>
      </c>
      <c r="AC11717" s="11">
        <v>979.58114166094845</v>
      </c>
      <c r="AD11717" s="11">
        <v>979.58114166094845</v>
      </c>
      <c r="AE11717" s="11">
        <v>979.58114166094845</v>
      </c>
      <c r="AF11717" s="12">
        <v>979.58114166094845</v>
      </c>
    </row>
    <row r="11718" spans="2:32" x14ac:dyDescent="0.2">
      <c r="B11718" s="8" t="s">
        <v>72</v>
      </c>
      <c r="C11718" s="1" t="s">
        <v>73</v>
      </c>
      <c r="D11718" s="9" t="s">
        <v>37</v>
      </c>
      <c r="E11718" s="9">
        <v>5</v>
      </c>
      <c r="F11718" s="9">
        <v>2</v>
      </c>
      <c r="G11718" s="9">
        <v>3</v>
      </c>
      <c r="H11718" s="13" t="s">
        <v>34</v>
      </c>
      <c r="I11718" s="11">
        <v>979.58114166094845</v>
      </c>
      <c r="J11718" s="11">
        <v>979.58114166094845</v>
      </c>
      <c r="K11718" s="11">
        <v>979.58114166094845</v>
      </c>
      <c r="L11718" s="11">
        <v>979.58114166094845</v>
      </c>
      <c r="M11718" s="11">
        <v>979.58114166094845</v>
      </c>
      <c r="N11718" s="11">
        <v>979.58114166094845</v>
      </c>
      <c r="O11718" s="11">
        <v>979.58114166094845</v>
      </c>
      <c r="P11718" s="11">
        <v>979.58114166094845</v>
      </c>
      <c r="Q11718" s="11">
        <v>944.75487436623246</v>
      </c>
      <c r="R11718" s="11">
        <v>853.71271715367118</v>
      </c>
      <c r="S11718" s="11">
        <v>696.53438790945745</v>
      </c>
      <c r="T11718" s="11">
        <v>575.26165517729919</v>
      </c>
      <c r="U11718" s="11">
        <v>457.25627912283647</v>
      </c>
      <c r="V11718" s="11">
        <v>376.92190045274901</v>
      </c>
      <c r="W11718" s="11">
        <v>318.62501529943148</v>
      </c>
      <c r="X11718" s="11">
        <v>308.66803942679519</v>
      </c>
      <c r="Y11718" s="11">
        <v>327.28260454148926</v>
      </c>
      <c r="Z11718" s="11">
        <v>293.87419880734842</v>
      </c>
      <c r="AA11718" s="11">
        <v>299.61628141156621</v>
      </c>
      <c r="AB11718" s="11">
        <v>373.96933206709883</v>
      </c>
      <c r="AC11718" s="11">
        <v>406.41933677380626</v>
      </c>
      <c r="AD11718" s="11">
        <v>489.22165985911431</v>
      </c>
      <c r="AE11718" s="11">
        <v>547.74904630354524</v>
      </c>
      <c r="AF11718" s="12">
        <v>587.29531555729739</v>
      </c>
    </row>
    <row r="11719" spans="2:32" x14ac:dyDescent="0.2">
      <c r="B11719" s="8" t="s">
        <v>72</v>
      </c>
      <c r="C11719" s="1" t="s">
        <v>73</v>
      </c>
      <c r="D11719" s="9" t="s">
        <v>37</v>
      </c>
      <c r="E11719" s="9">
        <v>5</v>
      </c>
      <c r="F11719" s="9">
        <v>2</v>
      </c>
      <c r="G11719" s="9">
        <v>4</v>
      </c>
      <c r="H11719" s="13" t="s">
        <v>34</v>
      </c>
      <c r="I11719" s="11">
        <v>710.04603224092784</v>
      </c>
      <c r="J11719" s="11">
        <v>641.34318960626854</v>
      </c>
      <c r="K11719" s="11">
        <v>667.99933040153348</v>
      </c>
      <c r="L11719" s="11">
        <v>717.89639383539338</v>
      </c>
      <c r="M11719" s="11">
        <v>895.42388313156096</v>
      </c>
      <c r="N11719" s="11">
        <v>861.49207439724796</v>
      </c>
      <c r="O11719" s="11">
        <v>979.58114166094845</v>
      </c>
      <c r="P11719" s="11">
        <v>979.58114166094845</v>
      </c>
      <c r="Q11719" s="11">
        <v>979.58114166094845</v>
      </c>
      <c r="R11719" s="11">
        <v>979.58114166094845</v>
      </c>
      <c r="S11719" s="11">
        <v>979.58114166094845</v>
      </c>
      <c r="T11719" s="11">
        <v>979.58114166094845</v>
      </c>
      <c r="U11719" s="11">
        <v>979.58114166094845</v>
      </c>
      <c r="V11719" s="11">
        <v>979.58114166094845</v>
      </c>
      <c r="W11719" s="11">
        <v>979.58114166094845</v>
      </c>
      <c r="X11719" s="11">
        <v>979.58114166094845</v>
      </c>
      <c r="Y11719" s="11">
        <v>979.58114166094845</v>
      </c>
      <c r="Z11719" s="11">
        <v>979.58114166094845</v>
      </c>
      <c r="AA11719" s="11">
        <v>979.58114166094845</v>
      </c>
      <c r="AB11719" s="11">
        <v>979.58114166094845</v>
      </c>
      <c r="AC11719" s="11">
        <v>979.58114166094845</v>
      </c>
      <c r="AD11719" s="11">
        <v>979.58114166094845</v>
      </c>
      <c r="AE11719" s="11">
        <v>979.58114166094845</v>
      </c>
      <c r="AF11719" s="12">
        <v>979.58114166094845</v>
      </c>
    </row>
    <row r="11720" spans="2:32" x14ac:dyDescent="0.2">
      <c r="B11720" s="8" t="s">
        <v>72</v>
      </c>
      <c r="C11720" s="1" t="s">
        <v>73</v>
      </c>
      <c r="D11720" s="9" t="s">
        <v>37</v>
      </c>
      <c r="E11720" s="9">
        <v>5</v>
      </c>
      <c r="F11720" s="9">
        <v>2</v>
      </c>
      <c r="G11720" s="9">
        <v>5</v>
      </c>
      <c r="H11720" s="13" t="s">
        <v>34</v>
      </c>
      <c r="I11720" s="11">
        <v>979.58114166094845</v>
      </c>
      <c r="J11720" s="11">
        <v>977.68442129071548</v>
      </c>
      <c r="K11720" s="11">
        <v>948.95934128006547</v>
      </c>
      <c r="L11720" s="11">
        <v>819.19675219003238</v>
      </c>
      <c r="M11720" s="11">
        <v>867.256534236432</v>
      </c>
      <c r="N11720" s="11">
        <v>876.89861667731373</v>
      </c>
      <c r="O11720" s="11">
        <v>829.69915783210729</v>
      </c>
      <c r="P11720" s="11">
        <v>735.19790415719478</v>
      </c>
      <c r="Q11720" s="11">
        <v>745.10528913323253</v>
      </c>
      <c r="R11720" s="11">
        <v>644.45273157910128</v>
      </c>
      <c r="S11720" s="11">
        <v>528.63955352683195</v>
      </c>
      <c r="T11720" s="11">
        <v>372.19464385371924</v>
      </c>
      <c r="U11720" s="11">
        <v>236.24579193085842</v>
      </c>
      <c r="V11720" s="11">
        <v>140.88463561359293</v>
      </c>
      <c r="W11720" s="11">
        <v>101.1236009786728</v>
      </c>
      <c r="X11720" s="11">
        <v>74.161556196867181</v>
      </c>
      <c r="Y11720" s="11">
        <v>68.523009922172093</v>
      </c>
      <c r="Z11720" s="11">
        <v>71.012437884823896</v>
      </c>
      <c r="AA11720" s="11">
        <v>52.152700108636473</v>
      </c>
      <c r="AB11720" s="11">
        <v>52.792707428132708</v>
      </c>
      <c r="AC11720" s="11">
        <v>55.006134890124606</v>
      </c>
      <c r="AD11720" s="11">
        <v>66.269887838795569</v>
      </c>
      <c r="AE11720" s="11">
        <v>52.776748096303521</v>
      </c>
      <c r="AF11720" s="12">
        <v>24.666354258301642</v>
      </c>
    </row>
    <row r="11721" spans="2:32" x14ac:dyDescent="0.2">
      <c r="B11721" s="8" t="s">
        <v>72</v>
      </c>
      <c r="C11721" s="1" t="s">
        <v>73</v>
      </c>
      <c r="D11721" s="9" t="s">
        <v>37</v>
      </c>
      <c r="E11721" s="9">
        <v>5</v>
      </c>
      <c r="F11721" s="9">
        <v>2</v>
      </c>
      <c r="G11721" s="9">
        <v>6</v>
      </c>
      <c r="H11721" s="13" t="s">
        <v>34</v>
      </c>
      <c r="I11721" s="11">
        <v>7.8653188134326841</v>
      </c>
      <c r="J11721" s="11">
        <v>0.21426531726692488</v>
      </c>
      <c r="K11721" s="11">
        <v>0</v>
      </c>
      <c r="L11721" s="11">
        <v>0</v>
      </c>
      <c r="M11721" s="11">
        <v>0</v>
      </c>
      <c r="N11721" s="11">
        <v>0</v>
      </c>
      <c r="O11721" s="11">
        <v>0</v>
      </c>
      <c r="P11721" s="11">
        <v>0</v>
      </c>
      <c r="Q11721" s="11">
        <v>0</v>
      </c>
      <c r="R11721" s="11">
        <v>12.435242597937474</v>
      </c>
      <c r="S11721" s="11">
        <v>21.734542203753726</v>
      </c>
      <c r="T11721" s="11">
        <v>19.522043475867804</v>
      </c>
      <c r="U11721" s="11">
        <v>13.895405368547124</v>
      </c>
      <c r="V11721" s="11">
        <v>10.767992930613225</v>
      </c>
      <c r="W11721" s="11">
        <v>7.3057970372246785</v>
      </c>
      <c r="X11721" s="11">
        <v>13.204047157513834</v>
      </c>
      <c r="Y11721" s="11">
        <v>54.70969347749233</v>
      </c>
      <c r="Z11721" s="11">
        <v>92.582970902461199</v>
      </c>
      <c r="AA11721" s="11">
        <v>154.02795801729098</v>
      </c>
      <c r="AB11721" s="11">
        <v>217.48275202221581</v>
      </c>
      <c r="AC11721" s="11">
        <v>275.9706760287882</v>
      </c>
      <c r="AD11721" s="11">
        <v>520.66393549106544</v>
      </c>
      <c r="AE11721" s="11">
        <v>642.54626826239473</v>
      </c>
      <c r="AF11721" s="12">
        <v>806.93718161959532</v>
      </c>
    </row>
    <row r="11722" spans="2:32" x14ac:dyDescent="0.2">
      <c r="B11722" s="8" t="s">
        <v>72</v>
      </c>
      <c r="C11722" s="1" t="s">
        <v>73</v>
      </c>
      <c r="D11722" s="9" t="s">
        <v>37</v>
      </c>
      <c r="E11722" s="9">
        <v>5</v>
      </c>
      <c r="F11722" s="9">
        <v>2</v>
      </c>
      <c r="G11722" s="9">
        <v>7</v>
      </c>
      <c r="H11722" s="13" t="s">
        <v>34</v>
      </c>
      <c r="I11722" s="11">
        <v>909.96477513178786</v>
      </c>
      <c r="J11722" s="11">
        <v>933.76483074870532</v>
      </c>
      <c r="K11722" s="11">
        <v>976.17692812727</v>
      </c>
      <c r="L11722" s="11">
        <v>979.39329204557043</v>
      </c>
      <c r="M11722" s="11">
        <v>978.2685074268968</v>
      </c>
      <c r="N11722" s="11">
        <v>979.58114166094845</v>
      </c>
      <c r="O11722" s="11">
        <v>979.58114166094845</v>
      </c>
      <c r="P11722" s="11">
        <v>979.58114166094845</v>
      </c>
      <c r="Q11722" s="11">
        <v>979.58114166094845</v>
      </c>
      <c r="R11722" s="11">
        <v>979.58114166094845</v>
      </c>
      <c r="S11722" s="11">
        <v>979.58114166094845</v>
      </c>
      <c r="T11722" s="11">
        <v>979.58114166094845</v>
      </c>
      <c r="U11722" s="11">
        <v>979.58114166094845</v>
      </c>
      <c r="V11722" s="11">
        <v>979.58114166094845</v>
      </c>
      <c r="W11722" s="11">
        <v>979.58114166094845</v>
      </c>
      <c r="X11722" s="11">
        <v>979.58114166094845</v>
      </c>
      <c r="Y11722" s="11">
        <v>979.58114166094845</v>
      </c>
      <c r="Z11722" s="11">
        <v>979.58114166094845</v>
      </c>
      <c r="AA11722" s="11">
        <v>979.58114166094845</v>
      </c>
      <c r="AB11722" s="11">
        <v>979.58114166094845</v>
      </c>
      <c r="AC11722" s="11">
        <v>979.58114166094845</v>
      </c>
      <c r="AD11722" s="11">
        <v>979.58114166094845</v>
      </c>
      <c r="AE11722" s="11">
        <v>979.58114166094845</v>
      </c>
      <c r="AF11722" s="12">
        <v>979.58114166094845</v>
      </c>
    </row>
    <row r="11723" spans="2:32" x14ac:dyDescent="0.2">
      <c r="B11723" s="8" t="s">
        <v>72</v>
      </c>
      <c r="C11723" s="1" t="s">
        <v>73</v>
      </c>
      <c r="D11723" s="9" t="s">
        <v>37</v>
      </c>
      <c r="E11723" s="9">
        <v>5</v>
      </c>
      <c r="F11723" s="9">
        <v>2</v>
      </c>
      <c r="G11723" s="9">
        <v>8</v>
      </c>
      <c r="H11723" s="13" t="s">
        <v>34</v>
      </c>
      <c r="I11723" s="11">
        <v>979.58114166094845</v>
      </c>
      <c r="J11723" s="11">
        <v>979.58114166094845</v>
      </c>
      <c r="K11723" s="11">
        <v>979.58114166094845</v>
      </c>
      <c r="L11723" s="11">
        <v>979.5795295187288</v>
      </c>
      <c r="M11723" s="11">
        <v>968.81869046922293</v>
      </c>
      <c r="N11723" s="11">
        <v>737.58723911582968</v>
      </c>
      <c r="O11723" s="11">
        <v>639.20668060385867</v>
      </c>
      <c r="P11723" s="11">
        <v>554.80882737118452</v>
      </c>
      <c r="Q11723" s="11">
        <v>679.4803764652363</v>
      </c>
      <c r="R11723" s="11">
        <v>940.23120329252902</v>
      </c>
      <c r="S11723" s="11">
        <v>627.3912902620325</v>
      </c>
      <c r="T11723" s="11">
        <v>499.43300373705773</v>
      </c>
      <c r="U11723" s="11">
        <v>442.91781611112526</v>
      </c>
      <c r="V11723" s="11">
        <v>668.18584824725428</v>
      </c>
      <c r="W11723" s="11">
        <v>869.2700297780226</v>
      </c>
      <c r="X11723" s="11">
        <v>979.43569839530642</v>
      </c>
      <c r="Y11723" s="11">
        <v>979.58114166094845</v>
      </c>
      <c r="Z11723" s="11">
        <v>979.58114166094845</v>
      </c>
      <c r="AA11723" s="11">
        <v>979.58114166094845</v>
      </c>
      <c r="AB11723" s="11">
        <v>979.58114166094845</v>
      </c>
      <c r="AC11723" s="11">
        <v>979.58114166094845</v>
      </c>
      <c r="AD11723" s="11">
        <v>979.58114166094845</v>
      </c>
      <c r="AE11723" s="11">
        <v>979.58114166094845</v>
      </c>
      <c r="AF11723" s="12">
        <v>979.58114166094845</v>
      </c>
    </row>
    <row r="11724" spans="2:32" x14ac:dyDescent="0.2">
      <c r="B11724" s="8" t="s">
        <v>72</v>
      </c>
      <c r="C11724" s="1" t="s">
        <v>73</v>
      </c>
      <c r="D11724" s="9" t="s">
        <v>37</v>
      </c>
      <c r="E11724" s="9">
        <v>5</v>
      </c>
      <c r="F11724" s="9">
        <v>2</v>
      </c>
      <c r="G11724" s="9">
        <v>9</v>
      </c>
      <c r="H11724" s="13" t="s">
        <v>34</v>
      </c>
      <c r="I11724" s="11">
        <v>979.58114166094845</v>
      </c>
      <c r="J11724" s="11">
        <v>979.58114166094845</v>
      </c>
      <c r="K11724" s="11">
        <v>979.58114166094845</v>
      </c>
      <c r="L11724" s="11">
        <v>979.58114166094845</v>
      </c>
      <c r="M11724" s="11">
        <v>979.58114166094845</v>
      </c>
      <c r="N11724" s="11">
        <v>979.58114166094845</v>
      </c>
      <c r="O11724" s="11">
        <v>979.58114166094845</v>
      </c>
      <c r="P11724" s="11">
        <v>979.58114166094845</v>
      </c>
      <c r="Q11724" s="11">
        <v>979.58114166094845</v>
      </c>
      <c r="R11724" s="11">
        <v>979.58114166094845</v>
      </c>
      <c r="S11724" s="11">
        <v>979.58114166094845</v>
      </c>
      <c r="T11724" s="11">
        <v>979.58114166094845</v>
      </c>
      <c r="U11724" s="11">
        <v>950.86328124372687</v>
      </c>
      <c r="V11724" s="11">
        <v>912.30721777971678</v>
      </c>
      <c r="W11724" s="11">
        <v>912.84364058065694</v>
      </c>
      <c r="X11724" s="11">
        <v>977.24297469456201</v>
      </c>
      <c r="Y11724" s="11">
        <v>979.5701370379619</v>
      </c>
      <c r="Z11724" s="11">
        <v>979.36609590722298</v>
      </c>
      <c r="AA11724" s="11">
        <v>969.81001774920401</v>
      </c>
      <c r="AB11724" s="11">
        <v>979.20144712120293</v>
      </c>
      <c r="AC11724" s="11">
        <v>979.58114166094845</v>
      </c>
      <c r="AD11724" s="11">
        <v>979.58114166094845</v>
      </c>
      <c r="AE11724" s="11">
        <v>979.58114166094845</v>
      </c>
      <c r="AF11724" s="12">
        <v>272.57934210959797</v>
      </c>
    </row>
    <row r="11725" spans="2:32" x14ac:dyDescent="0.2">
      <c r="B11725" s="8" t="s">
        <v>72</v>
      </c>
      <c r="C11725" s="1" t="s">
        <v>73</v>
      </c>
      <c r="D11725" s="9" t="s">
        <v>37</v>
      </c>
      <c r="E11725" s="9">
        <v>5</v>
      </c>
      <c r="F11725" s="9">
        <v>2</v>
      </c>
      <c r="G11725" s="9">
        <v>10</v>
      </c>
      <c r="H11725" s="13" t="s">
        <v>34</v>
      </c>
      <c r="I11725" s="11">
        <v>104.98738018520595</v>
      </c>
      <c r="J11725" s="11">
        <v>22.192633730256951</v>
      </c>
      <c r="K11725" s="11">
        <v>36.14040196005066</v>
      </c>
      <c r="L11725" s="11">
        <v>38.696131461974822</v>
      </c>
      <c r="M11725" s="11">
        <v>0</v>
      </c>
      <c r="N11725" s="11">
        <v>0</v>
      </c>
      <c r="O11725" s="11">
        <v>0</v>
      </c>
      <c r="P11725" s="11">
        <v>1.604329437556878</v>
      </c>
      <c r="Q11725" s="11">
        <v>10.532276271796734</v>
      </c>
      <c r="R11725" s="11">
        <v>28.185643204686009</v>
      </c>
      <c r="S11725" s="11">
        <v>58.613513390289349</v>
      </c>
      <c r="T11725" s="11">
        <v>77.821890064353369</v>
      </c>
      <c r="U11725" s="11">
        <v>106.2772867185904</v>
      </c>
      <c r="V11725" s="11">
        <v>120.93895796079779</v>
      </c>
      <c r="W11725" s="11">
        <v>132.92565593694968</v>
      </c>
      <c r="X11725" s="11">
        <v>145.16807997299824</v>
      </c>
      <c r="Y11725" s="11">
        <v>208.72904756183999</v>
      </c>
      <c r="Z11725" s="11">
        <v>284.54729017078267</v>
      </c>
      <c r="AA11725" s="11">
        <v>514.66596035574435</v>
      </c>
      <c r="AB11725" s="11">
        <v>731.03745573532399</v>
      </c>
      <c r="AC11725" s="11">
        <v>960.03216489601243</v>
      </c>
      <c r="AD11725" s="11">
        <v>979.58114166094845</v>
      </c>
      <c r="AE11725" s="11">
        <v>979.58114166094845</v>
      </c>
      <c r="AF11725" s="12">
        <v>979.58114166094845</v>
      </c>
    </row>
    <row r="11726" spans="2:32" x14ac:dyDescent="0.2">
      <c r="B11726" s="8" t="s">
        <v>72</v>
      </c>
      <c r="C11726" s="1" t="s">
        <v>73</v>
      </c>
      <c r="D11726" s="9" t="s">
        <v>37</v>
      </c>
      <c r="E11726" s="9">
        <v>5</v>
      </c>
      <c r="F11726" s="9">
        <v>2</v>
      </c>
      <c r="G11726" s="9">
        <v>11</v>
      </c>
      <c r="H11726" s="13" t="s">
        <v>34</v>
      </c>
      <c r="I11726" s="11">
        <v>979.58114166094845</v>
      </c>
      <c r="J11726" s="11">
        <v>979.58114166094845</v>
      </c>
      <c r="K11726" s="11">
        <v>979.58114166094845</v>
      </c>
      <c r="L11726" s="11">
        <v>979.58114166094845</v>
      </c>
      <c r="M11726" s="11">
        <v>979.58114166094845</v>
      </c>
      <c r="N11726" s="11">
        <v>979.58114166094845</v>
      </c>
      <c r="O11726" s="11">
        <v>979.58114166094845</v>
      </c>
      <c r="P11726" s="11">
        <v>979.58114166094845</v>
      </c>
      <c r="Q11726" s="11">
        <v>979.58114166094845</v>
      </c>
      <c r="R11726" s="11">
        <v>979.58114166094845</v>
      </c>
      <c r="S11726" s="11">
        <v>979.58114166094845</v>
      </c>
      <c r="T11726" s="11">
        <v>979.58114166094845</v>
      </c>
      <c r="U11726" s="11">
        <v>979.58114166094845</v>
      </c>
      <c r="V11726" s="11">
        <v>979.58114166094845</v>
      </c>
      <c r="W11726" s="11">
        <v>979.58114166094845</v>
      </c>
      <c r="X11726" s="11">
        <v>979.58114166094845</v>
      </c>
      <c r="Y11726" s="11">
        <v>979.58114166094845</v>
      </c>
      <c r="Z11726" s="11">
        <v>979.58114166094845</v>
      </c>
      <c r="AA11726" s="11">
        <v>979.58114166094845</v>
      </c>
      <c r="AB11726" s="11">
        <v>979.58114166094845</v>
      </c>
      <c r="AC11726" s="11">
        <v>979.58114166094845</v>
      </c>
      <c r="AD11726" s="11">
        <v>979.58114166094845</v>
      </c>
      <c r="AE11726" s="11">
        <v>979.58114166094845</v>
      </c>
      <c r="AF11726" s="12">
        <v>979.58114166094845</v>
      </c>
    </row>
    <row r="11727" spans="2:32" x14ac:dyDescent="0.2">
      <c r="B11727" s="8" t="s">
        <v>72</v>
      </c>
      <c r="C11727" s="1" t="s">
        <v>73</v>
      </c>
      <c r="D11727" s="9" t="s">
        <v>37</v>
      </c>
      <c r="E11727" s="9">
        <v>5</v>
      </c>
      <c r="F11727" s="9">
        <v>2</v>
      </c>
      <c r="G11727" s="9">
        <v>12</v>
      </c>
      <c r="H11727" s="13" t="s">
        <v>34</v>
      </c>
      <c r="I11727" s="11">
        <v>979.58114166094845</v>
      </c>
      <c r="J11727" s="11">
        <v>979.58114166094845</v>
      </c>
      <c r="K11727" s="11">
        <v>979.58114166094845</v>
      </c>
      <c r="L11727" s="11">
        <v>979.58114166094845</v>
      </c>
      <c r="M11727" s="11">
        <v>979.58114166094845</v>
      </c>
      <c r="N11727" s="11">
        <v>746.38245623841033</v>
      </c>
      <c r="O11727" s="11">
        <v>168.45358184867641</v>
      </c>
      <c r="P11727" s="11">
        <v>157.60502123437624</v>
      </c>
      <c r="Q11727" s="11">
        <v>78.156505953395012</v>
      </c>
      <c r="R11727" s="11">
        <v>124.43629023105555</v>
      </c>
      <c r="S11727" s="11">
        <v>193.43326996636654</v>
      </c>
      <c r="T11727" s="11">
        <v>449.97304112466094</v>
      </c>
      <c r="U11727" s="11">
        <v>234.59078775414534</v>
      </c>
      <c r="V11727" s="11">
        <v>210.64213468028345</v>
      </c>
      <c r="W11727" s="11">
        <v>225.26538612009097</v>
      </c>
      <c r="X11727" s="11">
        <v>40.391925465386393</v>
      </c>
      <c r="Y11727" s="11">
        <v>48.796495995083703</v>
      </c>
      <c r="Z11727" s="11">
        <v>3.4259645850066254</v>
      </c>
      <c r="AA11727" s="11">
        <v>0</v>
      </c>
      <c r="AB11727" s="11">
        <v>0</v>
      </c>
      <c r="AC11727" s="11">
        <v>0</v>
      </c>
      <c r="AD11727" s="11">
        <v>8.7960259317048077</v>
      </c>
      <c r="AE11727" s="11">
        <v>27.456111612448648</v>
      </c>
      <c r="AF11727" s="12">
        <v>76.585867632395846</v>
      </c>
    </row>
    <row r="11728" spans="2:32" x14ac:dyDescent="0.2">
      <c r="B11728" s="8" t="s">
        <v>72</v>
      </c>
      <c r="C11728" s="1" t="s">
        <v>73</v>
      </c>
      <c r="D11728" s="9" t="s">
        <v>37</v>
      </c>
      <c r="E11728" s="9">
        <v>5</v>
      </c>
      <c r="F11728" s="9">
        <v>2</v>
      </c>
      <c r="G11728" s="9">
        <v>13</v>
      </c>
      <c r="H11728" s="13" t="s">
        <v>34</v>
      </c>
      <c r="I11728" s="11">
        <v>255.51311693571947</v>
      </c>
      <c r="J11728" s="11">
        <v>979.58114166094845</v>
      </c>
      <c r="K11728" s="11">
        <v>979.58114166094845</v>
      </c>
      <c r="L11728" s="11">
        <v>979.58114166094845</v>
      </c>
      <c r="M11728" s="11">
        <v>979.58114166094845</v>
      </c>
      <c r="N11728" s="11">
        <v>979.58114166094845</v>
      </c>
      <c r="O11728" s="11">
        <v>979.58114166094845</v>
      </c>
      <c r="P11728" s="11">
        <v>979.58114166094845</v>
      </c>
      <c r="Q11728" s="11">
        <v>979.58114166094845</v>
      </c>
      <c r="R11728" s="11">
        <v>979.58114166094845</v>
      </c>
      <c r="S11728" s="11">
        <v>979.58114166094845</v>
      </c>
      <c r="T11728" s="11">
        <v>979.58114166094845</v>
      </c>
      <c r="U11728" s="11">
        <v>979.58114166094845</v>
      </c>
      <c r="V11728" s="11">
        <v>979.58114166094845</v>
      </c>
      <c r="W11728" s="11">
        <v>979.58114166094845</v>
      </c>
      <c r="X11728" s="11">
        <v>979.58114166094845</v>
      </c>
      <c r="Y11728" s="11">
        <v>979.58114166094845</v>
      </c>
      <c r="Z11728" s="11">
        <v>979.58114166094845</v>
      </c>
      <c r="AA11728" s="11">
        <v>979.58114166094845</v>
      </c>
      <c r="AB11728" s="11">
        <v>979.58114166094845</v>
      </c>
      <c r="AC11728" s="11">
        <v>979.58114166094845</v>
      </c>
      <c r="AD11728" s="11">
        <v>979.58114166094845</v>
      </c>
      <c r="AE11728" s="11">
        <v>979.58114166094845</v>
      </c>
      <c r="AF11728" s="12">
        <v>979.58114166094845</v>
      </c>
    </row>
    <row r="11729" spans="2:32" x14ac:dyDescent="0.2">
      <c r="B11729" s="8" t="s">
        <v>72</v>
      </c>
      <c r="C11729" s="1" t="s">
        <v>73</v>
      </c>
      <c r="D11729" s="9" t="s">
        <v>37</v>
      </c>
      <c r="E11729" s="9">
        <v>5</v>
      </c>
      <c r="F11729" s="9">
        <v>2</v>
      </c>
      <c r="G11729" s="9">
        <v>14</v>
      </c>
      <c r="H11729" s="13" t="s">
        <v>34</v>
      </c>
      <c r="I11729" s="11">
        <v>979.58114166094845</v>
      </c>
      <c r="J11729" s="11">
        <v>979.5746930920609</v>
      </c>
      <c r="K11729" s="11">
        <v>920.36645693158448</v>
      </c>
      <c r="L11729" s="11">
        <v>804.67240217086066</v>
      </c>
      <c r="M11729" s="11">
        <v>831.83973223664043</v>
      </c>
      <c r="N11729" s="11">
        <v>689.02769298074577</v>
      </c>
      <c r="O11729" s="11">
        <v>587.89611890739013</v>
      </c>
      <c r="P11729" s="11">
        <v>448.95760180449741</v>
      </c>
      <c r="Q11729" s="11">
        <v>460.43552872346652</v>
      </c>
      <c r="R11729" s="11">
        <v>450.72983675797417</v>
      </c>
      <c r="S11729" s="11">
        <v>425.82910856257053</v>
      </c>
      <c r="T11729" s="11">
        <v>461.08339961711482</v>
      </c>
      <c r="U11729" s="11">
        <v>535.83363305084231</v>
      </c>
      <c r="V11729" s="11">
        <v>524.66411594817066</v>
      </c>
      <c r="W11729" s="11">
        <v>463.82610914140162</v>
      </c>
      <c r="X11729" s="11">
        <v>321.81316672885083</v>
      </c>
      <c r="Y11729" s="11">
        <v>201.49072174316248</v>
      </c>
      <c r="Z11729" s="11">
        <v>169.068088407652</v>
      </c>
      <c r="AA11729" s="11">
        <v>91.290453399609021</v>
      </c>
      <c r="AB11729" s="11">
        <v>48.799536285034158</v>
      </c>
      <c r="AC11729" s="11">
        <v>0.14729157862078557</v>
      </c>
      <c r="AD11729" s="11">
        <v>0</v>
      </c>
      <c r="AE11729" s="11">
        <v>0</v>
      </c>
      <c r="AF11729" s="12">
        <v>0</v>
      </c>
    </row>
    <row r="11730" spans="2:32" x14ac:dyDescent="0.2">
      <c r="B11730" s="8" t="s">
        <v>72</v>
      </c>
      <c r="C11730" s="1" t="s">
        <v>73</v>
      </c>
      <c r="D11730" s="9" t="s">
        <v>37</v>
      </c>
      <c r="E11730" s="9">
        <v>5</v>
      </c>
      <c r="F11730" s="9">
        <v>2</v>
      </c>
      <c r="G11730" s="9">
        <v>15</v>
      </c>
      <c r="H11730" s="13" t="s">
        <v>34</v>
      </c>
      <c r="I11730" s="11">
        <v>1.9879294794528843</v>
      </c>
      <c r="J11730" s="11">
        <v>6.8829245755923489</v>
      </c>
      <c r="K11730" s="11">
        <v>36.408718500230599</v>
      </c>
      <c r="L11730" s="11">
        <v>65.978935595194955</v>
      </c>
      <c r="M11730" s="11">
        <v>64.792241210560263</v>
      </c>
      <c r="N11730" s="11">
        <v>62.312525528629237</v>
      </c>
      <c r="O11730" s="11">
        <v>57.184936340922881</v>
      </c>
      <c r="P11730" s="11">
        <v>82.362585009449802</v>
      </c>
      <c r="Q11730" s="11">
        <v>101.80541447539849</v>
      </c>
      <c r="R11730" s="11">
        <v>135.06011471501313</v>
      </c>
      <c r="S11730" s="11">
        <v>143.48157769146658</v>
      </c>
      <c r="T11730" s="11">
        <v>167.95217057120092</v>
      </c>
      <c r="U11730" s="11">
        <v>187.36711172904535</v>
      </c>
      <c r="V11730" s="11">
        <v>216.75811161690913</v>
      </c>
      <c r="W11730" s="11">
        <v>255.46463000607781</v>
      </c>
      <c r="X11730" s="11">
        <v>353.48412123027276</v>
      </c>
      <c r="Y11730" s="11">
        <v>422.14834254475403</v>
      </c>
      <c r="Z11730" s="11">
        <v>525.06942953061377</v>
      </c>
      <c r="AA11730" s="11">
        <v>636.44718377252593</v>
      </c>
      <c r="AB11730" s="11">
        <v>869.23540376682945</v>
      </c>
      <c r="AC11730" s="11">
        <v>873.04517620894001</v>
      </c>
      <c r="AD11730" s="11">
        <v>927.54189168033588</v>
      </c>
      <c r="AE11730" s="11">
        <v>761.7474332864158</v>
      </c>
      <c r="AF11730" s="12">
        <v>701.02371334452721</v>
      </c>
    </row>
    <row r="11731" spans="2:32" x14ac:dyDescent="0.2">
      <c r="B11731" s="8" t="s">
        <v>72</v>
      </c>
      <c r="C11731" s="1" t="s">
        <v>73</v>
      </c>
      <c r="D11731" s="9" t="s">
        <v>37</v>
      </c>
      <c r="E11731" s="9">
        <v>5</v>
      </c>
      <c r="F11731" s="9">
        <v>2</v>
      </c>
      <c r="G11731" s="9">
        <v>16</v>
      </c>
      <c r="H11731" s="13" t="s">
        <v>34</v>
      </c>
      <c r="I11731" s="11">
        <v>793.92705370531121</v>
      </c>
      <c r="J11731" s="11">
        <v>979.58114166094845</v>
      </c>
      <c r="K11731" s="11">
        <v>969.04165674778039</v>
      </c>
      <c r="L11731" s="11">
        <v>978.33159125296493</v>
      </c>
      <c r="M11731" s="11">
        <v>933.83828835949578</v>
      </c>
      <c r="N11731" s="11">
        <v>859.83689498768445</v>
      </c>
      <c r="O11731" s="11">
        <v>796.59290610151345</v>
      </c>
      <c r="P11731" s="11">
        <v>780.18942909026259</v>
      </c>
      <c r="Q11731" s="11">
        <v>818.09271514082275</v>
      </c>
      <c r="R11731" s="11">
        <v>929.91650707955716</v>
      </c>
      <c r="S11731" s="11">
        <v>944.02373282218377</v>
      </c>
      <c r="T11731" s="11">
        <v>721.18306117317707</v>
      </c>
      <c r="U11731" s="11">
        <v>756.99259503676899</v>
      </c>
      <c r="V11731" s="11">
        <v>940.20575948268447</v>
      </c>
      <c r="W11731" s="11">
        <v>979.58114166094845</v>
      </c>
      <c r="X11731" s="11">
        <v>979.58114166094845</v>
      </c>
      <c r="Y11731" s="11">
        <v>979.58114166094845</v>
      </c>
      <c r="Z11731" s="11">
        <v>979.58114166094845</v>
      </c>
      <c r="AA11731" s="11">
        <v>979.58114166094845</v>
      </c>
      <c r="AB11731" s="11">
        <v>979.58114166094845</v>
      </c>
      <c r="AC11731" s="11">
        <v>979.58114166094845</v>
      </c>
      <c r="AD11731" s="11">
        <v>979.58114166094845</v>
      </c>
      <c r="AE11731" s="11">
        <v>979.58114166094845</v>
      </c>
      <c r="AF11731" s="12">
        <v>979.58114166094845</v>
      </c>
    </row>
    <row r="11732" spans="2:32" x14ac:dyDescent="0.2">
      <c r="B11732" s="8" t="s">
        <v>72</v>
      </c>
      <c r="C11732" s="1" t="s">
        <v>73</v>
      </c>
      <c r="D11732" s="9" t="s">
        <v>37</v>
      </c>
      <c r="E11732" s="9">
        <v>5</v>
      </c>
      <c r="F11732" s="9">
        <v>2</v>
      </c>
      <c r="G11732" s="9">
        <v>17</v>
      </c>
      <c r="H11732" s="13" t="s">
        <v>34</v>
      </c>
      <c r="I11732" s="11">
        <v>979.58114166094845</v>
      </c>
      <c r="J11732" s="11">
        <v>746.92490704939587</v>
      </c>
      <c r="K11732" s="11">
        <v>533.15358679377573</v>
      </c>
      <c r="L11732" s="11">
        <v>398.35655791836558</v>
      </c>
      <c r="M11732" s="11">
        <v>276.65248952551389</v>
      </c>
      <c r="N11732" s="11">
        <v>171.26952118104958</v>
      </c>
      <c r="O11732" s="11">
        <v>68.951962416102702</v>
      </c>
      <c r="P11732" s="11">
        <v>2.5252397047230493E-2</v>
      </c>
      <c r="Q11732" s="11">
        <v>0</v>
      </c>
      <c r="R11732" s="11">
        <v>0</v>
      </c>
      <c r="S11732" s="11">
        <v>0</v>
      </c>
      <c r="T11732" s="11">
        <v>0.83121764083326655</v>
      </c>
      <c r="U11732" s="11">
        <v>60.480247039041636</v>
      </c>
      <c r="V11732" s="11">
        <v>105.90897355246184</v>
      </c>
      <c r="W11732" s="11">
        <v>123.73268652941128</v>
      </c>
      <c r="X11732" s="11">
        <v>167.32921778884784</v>
      </c>
      <c r="Y11732" s="11">
        <v>239.94057657668796</v>
      </c>
      <c r="Z11732" s="11">
        <v>414.29461647956595</v>
      </c>
      <c r="AA11732" s="11">
        <v>555.88496735064803</v>
      </c>
      <c r="AB11732" s="11">
        <v>771.13157297184682</v>
      </c>
      <c r="AC11732" s="11">
        <v>713.88895873829097</v>
      </c>
      <c r="AD11732" s="11">
        <v>794.39828988598811</v>
      </c>
      <c r="AE11732" s="11">
        <v>713.07083160741843</v>
      </c>
      <c r="AF11732" s="12">
        <v>773.91637342674517</v>
      </c>
    </row>
    <row r="11733" spans="2:32" x14ac:dyDescent="0.2">
      <c r="B11733" s="8" t="s">
        <v>72</v>
      </c>
      <c r="C11733" s="1" t="s">
        <v>73</v>
      </c>
      <c r="D11733" s="9" t="s">
        <v>37</v>
      </c>
      <c r="E11733" s="9">
        <v>5</v>
      </c>
      <c r="F11733" s="9">
        <v>2</v>
      </c>
      <c r="G11733" s="9">
        <v>18</v>
      </c>
      <c r="H11733" s="13" t="s">
        <v>34</v>
      </c>
      <c r="I11733" s="11">
        <v>881.77632820149915</v>
      </c>
      <c r="J11733" s="11">
        <v>979.09476536202351</v>
      </c>
      <c r="K11733" s="11">
        <v>979.58114166094845</v>
      </c>
      <c r="L11733" s="11">
        <v>979.58114166094845</v>
      </c>
      <c r="M11733" s="11">
        <v>979.58114166094845</v>
      </c>
      <c r="N11733" s="11">
        <v>841.4378662786994</v>
      </c>
      <c r="O11733" s="11">
        <v>672.30620339300549</v>
      </c>
      <c r="P11733" s="11">
        <v>552.2255446939821</v>
      </c>
      <c r="Q11733" s="11">
        <v>475.00498367827163</v>
      </c>
      <c r="R11733" s="11">
        <v>330.32937810739071</v>
      </c>
      <c r="S11733" s="11">
        <v>119.00415073057519</v>
      </c>
      <c r="T11733" s="11">
        <v>60.902781629834713</v>
      </c>
      <c r="U11733" s="11">
        <v>42.184846656825933</v>
      </c>
      <c r="V11733" s="11">
        <v>52.14028486120187</v>
      </c>
      <c r="W11733" s="11">
        <v>82.933765246220617</v>
      </c>
      <c r="X11733" s="11">
        <v>89.710448882768418</v>
      </c>
      <c r="Y11733" s="11">
        <v>74.44026404506225</v>
      </c>
      <c r="Z11733" s="11">
        <v>68.541926308347982</v>
      </c>
      <c r="AA11733" s="11">
        <v>81.966742762558837</v>
      </c>
      <c r="AB11733" s="11">
        <v>118.08239965375469</v>
      </c>
      <c r="AC11733" s="11">
        <v>88.704489659798767</v>
      </c>
      <c r="AD11733" s="11">
        <v>105.8088104553045</v>
      </c>
      <c r="AE11733" s="11">
        <v>97.393848617592141</v>
      </c>
      <c r="AF11733" s="12">
        <v>55.201905030334224</v>
      </c>
    </row>
    <row r="11734" spans="2:32" x14ac:dyDescent="0.2">
      <c r="B11734" s="8" t="s">
        <v>72</v>
      </c>
      <c r="C11734" s="1" t="s">
        <v>73</v>
      </c>
      <c r="D11734" s="9" t="s">
        <v>37</v>
      </c>
      <c r="E11734" s="9">
        <v>5</v>
      </c>
      <c r="F11734" s="9">
        <v>2</v>
      </c>
      <c r="G11734" s="9">
        <v>19</v>
      </c>
      <c r="H11734" s="13" t="s">
        <v>34</v>
      </c>
      <c r="I11734" s="11">
        <v>16.772911667622015</v>
      </c>
      <c r="J11734" s="11">
        <v>0.82099841695309284</v>
      </c>
      <c r="K11734" s="11">
        <v>0</v>
      </c>
      <c r="L11734" s="11">
        <v>0</v>
      </c>
      <c r="M11734" s="11">
        <v>0</v>
      </c>
      <c r="N11734" s="11">
        <v>2.1620781790377235E-2</v>
      </c>
      <c r="O11734" s="11">
        <v>1.6891235773732201E-4</v>
      </c>
      <c r="P11734" s="11">
        <v>1.6766239403050469</v>
      </c>
      <c r="Q11734" s="11">
        <v>0</v>
      </c>
      <c r="R11734" s="11">
        <v>0</v>
      </c>
      <c r="S11734" s="11">
        <v>0</v>
      </c>
      <c r="T11734" s="11">
        <v>0</v>
      </c>
      <c r="U11734" s="11">
        <v>0</v>
      </c>
      <c r="V11734" s="11">
        <v>0</v>
      </c>
      <c r="W11734" s="11">
        <v>0</v>
      </c>
      <c r="X11734" s="11">
        <v>0.12330600898226783</v>
      </c>
      <c r="Y11734" s="11">
        <v>1.3536636369122794</v>
      </c>
      <c r="Z11734" s="11">
        <v>47.211506103655672</v>
      </c>
      <c r="AA11734" s="11">
        <v>85.72875549135594</v>
      </c>
      <c r="AB11734" s="11">
        <v>200.07802955166463</v>
      </c>
      <c r="AC11734" s="11">
        <v>340.48811708371272</v>
      </c>
      <c r="AD11734" s="11">
        <v>488.69922063961849</v>
      </c>
      <c r="AE11734" s="11">
        <v>489.22351732732653</v>
      </c>
      <c r="AF11734" s="12">
        <v>592.12476795454609</v>
      </c>
    </row>
    <row r="11735" spans="2:32" x14ac:dyDescent="0.2">
      <c r="B11735" s="8" t="s">
        <v>72</v>
      </c>
      <c r="C11735" s="1" t="s">
        <v>73</v>
      </c>
      <c r="D11735" s="9" t="s">
        <v>37</v>
      </c>
      <c r="E11735" s="9">
        <v>5</v>
      </c>
      <c r="F11735" s="9">
        <v>2</v>
      </c>
      <c r="G11735" s="9">
        <v>20</v>
      </c>
      <c r="H11735" s="13" t="s">
        <v>34</v>
      </c>
      <c r="I11735" s="11">
        <v>621.5768540139793</v>
      </c>
      <c r="J11735" s="11">
        <v>750.84949205493797</v>
      </c>
      <c r="K11735" s="11">
        <v>742.44385260485421</v>
      </c>
      <c r="L11735" s="11">
        <v>765.30136576727864</v>
      </c>
      <c r="M11735" s="11">
        <v>656.21485113447613</v>
      </c>
      <c r="N11735" s="11">
        <v>649.84674917302709</v>
      </c>
      <c r="O11735" s="11">
        <v>512.21690604177263</v>
      </c>
      <c r="P11735" s="11">
        <v>526.77384937107502</v>
      </c>
      <c r="Q11735" s="11">
        <v>431.1410821360468</v>
      </c>
      <c r="R11735" s="11">
        <v>400.96759747903451</v>
      </c>
      <c r="S11735" s="11">
        <v>390.91687203155772</v>
      </c>
      <c r="T11735" s="11">
        <v>505.46132920202774</v>
      </c>
      <c r="U11735" s="11">
        <v>288.21470344541524</v>
      </c>
      <c r="V11735" s="11">
        <v>132.71282687877624</v>
      </c>
      <c r="W11735" s="11">
        <v>453.4976396264056</v>
      </c>
      <c r="X11735" s="11">
        <v>764.84309681751427</v>
      </c>
      <c r="Y11735" s="11">
        <v>516.02934202320603</v>
      </c>
      <c r="Z11735" s="11">
        <v>564.5854535944261</v>
      </c>
      <c r="AA11735" s="11">
        <v>709.54409526490122</v>
      </c>
      <c r="AB11735" s="11">
        <v>589.9534927546631</v>
      </c>
      <c r="AC11735" s="11">
        <v>741.42434788256651</v>
      </c>
      <c r="AD11735" s="11">
        <v>596.1101938056679</v>
      </c>
      <c r="AE11735" s="11">
        <v>862.37650963862461</v>
      </c>
      <c r="AF11735" s="12">
        <v>812.71152459152972</v>
      </c>
    </row>
    <row r="11736" spans="2:32" x14ac:dyDescent="0.2">
      <c r="B11736" s="8" t="s">
        <v>72</v>
      </c>
      <c r="C11736" s="1" t="s">
        <v>73</v>
      </c>
      <c r="D11736" s="9" t="s">
        <v>37</v>
      </c>
      <c r="E11736" s="9">
        <v>5</v>
      </c>
      <c r="F11736" s="9">
        <v>2</v>
      </c>
      <c r="G11736" s="9">
        <v>21</v>
      </c>
      <c r="H11736" s="13" t="s">
        <v>34</v>
      </c>
      <c r="I11736" s="11">
        <v>777.83331828001951</v>
      </c>
      <c r="J11736" s="11">
        <v>917.62322170874745</v>
      </c>
      <c r="K11736" s="11">
        <v>898.80559676727648</v>
      </c>
      <c r="L11736" s="11">
        <v>786.77397866824128</v>
      </c>
      <c r="M11736" s="11">
        <v>636.38795506916858</v>
      </c>
      <c r="N11736" s="11">
        <v>431.50675804778115</v>
      </c>
      <c r="O11736" s="11">
        <v>435.8817615713989</v>
      </c>
      <c r="P11736" s="11">
        <v>405.73414128307223</v>
      </c>
      <c r="Q11736" s="11">
        <v>278.50766218697618</v>
      </c>
      <c r="R11736" s="11">
        <v>268.78227404912434</v>
      </c>
      <c r="S11736" s="11">
        <v>238.75489854258404</v>
      </c>
      <c r="T11736" s="11">
        <v>178.14585097784635</v>
      </c>
      <c r="U11736" s="11">
        <v>159.48484915785804</v>
      </c>
      <c r="V11736" s="11">
        <v>122.86346149942884</v>
      </c>
      <c r="W11736" s="11">
        <v>109.62723940021358</v>
      </c>
      <c r="X11736" s="11">
        <v>89.253029812327739</v>
      </c>
      <c r="Y11736" s="11">
        <v>69.309043156536092</v>
      </c>
      <c r="Z11736" s="11">
        <v>110.05830344998849</v>
      </c>
      <c r="AA11736" s="11">
        <v>135.10056721847459</v>
      </c>
      <c r="AB11736" s="11">
        <v>202.71635286710534</v>
      </c>
      <c r="AC11736" s="11">
        <v>174.93187022631301</v>
      </c>
      <c r="AD11736" s="11">
        <v>135.27159448023983</v>
      </c>
      <c r="AE11736" s="11">
        <v>290.06100932465887</v>
      </c>
      <c r="AF11736" s="12">
        <v>582.04828327809469</v>
      </c>
    </row>
    <row r="11737" spans="2:32" x14ac:dyDescent="0.2">
      <c r="B11737" s="8" t="s">
        <v>72</v>
      </c>
      <c r="C11737" s="1" t="s">
        <v>73</v>
      </c>
      <c r="D11737" s="9" t="s">
        <v>37</v>
      </c>
      <c r="E11737" s="9">
        <v>5</v>
      </c>
      <c r="F11737" s="9">
        <v>2</v>
      </c>
      <c r="G11737" s="9">
        <v>22</v>
      </c>
      <c r="H11737" s="13" t="s">
        <v>34</v>
      </c>
      <c r="I11737" s="11">
        <v>551.24392531390117</v>
      </c>
      <c r="J11737" s="11">
        <v>719.07739315239769</v>
      </c>
      <c r="K11737" s="11">
        <v>659.22212721594963</v>
      </c>
      <c r="L11737" s="11">
        <v>632.07484378823017</v>
      </c>
      <c r="M11737" s="11">
        <v>462.47296107239026</v>
      </c>
      <c r="N11737" s="11">
        <v>353.89668945271222</v>
      </c>
      <c r="O11737" s="11">
        <v>271.45953410387318</v>
      </c>
      <c r="P11737" s="11">
        <v>211.6524046313678</v>
      </c>
      <c r="Q11737" s="11">
        <v>186.54518204532334</v>
      </c>
      <c r="R11737" s="11">
        <v>96.893699016637285</v>
      </c>
      <c r="S11737" s="11">
        <v>46.609252701728529</v>
      </c>
      <c r="T11737" s="11">
        <v>68.584998542919678</v>
      </c>
      <c r="U11737" s="11">
        <v>10.306017806068139</v>
      </c>
      <c r="V11737" s="11">
        <v>25.427473762192715</v>
      </c>
      <c r="W11737" s="11">
        <v>0</v>
      </c>
      <c r="X11737" s="11">
        <v>0</v>
      </c>
      <c r="Y11737" s="11">
        <v>6.6551464269282962E-2</v>
      </c>
      <c r="Z11737" s="11">
        <v>13.579455063664405</v>
      </c>
      <c r="AA11737" s="11">
        <v>20.914980353920381</v>
      </c>
      <c r="AB11737" s="11">
        <v>10.116752090215755</v>
      </c>
      <c r="AC11737" s="11">
        <v>18.575542949371521</v>
      </c>
      <c r="AD11737" s="11">
        <v>87.856546659469842</v>
      </c>
      <c r="AE11737" s="11">
        <v>88.049110038521334</v>
      </c>
      <c r="AF11737" s="12">
        <v>110.4645370048944</v>
      </c>
    </row>
    <row r="11738" spans="2:32" x14ac:dyDescent="0.2">
      <c r="B11738" s="8" t="s">
        <v>72</v>
      </c>
      <c r="C11738" s="1" t="s">
        <v>73</v>
      </c>
      <c r="D11738" s="9" t="s">
        <v>37</v>
      </c>
      <c r="E11738" s="9">
        <v>5</v>
      </c>
      <c r="F11738" s="9">
        <v>2</v>
      </c>
      <c r="G11738" s="9">
        <v>23</v>
      </c>
      <c r="H11738" s="13" t="s">
        <v>34</v>
      </c>
      <c r="I11738" s="11">
        <v>104.70808530696279</v>
      </c>
      <c r="J11738" s="11">
        <v>71.635136579544579</v>
      </c>
      <c r="K11738" s="11">
        <v>53.274448818176879</v>
      </c>
      <c r="L11738" s="11">
        <v>54.185896203407445</v>
      </c>
      <c r="M11738" s="11">
        <v>57.646994701071804</v>
      </c>
      <c r="N11738" s="11">
        <v>33.525215952063967</v>
      </c>
      <c r="O11738" s="11">
        <v>60.321893493164467</v>
      </c>
      <c r="P11738" s="11">
        <v>37.1843626169902</v>
      </c>
      <c r="Q11738" s="11">
        <v>55.185354287635697</v>
      </c>
      <c r="R11738" s="11">
        <v>46.981197568677537</v>
      </c>
      <c r="S11738" s="11">
        <v>38.84451863949851</v>
      </c>
      <c r="T11738" s="11">
        <v>45.810633367901062</v>
      </c>
      <c r="U11738" s="11">
        <v>46.266444676941404</v>
      </c>
      <c r="V11738" s="11">
        <v>2.8932997072990996</v>
      </c>
      <c r="W11738" s="11">
        <v>0</v>
      </c>
      <c r="X11738" s="11">
        <v>0</v>
      </c>
      <c r="Y11738" s="11">
        <v>0</v>
      </c>
      <c r="Z11738" s="11">
        <v>0</v>
      </c>
      <c r="AA11738" s="11">
        <v>1.3358432774539983</v>
      </c>
      <c r="AB11738" s="11">
        <v>48.828760743621231</v>
      </c>
      <c r="AC11738" s="11">
        <v>85.45055581842638</v>
      </c>
      <c r="AD11738" s="11">
        <v>139.53249513347046</v>
      </c>
      <c r="AE11738" s="11">
        <v>194.24091817279898</v>
      </c>
      <c r="AF11738" s="12">
        <v>192.00004048482879</v>
      </c>
    </row>
    <row r="11739" spans="2:32" x14ac:dyDescent="0.2">
      <c r="B11739" s="8" t="s">
        <v>72</v>
      </c>
      <c r="C11739" s="1" t="s">
        <v>73</v>
      </c>
      <c r="D11739" s="9" t="s">
        <v>37</v>
      </c>
      <c r="E11739" s="9">
        <v>5</v>
      </c>
      <c r="F11739" s="9">
        <v>2</v>
      </c>
      <c r="G11739" s="9">
        <v>24</v>
      </c>
      <c r="H11739" s="13" t="s">
        <v>34</v>
      </c>
      <c r="I11739" s="11">
        <v>167.75419249707895</v>
      </c>
      <c r="J11739" s="11">
        <v>118.9808447615024</v>
      </c>
      <c r="K11739" s="11">
        <v>253.65102257667502</v>
      </c>
      <c r="L11739" s="11">
        <v>147.54350144332923</v>
      </c>
      <c r="M11739" s="11">
        <v>187.58231519233829</v>
      </c>
      <c r="N11739" s="11">
        <v>167.1005038728054</v>
      </c>
      <c r="O11739" s="11">
        <v>90.02648132804957</v>
      </c>
      <c r="P11739" s="11">
        <v>70.618028166482958</v>
      </c>
      <c r="Q11739" s="11">
        <v>65.89346577252465</v>
      </c>
      <c r="R11739" s="11">
        <v>62.46615216837305</v>
      </c>
      <c r="S11739" s="11">
        <v>118.30662760883185</v>
      </c>
      <c r="T11739" s="11">
        <v>68.743610557250804</v>
      </c>
      <c r="U11739" s="11">
        <v>46.544977292286262</v>
      </c>
      <c r="V11739" s="11">
        <v>16.811423467268039</v>
      </c>
      <c r="W11739" s="11">
        <v>9.6577329248119597</v>
      </c>
      <c r="X11739" s="11">
        <v>10.527293087620039</v>
      </c>
      <c r="Y11739" s="11">
        <v>20.116446446107389</v>
      </c>
      <c r="Z11739" s="11">
        <v>57.161205432188616</v>
      </c>
      <c r="AA11739" s="11">
        <v>103.55391413931939</v>
      </c>
      <c r="AB11739" s="11">
        <v>156.41865979215748</v>
      </c>
      <c r="AC11739" s="11">
        <v>251.01979619166599</v>
      </c>
      <c r="AD11739" s="11">
        <v>293.03513135088065</v>
      </c>
      <c r="AE11739" s="11">
        <v>385.79884617664902</v>
      </c>
      <c r="AF11739" s="12">
        <v>620.29050470745267</v>
      </c>
    </row>
    <row r="11740" spans="2:32" x14ac:dyDescent="0.2">
      <c r="B11740" s="8" t="s">
        <v>72</v>
      </c>
      <c r="C11740" s="1" t="s">
        <v>73</v>
      </c>
      <c r="D11740" s="9" t="s">
        <v>37</v>
      </c>
      <c r="E11740" s="9">
        <v>5</v>
      </c>
      <c r="F11740" s="9">
        <v>2</v>
      </c>
      <c r="G11740" s="9">
        <v>25</v>
      </c>
      <c r="H11740" s="13" t="s">
        <v>34</v>
      </c>
      <c r="I11740" s="11">
        <v>652.57344241480894</v>
      </c>
      <c r="J11740" s="11">
        <v>640.80893969267163</v>
      </c>
      <c r="K11740" s="11">
        <v>964.427915989094</v>
      </c>
      <c r="L11740" s="11">
        <v>979.58114166094845</v>
      </c>
      <c r="M11740" s="11">
        <v>979.58114166094845</v>
      </c>
      <c r="N11740" s="11">
        <v>979.58114166094845</v>
      </c>
      <c r="O11740" s="11">
        <v>979.58114166094845</v>
      </c>
      <c r="P11740" s="11">
        <v>979.58114166094845</v>
      </c>
      <c r="Q11740" s="11">
        <v>979.58114166094845</v>
      </c>
      <c r="R11740" s="11">
        <v>979.58114166094845</v>
      </c>
      <c r="S11740" s="11">
        <v>979.58114166094845</v>
      </c>
      <c r="T11740" s="11">
        <v>979.58114166094845</v>
      </c>
      <c r="U11740" s="11">
        <v>974.032708879452</v>
      </c>
      <c r="V11740" s="11">
        <v>893.56662519918166</v>
      </c>
      <c r="W11740" s="11">
        <v>769.27116084816498</v>
      </c>
      <c r="X11740" s="11">
        <v>548.25333139976453</v>
      </c>
      <c r="Y11740" s="11">
        <v>520.90863064304301</v>
      </c>
      <c r="Z11740" s="11">
        <v>575.26824393246636</v>
      </c>
      <c r="AA11740" s="11">
        <v>693.90154938222702</v>
      </c>
      <c r="AB11740" s="11">
        <v>859.65009676940326</v>
      </c>
      <c r="AC11740" s="11">
        <v>974.76518219316449</v>
      </c>
      <c r="AD11740" s="11">
        <v>979.58114166094845</v>
      </c>
      <c r="AE11740" s="11">
        <v>979.58114166094845</v>
      </c>
      <c r="AF11740" s="12">
        <v>470.60050598925494</v>
      </c>
    </row>
    <row r="11741" spans="2:32" x14ac:dyDescent="0.2">
      <c r="B11741" s="8" t="s">
        <v>72</v>
      </c>
      <c r="C11741" s="1" t="s">
        <v>73</v>
      </c>
      <c r="D11741" s="9" t="s">
        <v>37</v>
      </c>
      <c r="E11741" s="9">
        <v>5</v>
      </c>
      <c r="F11741" s="9">
        <v>2</v>
      </c>
      <c r="G11741" s="9">
        <v>26</v>
      </c>
      <c r="H11741" s="13" t="s">
        <v>34</v>
      </c>
      <c r="I11741" s="11">
        <v>445.95099160785395</v>
      </c>
      <c r="J11741" s="11">
        <v>575.61976102990616</v>
      </c>
      <c r="K11741" s="11">
        <v>937.23472155462673</v>
      </c>
      <c r="L11741" s="11">
        <v>960.73120378191197</v>
      </c>
      <c r="M11741" s="11">
        <v>979.58114166094845</v>
      </c>
      <c r="N11741" s="11">
        <v>979.58114166094845</v>
      </c>
      <c r="O11741" s="11">
        <v>979.561866047433</v>
      </c>
      <c r="P11741" s="11">
        <v>979.58114166094845</v>
      </c>
      <c r="Q11741" s="11">
        <v>979.58114166094845</v>
      </c>
      <c r="R11741" s="11">
        <v>979.58114166094845</v>
      </c>
      <c r="S11741" s="11">
        <v>979.55387542946335</v>
      </c>
      <c r="T11741" s="11">
        <v>879.45168921114691</v>
      </c>
      <c r="U11741" s="11">
        <v>599.78784067875063</v>
      </c>
      <c r="V11741" s="11">
        <v>392.67526358987101</v>
      </c>
      <c r="W11741" s="11">
        <v>345.32464888810824</v>
      </c>
      <c r="X11741" s="11">
        <v>202.38172821642058</v>
      </c>
      <c r="Y11741" s="11">
        <v>149.6540584606293</v>
      </c>
      <c r="Z11741" s="11">
        <v>57.20351540386212</v>
      </c>
      <c r="AA11741" s="11">
        <v>8.2669924810157287</v>
      </c>
      <c r="AB11741" s="11">
        <v>26.906723771007009</v>
      </c>
      <c r="AC11741" s="11">
        <v>23.519185833433323</v>
      </c>
      <c r="AD11741" s="11">
        <v>50.243060696520175</v>
      </c>
      <c r="AE11741" s="11">
        <v>325.13007925657348</v>
      </c>
      <c r="AF11741" s="12">
        <v>917.46025515808913</v>
      </c>
    </row>
    <row r="11742" spans="2:32" x14ac:dyDescent="0.2">
      <c r="B11742" s="8" t="s">
        <v>72</v>
      </c>
      <c r="C11742" s="1" t="s">
        <v>73</v>
      </c>
      <c r="D11742" s="9" t="s">
        <v>37</v>
      </c>
      <c r="E11742" s="9">
        <v>5</v>
      </c>
      <c r="F11742" s="9">
        <v>2</v>
      </c>
      <c r="G11742" s="9">
        <v>27</v>
      </c>
      <c r="H11742" s="13" t="s">
        <v>34</v>
      </c>
      <c r="I11742" s="11">
        <v>979.58114166094845</v>
      </c>
      <c r="J11742" s="11">
        <v>979.58114166094845</v>
      </c>
      <c r="K11742" s="11">
        <v>979.58114166094845</v>
      </c>
      <c r="L11742" s="11">
        <v>979.58114166094845</v>
      </c>
      <c r="M11742" s="11">
        <v>979.58114166094845</v>
      </c>
      <c r="N11742" s="11">
        <v>979.58114166094845</v>
      </c>
      <c r="O11742" s="11">
        <v>979.58114166094845</v>
      </c>
      <c r="P11742" s="11">
        <v>979.58114166094845</v>
      </c>
      <c r="Q11742" s="11">
        <v>979.58114166094845</v>
      </c>
      <c r="R11742" s="11">
        <v>979.58114166094845</v>
      </c>
      <c r="S11742" s="11">
        <v>979.58114166094845</v>
      </c>
      <c r="T11742" s="11">
        <v>979.58114166094845</v>
      </c>
      <c r="U11742" s="11">
        <v>979.58114166094845</v>
      </c>
      <c r="V11742" s="11">
        <v>979.58114166094845</v>
      </c>
      <c r="W11742" s="11">
        <v>979.58114166094845</v>
      </c>
      <c r="X11742" s="11">
        <v>979.58114166094845</v>
      </c>
      <c r="Y11742" s="11">
        <v>979.58114166094845</v>
      </c>
      <c r="Z11742" s="11">
        <v>979.58114166094845</v>
      </c>
      <c r="AA11742" s="11">
        <v>916.82773466211677</v>
      </c>
      <c r="AB11742" s="11">
        <v>781.9670612155245</v>
      </c>
      <c r="AC11742" s="11">
        <v>639.79665456381065</v>
      </c>
      <c r="AD11742" s="11">
        <v>565.58659391401613</v>
      </c>
      <c r="AE11742" s="11">
        <v>426.42335820406572</v>
      </c>
      <c r="AF11742" s="12">
        <v>350.66837465403478</v>
      </c>
    </row>
    <row r="11743" spans="2:32" x14ac:dyDescent="0.2">
      <c r="B11743" s="8" t="s">
        <v>72</v>
      </c>
      <c r="C11743" s="1" t="s">
        <v>73</v>
      </c>
      <c r="D11743" s="9" t="s">
        <v>37</v>
      </c>
      <c r="E11743" s="9">
        <v>5</v>
      </c>
      <c r="F11743" s="9">
        <v>2</v>
      </c>
      <c r="G11743" s="9">
        <v>28</v>
      </c>
      <c r="H11743" s="13" t="s">
        <v>34</v>
      </c>
      <c r="I11743" s="11">
        <v>268.97280472711378</v>
      </c>
      <c r="J11743" s="11">
        <v>211.54868430735169</v>
      </c>
      <c r="K11743" s="11">
        <v>151.96064846741305</v>
      </c>
      <c r="L11743" s="11">
        <v>186.45010070082188</v>
      </c>
      <c r="M11743" s="11">
        <v>207.15959206257969</v>
      </c>
      <c r="N11743" s="11">
        <v>284.51147257620727</v>
      </c>
      <c r="O11743" s="11">
        <v>184.83343747172538</v>
      </c>
      <c r="P11743" s="11">
        <v>183.04278554569549</v>
      </c>
      <c r="Q11743" s="11">
        <v>149.69788419645622</v>
      </c>
      <c r="R11743" s="11">
        <v>216.00638021296598</v>
      </c>
      <c r="S11743" s="11">
        <v>259.25216539950191</v>
      </c>
      <c r="T11743" s="11">
        <v>250.61938912902829</v>
      </c>
      <c r="U11743" s="11">
        <v>215.21856836517185</v>
      </c>
      <c r="V11743" s="11">
        <v>251.51724720672831</v>
      </c>
      <c r="W11743" s="11">
        <v>154.82353268034683</v>
      </c>
      <c r="X11743" s="11">
        <v>178.6103582170762</v>
      </c>
      <c r="Y11743" s="11">
        <v>110.3479896362465</v>
      </c>
      <c r="Z11743" s="11">
        <v>150.91566488871118</v>
      </c>
      <c r="AA11743" s="11">
        <v>405.50717969553284</v>
      </c>
      <c r="AB11743" s="11">
        <v>561.11465157768396</v>
      </c>
      <c r="AC11743" s="11">
        <v>694.85369459690912</v>
      </c>
      <c r="AD11743" s="11">
        <v>777.19862489670481</v>
      </c>
      <c r="AE11743" s="11">
        <v>944.04497104362429</v>
      </c>
      <c r="AF11743" s="12">
        <v>979.58114166094845</v>
      </c>
    </row>
    <row r="11744" spans="2:32" x14ac:dyDescent="0.2">
      <c r="B11744" s="8" t="s">
        <v>72</v>
      </c>
      <c r="C11744" s="1" t="s">
        <v>73</v>
      </c>
      <c r="D11744" s="9" t="s">
        <v>37</v>
      </c>
      <c r="E11744" s="9">
        <v>5</v>
      </c>
      <c r="F11744" s="9">
        <v>3</v>
      </c>
      <c r="G11744" s="9">
        <v>1</v>
      </c>
      <c r="H11744" s="13" t="s">
        <v>35</v>
      </c>
      <c r="I11744" s="11">
        <v>979.58114166094845</v>
      </c>
      <c r="J11744" s="11">
        <v>979.58114166094845</v>
      </c>
      <c r="K11744" s="11">
        <v>979.58114166094845</v>
      </c>
      <c r="L11744" s="11">
        <v>979.58114166094845</v>
      </c>
      <c r="M11744" s="11">
        <v>979.58114166094845</v>
      </c>
      <c r="N11744" s="11">
        <v>979.58114166094845</v>
      </c>
      <c r="O11744" s="11">
        <v>979.58114166094845</v>
      </c>
      <c r="P11744" s="11">
        <v>979.58114166094845</v>
      </c>
      <c r="Q11744" s="11">
        <v>979.58114166094845</v>
      </c>
      <c r="R11744" s="11">
        <v>979.58114166094845</v>
      </c>
      <c r="S11744" s="11">
        <v>979.58114166094845</v>
      </c>
      <c r="T11744" s="11">
        <v>979.58114166094845</v>
      </c>
      <c r="U11744" s="11">
        <v>979.58114166094845</v>
      </c>
      <c r="V11744" s="11">
        <v>979.58114166094845</v>
      </c>
      <c r="W11744" s="11">
        <v>979.58114166094845</v>
      </c>
      <c r="X11744" s="11">
        <v>979.58114166094845</v>
      </c>
      <c r="Y11744" s="11">
        <v>979.58114166094845</v>
      </c>
      <c r="Z11744" s="11">
        <v>979.58114166094845</v>
      </c>
      <c r="AA11744" s="11">
        <v>979.58114166094845</v>
      </c>
      <c r="AB11744" s="11">
        <v>979.58114166094845</v>
      </c>
      <c r="AC11744" s="11">
        <v>979.58114166094845</v>
      </c>
      <c r="AD11744" s="11">
        <v>979.58114166094845</v>
      </c>
      <c r="AE11744" s="11">
        <v>978.70855216024358</v>
      </c>
      <c r="AF11744" s="12">
        <v>979.58114166094845</v>
      </c>
    </row>
    <row r="11745" spans="2:32" x14ac:dyDescent="0.2">
      <c r="B11745" s="8" t="s">
        <v>72</v>
      </c>
      <c r="C11745" s="1" t="s">
        <v>73</v>
      </c>
      <c r="D11745" s="9" t="s">
        <v>37</v>
      </c>
      <c r="E11745" s="9">
        <v>5</v>
      </c>
      <c r="F11745" s="9">
        <v>3</v>
      </c>
      <c r="G11745" s="9">
        <v>2</v>
      </c>
      <c r="H11745" s="13" t="s">
        <v>35</v>
      </c>
      <c r="I11745" s="11">
        <v>979.58114166094845</v>
      </c>
      <c r="J11745" s="11">
        <v>979.58114166094845</v>
      </c>
      <c r="K11745" s="11">
        <v>979.58114166094845</v>
      </c>
      <c r="L11745" s="11">
        <v>979.58114166094845</v>
      </c>
      <c r="M11745" s="11">
        <v>979.58114166094845</v>
      </c>
      <c r="N11745" s="11">
        <v>979.58114166094845</v>
      </c>
      <c r="O11745" s="11">
        <v>979.58114166094845</v>
      </c>
      <c r="P11745" s="11">
        <v>979.58114166094845</v>
      </c>
      <c r="Q11745" s="11">
        <v>903.29625397200709</v>
      </c>
      <c r="R11745" s="11">
        <v>588.39651383433477</v>
      </c>
      <c r="S11745" s="11">
        <v>315.0530338350012</v>
      </c>
      <c r="T11745" s="11">
        <v>224.66297062777684</v>
      </c>
      <c r="U11745" s="11">
        <v>210.79272979171978</v>
      </c>
      <c r="V11745" s="11">
        <v>120.29007947826165</v>
      </c>
      <c r="W11745" s="11">
        <v>117.72134988926534</v>
      </c>
      <c r="X11745" s="11">
        <v>75.312275277361977</v>
      </c>
      <c r="Y11745" s="11">
        <v>40.288043050984527</v>
      </c>
      <c r="Z11745" s="11">
        <v>24.555633381921844</v>
      </c>
      <c r="AA11745" s="11">
        <v>34.785724984422046</v>
      </c>
      <c r="AB11745" s="11">
        <v>53.368023160167553</v>
      </c>
      <c r="AC11745" s="11">
        <v>121.57973192401339</v>
      </c>
      <c r="AD11745" s="11">
        <v>816.24295717443044</v>
      </c>
      <c r="AE11745" s="11">
        <v>667.07508225659763</v>
      </c>
      <c r="AF11745" s="12">
        <v>947.53455802190524</v>
      </c>
    </row>
    <row r="11746" spans="2:32" x14ac:dyDescent="0.2">
      <c r="B11746" s="8" t="s">
        <v>72</v>
      </c>
      <c r="C11746" s="1" t="s">
        <v>73</v>
      </c>
      <c r="D11746" s="9" t="s">
        <v>37</v>
      </c>
      <c r="E11746" s="9">
        <v>5</v>
      </c>
      <c r="F11746" s="9">
        <v>3</v>
      </c>
      <c r="G11746" s="9">
        <v>3</v>
      </c>
      <c r="H11746" s="13" t="s">
        <v>35</v>
      </c>
      <c r="I11746" s="11">
        <v>978.65282811388852</v>
      </c>
      <c r="J11746" s="11">
        <v>979.58114166094845</v>
      </c>
      <c r="K11746" s="11">
        <v>979.58114166094845</v>
      </c>
      <c r="L11746" s="11">
        <v>979.58114166094845</v>
      </c>
      <c r="M11746" s="11">
        <v>979.58114166094845</v>
      </c>
      <c r="N11746" s="11">
        <v>979.58114166094845</v>
      </c>
      <c r="O11746" s="11">
        <v>979.58114166094845</v>
      </c>
      <c r="P11746" s="11">
        <v>979.58114166094845</v>
      </c>
      <c r="Q11746" s="11">
        <v>979.58114166094845</v>
      </c>
      <c r="R11746" s="11">
        <v>979.58114166094845</v>
      </c>
      <c r="S11746" s="11">
        <v>979.58114166094845</v>
      </c>
      <c r="T11746" s="11">
        <v>979.58114166094845</v>
      </c>
      <c r="U11746" s="11">
        <v>979.58114166094845</v>
      </c>
      <c r="V11746" s="11">
        <v>979.58114166094845</v>
      </c>
      <c r="W11746" s="11">
        <v>979.58114166094845</v>
      </c>
      <c r="X11746" s="11">
        <v>979.58114166094845</v>
      </c>
      <c r="Y11746" s="11">
        <v>977.71063612509988</v>
      </c>
      <c r="Z11746" s="11">
        <v>955.98099167950647</v>
      </c>
      <c r="AA11746" s="11">
        <v>976.17917110775545</v>
      </c>
      <c r="AB11746" s="11">
        <v>979.58114166094845</v>
      </c>
      <c r="AC11746" s="11">
        <v>979.58114166094845</v>
      </c>
      <c r="AD11746" s="11">
        <v>979.58114166094845</v>
      </c>
      <c r="AE11746" s="11">
        <v>979.58114166094845</v>
      </c>
      <c r="AF11746" s="12">
        <v>979.58114166094845</v>
      </c>
    </row>
    <row r="11747" spans="2:32" x14ac:dyDescent="0.2">
      <c r="B11747" s="8" t="s">
        <v>72</v>
      </c>
      <c r="C11747" s="1" t="s">
        <v>73</v>
      </c>
      <c r="D11747" s="9" t="s">
        <v>37</v>
      </c>
      <c r="E11747" s="9">
        <v>5</v>
      </c>
      <c r="F11747" s="9">
        <v>3</v>
      </c>
      <c r="G11747" s="9">
        <v>4</v>
      </c>
      <c r="H11747" s="13" t="s">
        <v>35</v>
      </c>
      <c r="I11747" s="11">
        <v>979.58114166094845</v>
      </c>
      <c r="J11747" s="11">
        <v>979.58114166094845</v>
      </c>
      <c r="K11747" s="11">
        <v>979.58114166094845</v>
      </c>
      <c r="L11747" s="11">
        <v>979.58114166094845</v>
      </c>
      <c r="M11747" s="11">
        <v>979.58114166094845</v>
      </c>
      <c r="N11747" s="11">
        <v>979.58114166094845</v>
      </c>
      <c r="O11747" s="11">
        <v>979.58114166094845</v>
      </c>
      <c r="P11747" s="11">
        <v>979.58114166094845</v>
      </c>
      <c r="Q11747" s="11">
        <v>979.58114166094845</v>
      </c>
      <c r="R11747" s="11">
        <v>979.58114166094845</v>
      </c>
      <c r="S11747" s="11">
        <v>979.58114166094845</v>
      </c>
      <c r="T11747" s="11">
        <v>979.58114166094845</v>
      </c>
      <c r="U11747" s="11">
        <v>979.58114166094845</v>
      </c>
      <c r="V11747" s="11">
        <v>979.58114166094845</v>
      </c>
      <c r="W11747" s="11">
        <v>869.82264409431809</v>
      </c>
      <c r="X11747" s="11">
        <v>611.13584996260408</v>
      </c>
      <c r="Y11747" s="11">
        <v>452.47529613194462</v>
      </c>
      <c r="Z11747" s="11">
        <v>354.36088127281192</v>
      </c>
      <c r="AA11747" s="11">
        <v>324.93143529762148</v>
      </c>
      <c r="AB11747" s="11">
        <v>330.20717071768212</v>
      </c>
      <c r="AC11747" s="11">
        <v>333.77154707641535</v>
      </c>
      <c r="AD11747" s="11">
        <v>302.18148005863151</v>
      </c>
      <c r="AE11747" s="11">
        <v>229.72728761410823</v>
      </c>
      <c r="AF11747" s="12">
        <v>190.26784623761517</v>
      </c>
    </row>
    <row r="11748" spans="2:32" x14ac:dyDescent="0.2">
      <c r="B11748" s="8" t="s">
        <v>72</v>
      </c>
      <c r="C11748" s="1" t="s">
        <v>73</v>
      </c>
      <c r="D11748" s="9" t="s">
        <v>37</v>
      </c>
      <c r="E11748" s="9">
        <v>5</v>
      </c>
      <c r="F11748" s="9">
        <v>3</v>
      </c>
      <c r="G11748" s="9">
        <v>5</v>
      </c>
      <c r="H11748" s="13" t="s">
        <v>35</v>
      </c>
      <c r="I11748" s="11">
        <v>138.57847492729135</v>
      </c>
      <c r="J11748" s="11">
        <v>118.24463898808455</v>
      </c>
      <c r="K11748" s="11">
        <v>94.034179274427188</v>
      </c>
      <c r="L11748" s="11">
        <v>75.024358942890544</v>
      </c>
      <c r="M11748" s="11">
        <v>53.850185109052212</v>
      </c>
      <c r="N11748" s="11">
        <v>36.953462671142724</v>
      </c>
      <c r="O11748" s="11">
        <v>38.401376665525461</v>
      </c>
      <c r="P11748" s="11">
        <v>29.259502966685812</v>
      </c>
      <c r="Q11748" s="11">
        <v>30.653368578844269</v>
      </c>
      <c r="R11748" s="11">
        <v>26.45310944382571</v>
      </c>
      <c r="S11748" s="11">
        <v>19.117415491951412</v>
      </c>
      <c r="T11748" s="11">
        <v>27.726454282458675</v>
      </c>
      <c r="U11748" s="11">
        <v>23.304330645429594</v>
      </c>
      <c r="V11748" s="11">
        <v>40.671220343629443</v>
      </c>
      <c r="W11748" s="11">
        <v>14.513877665962829</v>
      </c>
      <c r="X11748" s="11">
        <v>5.1650019488202261</v>
      </c>
      <c r="Y11748" s="11">
        <v>8.0402282015581167E-2</v>
      </c>
      <c r="Z11748" s="11">
        <v>0</v>
      </c>
      <c r="AA11748" s="11">
        <v>0</v>
      </c>
      <c r="AB11748" s="11">
        <v>0</v>
      </c>
      <c r="AC11748" s="11">
        <v>0</v>
      </c>
      <c r="AD11748" s="11">
        <v>1.5202111795282849E-2</v>
      </c>
      <c r="AE11748" s="11">
        <v>7.7661671383827127</v>
      </c>
      <c r="AF11748" s="12">
        <v>23.536498839030138</v>
      </c>
    </row>
    <row r="11749" spans="2:32" x14ac:dyDescent="0.2">
      <c r="B11749" s="8" t="s">
        <v>72</v>
      </c>
      <c r="C11749" s="1" t="s">
        <v>73</v>
      </c>
      <c r="D11749" s="9" t="s">
        <v>37</v>
      </c>
      <c r="E11749" s="9">
        <v>5</v>
      </c>
      <c r="F11749" s="9">
        <v>3</v>
      </c>
      <c r="G11749" s="9">
        <v>6</v>
      </c>
      <c r="H11749" s="13" t="s">
        <v>35</v>
      </c>
      <c r="I11749" s="11">
        <v>26.042398689597789</v>
      </c>
      <c r="J11749" s="11">
        <v>37.700221842962513</v>
      </c>
      <c r="K11749" s="11">
        <v>45.354230647991386</v>
      </c>
      <c r="L11749" s="11">
        <v>49.154422234019229</v>
      </c>
      <c r="M11749" s="11">
        <v>53.315492732507963</v>
      </c>
      <c r="N11749" s="11">
        <v>64.932103309923292</v>
      </c>
      <c r="O11749" s="11">
        <v>85.273456738402359</v>
      </c>
      <c r="P11749" s="11">
        <v>100.31830965407501</v>
      </c>
      <c r="Q11749" s="11">
        <v>115.9286827854587</v>
      </c>
      <c r="R11749" s="11">
        <v>147.01403538654105</v>
      </c>
      <c r="S11749" s="11">
        <v>218.65060887545718</v>
      </c>
      <c r="T11749" s="11">
        <v>268.91909585853739</v>
      </c>
      <c r="U11749" s="11">
        <v>346.10114069378005</v>
      </c>
      <c r="V11749" s="11">
        <v>525.5996490886572</v>
      </c>
      <c r="W11749" s="11">
        <v>647.1379296819631</v>
      </c>
      <c r="X11749" s="11">
        <v>957.87624009380443</v>
      </c>
      <c r="Y11749" s="11">
        <v>979.55836139042481</v>
      </c>
      <c r="Z11749" s="11">
        <v>973.85474239682253</v>
      </c>
      <c r="AA11749" s="11">
        <v>979.58114166094845</v>
      </c>
      <c r="AB11749" s="11">
        <v>979.58114166094845</v>
      </c>
      <c r="AC11749" s="11">
        <v>979.58114166094845</v>
      </c>
      <c r="AD11749" s="11">
        <v>979.58114166094845</v>
      </c>
      <c r="AE11749" s="11">
        <v>979.58114166094845</v>
      </c>
      <c r="AF11749" s="12">
        <v>979.58114166094845</v>
      </c>
    </row>
    <row r="11750" spans="2:32" x14ac:dyDescent="0.2">
      <c r="B11750" s="8" t="s">
        <v>72</v>
      </c>
      <c r="C11750" s="1" t="s">
        <v>73</v>
      </c>
      <c r="D11750" s="9" t="s">
        <v>37</v>
      </c>
      <c r="E11750" s="9">
        <v>5</v>
      </c>
      <c r="F11750" s="9">
        <v>3</v>
      </c>
      <c r="G11750" s="9">
        <v>7</v>
      </c>
      <c r="H11750" s="13" t="s">
        <v>35</v>
      </c>
      <c r="I11750" s="11">
        <v>979.58114166094845</v>
      </c>
      <c r="J11750" s="11">
        <v>979.58114166094845</v>
      </c>
      <c r="K11750" s="11">
        <v>973.80329403201631</v>
      </c>
      <c r="L11750" s="11">
        <v>979.58114166094845</v>
      </c>
      <c r="M11750" s="11">
        <v>979.58114166094845</v>
      </c>
      <c r="N11750" s="11">
        <v>979.58114166094845</v>
      </c>
      <c r="O11750" s="11">
        <v>979.58114166094845</v>
      </c>
      <c r="P11750" s="11">
        <v>979.58114166094845</v>
      </c>
      <c r="Q11750" s="11">
        <v>979.58114166094845</v>
      </c>
      <c r="R11750" s="11">
        <v>979.58114166094845</v>
      </c>
      <c r="S11750" s="11">
        <v>979.58114166094845</v>
      </c>
      <c r="T11750" s="11">
        <v>979.58114166094845</v>
      </c>
      <c r="U11750" s="11">
        <v>979.58114166094845</v>
      </c>
      <c r="V11750" s="11">
        <v>979.58114166094845</v>
      </c>
      <c r="W11750" s="11">
        <v>979.58114166094845</v>
      </c>
      <c r="X11750" s="11">
        <v>979.58114166094845</v>
      </c>
      <c r="Y11750" s="11">
        <v>979.58114166094845</v>
      </c>
      <c r="Z11750" s="11">
        <v>934.25989859700428</v>
      </c>
      <c r="AA11750" s="11">
        <v>978.32318007615152</v>
      </c>
      <c r="AB11750" s="11">
        <v>979.58114166094845</v>
      </c>
      <c r="AC11750" s="11">
        <v>957.96063223444196</v>
      </c>
      <c r="AD11750" s="11">
        <v>710.27390503928893</v>
      </c>
      <c r="AE11750" s="11">
        <v>576.74181201611361</v>
      </c>
      <c r="AF11750" s="12">
        <v>428.2243663915408</v>
      </c>
    </row>
    <row r="11751" spans="2:32" x14ac:dyDescent="0.2">
      <c r="B11751" s="8" t="s">
        <v>72</v>
      </c>
      <c r="C11751" s="1" t="s">
        <v>73</v>
      </c>
      <c r="D11751" s="9" t="s">
        <v>37</v>
      </c>
      <c r="E11751" s="9">
        <v>5</v>
      </c>
      <c r="F11751" s="9">
        <v>3</v>
      </c>
      <c r="G11751" s="9">
        <v>8</v>
      </c>
      <c r="H11751" s="13" t="s">
        <v>35</v>
      </c>
      <c r="I11751" s="11">
        <v>409.61800217423541</v>
      </c>
      <c r="J11751" s="11">
        <v>431.89840346791027</v>
      </c>
      <c r="K11751" s="11">
        <v>521.29754243070988</v>
      </c>
      <c r="L11751" s="11">
        <v>678.31795183034967</v>
      </c>
      <c r="M11751" s="11">
        <v>655.07787030943496</v>
      </c>
      <c r="N11751" s="11">
        <v>642.67643122350034</v>
      </c>
      <c r="O11751" s="11">
        <v>730.95565704086505</v>
      </c>
      <c r="P11751" s="11">
        <v>883.4847083043735</v>
      </c>
      <c r="Q11751" s="11">
        <v>979.58114166094845</v>
      </c>
      <c r="R11751" s="11">
        <v>979.58114166094845</v>
      </c>
      <c r="S11751" s="11">
        <v>979.58114166094845</v>
      </c>
      <c r="T11751" s="11">
        <v>979.58114166094845</v>
      </c>
      <c r="U11751" s="11">
        <v>979.58114166094845</v>
      </c>
      <c r="V11751" s="11">
        <v>979.58114166094845</v>
      </c>
      <c r="W11751" s="11">
        <v>979.58114166094845</v>
      </c>
      <c r="X11751" s="11">
        <v>979.58114166094845</v>
      </c>
      <c r="Y11751" s="11">
        <v>979.58114166094845</v>
      </c>
      <c r="Z11751" s="11">
        <v>979.58114166094845</v>
      </c>
      <c r="AA11751" s="11">
        <v>979.58114166094845</v>
      </c>
      <c r="AB11751" s="11">
        <v>979.58114166094845</v>
      </c>
      <c r="AC11751" s="11">
        <v>979.58114166094845</v>
      </c>
      <c r="AD11751" s="11">
        <v>979.58114166094845</v>
      </c>
      <c r="AE11751" s="11">
        <v>979.58114166094845</v>
      </c>
      <c r="AF11751" s="12">
        <v>979.58114166094845</v>
      </c>
    </row>
    <row r="11752" spans="2:32" x14ac:dyDescent="0.2">
      <c r="B11752" s="8" t="s">
        <v>72</v>
      </c>
      <c r="C11752" s="1" t="s">
        <v>73</v>
      </c>
      <c r="D11752" s="9" t="s">
        <v>37</v>
      </c>
      <c r="E11752" s="9">
        <v>5</v>
      </c>
      <c r="F11752" s="9">
        <v>3</v>
      </c>
      <c r="G11752" s="9">
        <v>9</v>
      </c>
      <c r="H11752" s="13" t="s">
        <v>35</v>
      </c>
      <c r="I11752" s="11">
        <v>979.58114166094845</v>
      </c>
      <c r="J11752" s="11">
        <v>979.58114166094845</v>
      </c>
      <c r="K11752" s="11">
        <v>908.23011010138669</v>
      </c>
      <c r="L11752" s="11">
        <v>979.58114166094845</v>
      </c>
      <c r="M11752" s="11">
        <v>979.58114166094845</v>
      </c>
      <c r="N11752" s="11">
        <v>979.58114166094845</v>
      </c>
      <c r="O11752" s="11">
        <v>939.59398655617213</v>
      </c>
      <c r="P11752" s="11">
        <v>830.68354589122021</v>
      </c>
      <c r="Q11752" s="11">
        <v>739.65982317449777</v>
      </c>
      <c r="R11752" s="11">
        <v>633.77649494965863</v>
      </c>
      <c r="S11752" s="11">
        <v>407.49596740524936</v>
      </c>
      <c r="T11752" s="11">
        <v>248.88135962790454</v>
      </c>
      <c r="U11752" s="11">
        <v>209.99401846064538</v>
      </c>
      <c r="V11752" s="11">
        <v>200.09618367494213</v>
      </c>
      <c r="W11752" s="11">
        <v>178.6277588390985</v>
      </c>
      <c r="X11752" s="11">
        <v>146.82925234603744</v>
      </c>
      <c r="Y11752" s="11">
        <v>109.24127152443003</v>
      </c>
      <c r="Z11752" s="11">
        <v>80.294592051456334</v>
      </c>
      <c r="AA11752" s="11">
        <v>63.046702981806753</v>
      </c>
      <c r="AB11752" s="11">
        <v>49.982936292085611</v>
      </c>
      <c r="AC11752" s="11">
        <v>49.527124983045269</v>
      </c>
      <c r="AD11752" s="11">
        <v>59.560603137244435</v>
      </c>
      <c r="AE11752" s="11">
        <v>93.222807369928574</v>
      </c>
      <c r="AF11752" s="12">
        <v>163.00108905264943</v>
      </c>
    </row>
    <row r="11753" spans="2:32" x14ac:dyDescent="0.2">
      <c r="B11753" s="8" t="s">
        <v>72</v>
      </c>
      <c r="C11753" s="1" t="s">
        <v>73</v>
      </c>
      <c r="D11753" s="9" t="s">
        <v>37</v>
      </c>
      <c r="E11753" s="9">
        <v>5</v>
      </c>
      <c r="F11753" s="9">
        <v>3</v>
      </c>
      <c r="G11753" s="9">
        <v>10</v>
      </c>
      <c r="H11753" s="13" t="s">
        <v>35</v>
      </c>
      <c r="I11753" s="11">
        <v>212.98140561362499</v>
      </c>
      <c r="J11753" s="11">
        <v>239.77445583472723</v>
      </c>
      <c r="K11753" s="11">
        <v>257.37216224317064</v>
      </c>
      <c r="L11753" s="11">
        <v>299.53791728097031</v>
      </c>
      <c r="M11753" s="11">
        <v>295.7617895460919</v>
      </c>
      <c r="N11753" s="11">
        <v>342.74543161302898</v>
      </c>
      <c r="O11753" s="11">
        <v>262.23608294204797</v>
      </c>
      <c r="P11753" s="11">
        <v>241.27835672473859</v>
      </c>
      <c r="Q11753" s="11">
        <v>233.05199800366421</v>
      </c>
      <c r="R11753" s="11">
        <v>207.81597927274578</v>
      </c>
      <c r="S11753" s="11">
        <v>153.87822154682084</v>
      </c>
      <c r="T11753" s="11">
        <v>75.477721372849771</v>
      </c>
      <c r="U11753" s="11">
        <v>58.390126552892973</v>
      </c>
      <c r="V11753" s="11">
        <v>68.600287609097023</v>
      </c>
      <c r="W11753" s="11">
        <v>82.766286449670929</v>
      </c>
      <c r="X11753" s="11">
        <v>96.283073865293488</v>
      </c>
      <c r="Y11753" s="11">
        <v>107.97071069770334</v>
      </c>
      <c r="Z11753" s="11">
        <v>116.3975007528025</v>
      </c>
      <c r="AA11753" s="11">
        <v>124.26577114455569</v>
      </c>
      <c r="AB11753" s="11">
        <v>144.8408151020208</v>
      </c>
      <c r="AC11753" s="11">
        <v>146.02202469844519</v>
      </c>
      <c r="AD11753" s="11">
        <v>93.727013611364583</v>
      </c>
      <c r="AE11753" s="11">
        <v>44.828238582457992</v>
      </c>
      <c r="AF11753" s="12">
        <v>2.7217691986918351</v>
      </c>
    </row>
    <row r="11754" spans="2:32" x14ac:dyDescent="0.2">
      <c r="B11754" s="8" t="s">
        <v>72</v>
      </c>
      <c r="C11754" s="1" t="s">
        <v>73</v>
      </c>
      <c r="D11754" s="9" t="s">
        <v>37</v>
      </c>
      <c r="E11754" s="9">
        <v>5</v>
      </c>
      <c r="F11754" s="9">
        <v>3</v>
      </c>
      <c r="G11754" s="9">
        <v>11</v>
      </c>
      <c r="H11754" s="13" t="s">
        <v>35</v>
      </c>
      <c r="I11754" s="11">
        <v>0</v>
      </c>
      <c r="J11754" s="11">
        <v>0</v>
      </c>
      <c r="K11754" s="11">
        <v>0</v>
      </c>
      <c r="L11754" s="11">
        <v>0</v>
      </c>
      <c r="M11754" s="11">
        <v>0</v>
      </c>
      <c r="N11754" s="11">
        <v>0</v>
      </c>
      <c r="O11754" s="11">
        <v>0</v>
      </c>
      <c r="P11754" s="11">
        <v>0</v>
      </c>
      <c r="Q11754" s="11">
        <v>0.1810740421467274</v>
      </c>
      <c r="R11754" s="11">
        <v>24.624716742690595</v>
      </c>
      <c r="S11754" s="11">
        <v>32.77456880138115</v>
      </c>
      <c r="T11754" s="11">
        <v>42.559915049329234</v>
      </c>
      <c r="U11754" s="11">
        <v>37.501328177198502</v>
      </c>
      <c r="V11754" s="11">
        <v>21.220796724036706</v>
      </c>
      <c r="W11754" s="11">
        <v>19.702189417074248</v>
      </c>
      <c r="X11754" s="11">
        <v>11.667619764894479</v>
      </c>
      <c r="Y11754" s="11">
        <v>23.777452769656023</v>
      </c>
      <c r="Z11754" s="11">
        <v>48.945308112269132</v>
      </c>
      <c r="AA11754" s="11">
        <v>74.970308370255722</v>
      </c>
      <c r="AB11754" s="11">
        <v>111.55629899295029</v>
      </c>
      <c r="AC11754" s="11">
        <v>140.58743193806305</v>
      </c>
      <c r="AD11754" s="11">
        <v>132.61983956683386</v>
      </c>
      <c r="AE11754" s="11">
        <v>107.14118466992809</v>
      </c>
      <c r="AF11754" s="12">
        <v>114.62848132212655</v>
      </c>
    </row>
    <row r="11755" spans="2:32" x14ac:dyDescent="0.2">
      <c r="B11755" s="8" t="s">
        <v>72</v>
      </c>
      <c r="C11755" s="1" t="s">
        <v>73</v>
      </c>
      <c r="D11755" s="9" t="s">
        <v>37</v>
      </c>
      <c r="E11755" s="9">
        <v>5</v>
      </c>
      <c r="F11755" s="9">
        <v>3</v>
      </c>
      <c r="G11755" s="9">
        <v>12</v>
      </c>
      <c r="H11755" s="13" t="s">
        <v>35</v>
      </c>
      <c r="I11755" s="11">
        <v>387.05673766830756</v>
      </c>
      <c r="J11755" s="11">
        <v>74.455798437229788</v>
      </c>
      <c r="K11755" s="11">
        <v>0</v>
      </c>
      <c r="L11755" s="11">
        <v>21.603045282575739</v>
      </c>
      <c r="M11755" s="11">
        <v>92.293197099777984</v>
      </c>
      <c r="N11755" s="11">
        <v>185.19364611853433</v>
      </c>
      <c r="O11755" s="11">
        <v>140.57146822541176</v>
      </c>
      <c r="P11755" s="11">
        <v>74.687552643221835</v>
      </c>
      <c r="Q11755" s="11">
        <v>104.50834614269675</v>
      </c>
      <c r="R11755" s="11">
        <v>378.78346911324326</v>
      </c>
      <c r="S11755" s="11">
        <v>368.18177653826211</v>
      </c>
      <c r="T11755" s="11">
        <v>417.94065134647826</v>
      </c>
      <c r="U11755" s="11">
        <v>979.58114166094845</v>
      </c>
      <c r="V11755" s="11">
        <v>979.58114166094845</v>
      </c>
      <c r="W11755" s="11">
        <v>979.58114166094845</v>
      </c>
      <c r="X11755" s="11">
        <v>979.58114166094845</v>
      </c>
      <c r="Y11755" s="11">
        <v>979.58114166094845</v>
      </c>
      <c r="Z11755" s="11">
        <v>979.58114166094845</v>
      </c>
      <c r="AA11755" s="11">
        <v>979.58114166094845</v>
      </c>
      <c r="AB11755" s="11">
        <v>979.58114166094845</v>
      </c>
      <c r="AC11755" s="11">
        <v>979.58114166094845</v>
      </c>
      <c r="AD11755" s="11">
        <v>979.58114166094845</v>
      </c>
      <c r="AE11755" s="11">
        <v>979.58114166094845</v>
      </c>
      <c r="AF11755" s="12">
        <v>921.72892738822441</v>
      </c>
    </row>
    <row r="11756" spans="2:32" x14ac:dyDescent="0.2">
      <c r="B11756" s="8" t="s">
        <v>72</v>
      </c>
      <c r="C11756" s="1" t="s">
        <v>73</v>
      </c>
      <c r="D11756" s="9" t="s">
        <v>37</v>
      </c>
      <c r="E11756" s="9">
        <v>5</v>
      </c>
      <c r="F11756" s="9">
        <v>3</v>
      </c>
      <c r="G11756" s="9">
        <v>13</v>
      </c>
      <c r="H11756" s="13" t="s">
        <v>35</v>
      </c>
      <c r="I11756" s="11">
        <v>676.89737416059336</v>
      </c>
      <c r="J11756" s="11">
        <v>625.88239523579045</v>
      </c>
      <c r="K11756" s="11">
        <v>610.56788524863373</v>
      </c>
      <c r="L11756" s="11">
        <v>385.14175803508232</v>
      </c>
      <c r="M11756" s="11">
        <v>299.71679497442335</v>
      </c>
      <c r="N11756" s="11">
        <v>289.51338914459319</v>
      </c>
      <c r="O11756" s="11">
        <v>195.34931851997814</v>
      </c>
      <c r="P11756" s="11">
        <v>175.1813667583842</v>
      </c>
      <c r="Q11756" s="11">
        <v>119.41891812528473</v>
      </c>
      <c r="R11756" s="11">
        <v>64.070733092450041</v>
      </c>
      <c r="S11756" s="11">
        <v>47.814438532877276</v>
      </c>
      <c r="T11756" s="11">
        <v>14.73194399594596</v>
      </c>
      <c r="U11756" s="11">
        <v>2.8856141040111853</v>
      </c>
      <c r="V11756" s="11">
        <v>41.869738564829397</v>
      </c>
      <c r="W11756" s="11">
        <v>56.682591948519999</v>
      </c>
      <c r="X11756" s="11">
        <v>54.637317929550967</v>
      </c>
      <c r="Y11756" s="11">
        <v>18.361785157091898</v>
      </c>
      <c r="Z11756" s="11">
        <v>10.134572175872654</v>
      </c>
      <c r="AA11756" s="11">
        <v>46.676984579140374</v>
      </c>
      <c r="AB11756" s="11">
        <v>100.7657579753414</v>
      </c>
      <c r="AC11756" s="11">
        <v>174.22016200534819</v>
      </c>
      <c r="AD11756" s="11">
        <v>579.78013935863669</v>
      </c>
      <c r="AE11756" s="11">
        <v>669.33761872484956</v>
      </c>
      <c r="AF11756" s="12">
        <v>835.30506698845807</v>
      </c>
    </row>
    <row r="11757" spans="2:32" x14ac:dyDescent="0.2">
      <c r="B11757" s="8" t="s">
        <v>72</v>
      </c>
      <c r="C11757" s="1" t="s">
        <v>73</v>
      </c>
      <c r="D11757" s="9" t="s">
        <v>37</v>
      </c>
      <c r="E11757" s="9">
        <v>5</v>
      </c>
      <c r="F11757" s="9">
        <v>3</v>
      </c>
      <c r="G11757" s="9">
        <v>14</v>
      </c>
      <c r="H11757" s="13" t="s">
        <v>35</v>
      </c>
      <c r="I11757" s="11">
        <v>817.14715868130691</v>
      </c>
      <c r="J11757" s="11">
        <v>729.65430780236431</v>
      </c>
      <c r="K11757" s="11">
        <v>815.24370936962225</v>
      </c>
      <c r="L11757" s="11">
        <v>979.58114166094845</v>
      </c>
      <c r="M11757" s="11">
        <v>979.58114166094845</v>
      </c>
      <c r="N11757" s="11">
        <v>979.58114166094845</v>
      </c>
      <c r="O11757" s="11">
        <v>979.58114166094845</v>
      </c>
      <c r="P11757" s="11">
        <v>979.58114166094845</v>
      </c>
      <c r="Q11757" s="11">
        <v>979.58114166094845</v>
      </c>
      <c r="R11757" s="11">
        <v>979.58114166094845</v>
      </c>
      <c r="S11757" s="11">
        <v>979.58114166094845</v>
      </c>
      <c r="T11757" s="11">
        <v>979.58114166094845</v>
      </c>
      <c r="U11757" s="11">
        <v>979.58114166094845</v>
      </c>
      <c r="V11757" s="11">
        <v>979.58114166094845</v>
      </c>
      <c r="W11757" s="11">
        <v>979.58114166094845</v>
      </c>
      <c r="X11757" s="11">
        <v>979.58114166094845</v>
      </c>
      <c r="Y11757" s="11">
        <v>979.58114166094845</v>
      </c>
      <c r="Z11757" s="11">
        <v>979.58114166094845</v>
      </c>
      <c r="AA11757" s="11">
        <v>979.58114166094845</v>
      </c>
      <c r="AB11757" s="11">
        <v>979.58114166094845</v>
      </c>
      <c r="AC11757" s="11">
        <v>966.3228139376854</v>
      </c>
      <c r="AD11757" s="11">
        <v>900.73505063392565</v>
      </c>
      <c r="AE11757" s="11">
        <v>773.23569894354512</v>
      </c>
      <c r="AF11757" s="12">
        <v>830.38852386467465</v>
      </c>
    </row>
    <row r="11758" spans="2:32" x14ac:dyDescent="0.2">
      <c r="B11758" s="8" t="s">
        <v>72</v>
      </c>
      <c r="C11758" s="1" t="s">
        <v>73</v>
      </c>
      <c r="D11758" s="9" t="s">
        <v>37</v>
      </c>
      <c r="E11758" s="9">
        <v>5</v>
      </c>
      <c r="F11758" s="9">
        <v>3</v>
      </c>
      <c r="G11758" s="9">
        <v>15</v>
      </c>
      <c r="H11758" s="13" t="s">
        <v>35</v>
      </c>
      <c r="I11758" s="11">
        <v>812.51526379933921</v>
      </c>
      <c r="J11758" s="11">
        <v>731.71013960055541</v>
      </c>
      <c r="K11758" s="11">
        <v>709.22355933537074</v>
      </c>
      <c r="L11758" s="11">
        <v>611.13094344279955</v>
      </c>
      <c r="M11758" s="11">
        <v>500.24328043624229</v>
      </c>
      <c r="N11758" s="11">
        <v>432.28167275780123</v>
      </c>
      <c r="O11758" s="11">
        <v>401.20433705961426</v>
      </c>
      <c r="P11758" s="11">
        <v>369.84438582067327</v>
      </c>
      <c r="Q11758" s="11">
        <v>354.2347837138305</v>
      </c>
      <c r="R11758" s="11">
        <v>301.2830261892409</v>
      </c>
      <c r="S11758" s="11">
        <v>223.90859320779569</v>
      </c>
      <c r="T11758" s="11">
        <v>172.54437521260442</v>
      </c>
      <c r="U11758" s="11">
        <v>174.49794111943709</v>
      </c>
      <c r="V11758" s="11">
        <v>228.09602748859299</v>
      </c>
      <c r="W11758" s="11">
        <v>307.91071809493167</v>
      </c>
      <c r="X11758" s="11">
        <v>387.27139790976543</v>
      </c>
      <c r="Y11758" s="11">
        <v>525.06115854008567</v>
      </c>
      <c r="Z11758" s="11">
        <v>706.63228604020071</v>
      </c>
      <c r="AA11758" s="11">
        <v>894.94115167591235</v>
      </c>
      <c r="AB11758" s="11">
        <v>969.60338317228252</v>
      </c>
      <c r="AC11758" s="11">
        <v>821.7067174427242</v>
      </c>
      <c r="AD11758" s="11">
        <v>979.58114166094845</v>
      </c>
      <c r="AE11758" s="11">
        <v>979.58114166094845</v>
      </c>
      <c r="AF11758" s="12">
        <v>979.58114166094845</v>
      </c>
    </row>
    <row r="11759" spans="2:32" x14ac:dyDescent="0.2">
      <c r="B11759" s="8" t="s">
        <v>72</v>
      </c>
      <c r="C11759" s="1" t="s">
        <v>73</v>
      </c>
      <c r="D11759" s="9" t="s">
        <v>37</v>
      </c>
      <c r="E11759" s="9">
        <v>5</v>
      </c>
      <c r="F11759" s="9">
        <v>3</v>
      </c>
      <c r="G11759" s="9">
        <v>16</v>
      </c>
      <c r="H11759" s="13" t="s">
        <v>35</v>
      </c>
      <c r="I11759" s="11">
        <v>979.58114166094845</v>
      </c>
      <c r="J11759" s="11">
        <v>979.58114166094845</v>
      </c>
      <c r="K11759" s="11">
        <v>979.58114166094845</v>
      </c>
      <c r="L11759" s="11">
        <v>979.58114166094845</v>
      </c>
      <c r="M11759" s="11">
        <v>979.58114166094845</v>
      </c>
      <c r="N11759" s="11">
        <v>979.58114166094845</v>
      </c>
      <c r="O11759" s="11">
        <v>979.58114166094845</v>
      </c>
      <c r="P11759" s="11">
        <v>979.52794096763853</v>
      </c>
      <c r="Q11759" s="11">
        <v>963.64735878129898</v>
      </c>
      <c r="R11759" s="11">
        <v>873.36374953054917</v>
      </c>
      <c r="S11759" s="11">
        <v>709.44161909412185</v>
      </c>
      <c r="T11759" s="11">
        <v>573.83417333324633</v>
      </c>
      <c r="U11759" s="11">
        <v>539.33397932612286</v>
      </c>
      <c r="V11759" s="11">
        <v>447.07440941029301</v>
      </c>
      <c r="W11759" s="11">
        <v>389.42294189072004</v>
      </c>
      <c r="X11759" s="11">
        <v>337.4322314096018</v>
      </c>
      <c r="Y11759" s="11">
        <v>323.53269164099623</v>
      </c>
      <c r="Z11759" s="11">
        <v>349.2422245796439</v>
      </c>
      <c r="AA11759" s="11">
        <v>353.114730382115</v>
      </c>
      <c r="AB11759" s="11">
        <v>348.76632720515227</v>
      </c>
      <c r="AC11759" s="11">
        <v>293.28445265010242</v>
      </c>
      <c r="AD11759" s="11">
        <v>250.59228060710691</v>
      </c>
      <c r="AE11759" s="11">
        <v>337.65155284487446</v>
      </c>
      <c r="AF11759" s="12">
        <v>313.39575163123573</v>
      </c>
    </row>
    <row r="11760" spans="2:32" x14ac:dyDescent="0.2">
      <c r="B11760" s="8" t="s">
        <v>72</v>
      </c>
      <c r="C11760" s="1" t="s">
        <v>73</v>
      </c>
      <c r="D11760" s="9" t="s">
        <v>37</v>
      </c>
      <c r="E11760" s="9">
        <v>5</v>
      </c>
      <c r="F11760" s="9">
        <v>3</v>
      </c>
      <c r="G11760" s="9">
        <v>17</v>
      </c>
      <c r="H11760" s="13" t="s">
        <v>35</v>
      </c>
      <c r="I11760" s="11">
        <v>239.3456610503618</v>
      </c>
      <c r="J11760" s="11">
        <v>218.97610389464768</v>
      </c>
      <c r="K11760" s="11">
        <v>250.65249061442535</v>
      </c>
      <c r="L11760" s="11">
        <v>206.0909695723891</v>
      </c>
      <c r="M11760" s="11">
        <v>137.04424123091488</v>
      </c>
      <c r="N11760" s="11">
        <v>99.854985236583445</v>
      </c>
      <c r="O11760" s="11">
        <v>63.493139333362947</v>
      </c>
      <c r="P11760" s="11">
        <v>57.31905518362155</v>
      </c>
      <c r="Q11760" s="11">
        <v>74.795741404916569</v>
      </c>
      <c r="R11760" s="11">
        <v>97.001712545482505</v>
      </c>
      <c r="S11760" s="11">
        <v>96.512208340175206</v>
      </c>
      <c r="T11760" s="11">
        <v>119.56468557169885</v>
      </c>
      <c r="U11760" s="11">
        <v>129.65542544051203</v>
      </c>
      <c r="V11760" s="11">
        <v>232.18420988305371</v>
      </c>
      <c r="W11760" s="11">
        <v>354.70721147788765</v>
      </c>
      <c r="X11760" s="11">
        <v>531.00761521745665</v>
      </c>
      <c r="Y11760" s="11">
        <v>838.01010144995826</v>
      </c>
      <c r="Z11760" s="11">
        <v>842.88290645433904</v>
      </c>
      <c r="AA11760" s="11">
        <v>979.58114166094845</v>
      </c>
      <c r="AB11760" s="11">
        <v>979.58114166094845</v>
      </c>
      <c r="AC11760" s="11">
        <v>979.58114166094845</v>
      </c>
      <c r="AD11760" s="11">
        <v>979.58114166094845</v>
      </c>
      <c r="AE11760" s="11">
        <v>979.58114166094845</v>
      </c>
      <c r="AF11760" s="12">
        <v>979.58114166094845</v>
      </c>
    </row>
    <row r="11761" spans="2:32" x14ac:dyDescent="0.2">
      <c r="B11761" s="8" t="s">
        <v>72</v>
      </c>
      <c r="C11761" s="1" t="s">
        <v>73</v>
      </c>
      <c r="D11761" s="9" t="s">
        <v>37</v>
      </c>
      <c r="E11761" s="9">
        <v>5</v>
      </c>
      <c r="F11761" s="9">
        <v>3</v>
      </c>
      <c r="G11761" s="9">
        <v>18</v>
      </c>
      <c r="H11761" s="13" t="s">
        <v>35</v>
      </c>
      <c r="I11761" s="11">
        <v>979.58114166094845</v>
      </c>
      <c r="J11761" s="11">
        <v>979.58114166094845</v>
      </c>
      <c r="K11761" s="11">
        <v>979.58114166094845</v>
      </c>
      <c r="L11761" s="11">
        <v>979.58114166094845</v>
      </c>
      <c r="M11761" s="11">
        <v>979.58114166094845</v>
      </c>
      <c r="N11761" s="11">
        <v>979.58114166094845</v>
      </c>
      <c r="O11761" s="11">
        <v>979.58114166094845</v>
      </c>
      <c r="P11761" s="11">
        <v>979.58114166094845</v>
      </c>
      <c r="Q11761" s="11">
        <v>979.58114166094845</v>
      </c>
      <c r="R11761" s="11">
        <v>979.58114166094845</v>
      </c>
      <c r="S11761" s="11">
        <v>979.58114166094845</v>
      </c>
      <c r="T11761" s="11">
        <v>979.58114166094845</v>
      </c>
      <c r="U11761" s="11">
        <v>600.95348959807916</v>
      </c>
      <c r="V11761" s="11">
        <v>216.6035562430587</v>
      </c>
      <c r="W11761" s="11">
        <v>146.48196712192839</v>
      </c>
      <c r="X11761" s="11">
        <v>28.530900108554242</v>
      </c>
      <c r="Y11761" s="11">
        <v>250.98017604424297</v>
      </c>
      <c r="Z11761" s="11">
        <v>531.27046449271074</v>
      </c>
      <c r="AA11761" s="11">
        <v>591.64147575377842</v>
      </c>
      <c r="AB11761" s="11">
        <v>490.52297405104537</v>
      </c>
      <c r="AC11761" s="11">
        <v>524.97077343596777</v>
      </c>
      <c r="AD11761" s="11">
        <v>604.67858952698884</v>
      </c>
      <c r="AE11761" s="11">
        <v>462.47997038639772</v>
      </c>
      <c r="AF11761" s="12">
        <v>285.01584528885184</v>
      </c>
    </row>
    <row r="11762" spans="2:32" x14ac:dyDescent="0.2">
      <c r="B11762" s="8" t="s">
        <v>72</v>
      </c>
      <c r="C11762" s="1" t="s">
        <v>73</v>
      </c>
      <c r="D11762" s="9" t="s">
        <v>37</v>
      </c>
      <c r="E11762" s="9">
        <v>5</v>
      </c>
      <c r="F11762" s="9">
        <v>3</v>
      </c>
      <c r="G11762" s="9">
        <v>19</v>
      </c>
      <c r="H11762" s="13" t="s">
        <v>35</v>
      </c>
      <c r="I11762" s="11">
        <v>387.77519235400422</v>
      </c>
      <c r="J11762" s="11">
        <v>531.99981866168764</v>
      </c>
      <c r="K11762" s="11">
        <v>525.81483502866615</v>
      </c>
      <c r="L11762" s="11">
        <v>475.72953646715303</v>
      </c>
      <c r="M11762" s="11">
        <v>668.84556488157318</v>
      </c>
      <c r="N11762" s="11">
        <v>746.05014466134855</v>
      </c>
      <c r="O11762" s="11">
        <v>641.28459174117256</v>
      </c>
      <c r="P11762" s="11">
        <v>416.23700253055796</v>
      </c>
      <c r="Q11762" s="11">
        <v>297.15846545508487</v>
      </c>
      <c r="R11762" s="11">
        <v>437.47091324301869</v>
      </c>
      <c r="S11762" s="11">
        <v>268.93278154413542</v>
      </c>
      <c r="T11762" s="11">
        <v>152.14746420897919</v>
      </c>
      <c r="U11762" s="11">
        <v>55.758808170637515</v>
      </c>
      <c r="V11762" s="11">
        <v>0</v>
      </c>
      <c r="W11762" s="11">
        <v>0</v>
      </c>
      <c r="X11762" s="11">
        <v>0.83966331660879212</v>
      </c>
      <c r="Y11762" s="11">
        <v>30.681153937649345</v>
      </c>
      <c r="Z11762" s="11">
        <v>56.567393872818371</v>
      </c>
      <c r="AA11762" s="11">
        <v>89.312319847182678</v>
      </c>
      <c r="AB11762" s="11">
        <v>122.18325138328258</v>
      </c>
      <c r="AC11762" s="11">
        <v>241.77293392105793</v>
      </c>
      <c r="AD11762" s="11">
        <v>190.31777007662879</v>
      </c>
      <c r="AE11762" s="11">
        <v>493.1290369987704</v>
      </c>
      <c r="AF11762" s="12">
        <v>979.58114166094845</v>
      </c>
    </row>
    <row r="11763" spans="2:32" x14ac:dyDescent="0.2">
      <c r="B11763" s="8" t="s">
        <v>72</v>
      </c>
      <c r="C11763" s="1" t="s">
        <v>73</v>
      </c>
      <c r="D11763" s="9" t="s">
        <v>37</v>
      </c>
      <c r="E11763" s="9">
        <v>5</v>
      </c>
      <c r="F11763" s="9">
        <v>3</v>
      </c>
      <c r="G11763" s="9">
        <v>20</v>
      </c>
      <c r="H11763" s="13" t="s">
        <v>35</v>
      </c>
      <c r="I11763" s="11">
        <v>979.58114166094845</v>
      </c>
      <c r="J11763" s="11">
        <v>979.58114166094845</v>
      </c>
      <c r="K11763" s="11">
        <v>979.58114166094845</v>
      </c>
      <c r="L11763" s="11">
        <v>979.58114166094845</v>
      </c>
      <c r="M11763" s="11">
        <v>979.58114166094845</v>
      </c>
      <c r="N11763" s="11">
        <v>979.58114166094845</v>
      </c>
      <c r="O11763" s="11">
        <v>979.58114166094845</v>
      </c>
      <c r="P11763" s="11">
        <v>979.58114166094845</v>
      </c>
      <c r="Q11763" s="11">
        <v>979.58114166094845</v>
      </c>
      <c r="R11763" s="11">
        <v>979.58114166094845</v>
      </c>
      <c r="S11763" s="11">
        <v>979.58114166094845</v>
      </c>
      <c r="T11763" s="11">
        <v>979.58114166094845</v>
      </c>
      <c r="U11763" s="11">
        <v>979.58114166094845</v>
      </c>
      <c r="V11763" s="11">
        <v>979.58114166094845</v>
      </c>
      <c r="W11763" s="11">
        <v>979.58114166094845</v>
      </c>
      <c r="X11763" s="11">
        <v>979.58114166094845</v>
      </c>
      <c r="Y11763" s="11">
        <v>979.58114166094845</v>
      </c>
      <c r="Z11763" s="11">
        <v>979.58114166094845</v>
      </c>
      <c r="AA11763" s="11">
        <v>979.58114166094845</v>
      </c>
      <c r="AB11763" s="11">
        <v>979.58114166094845</v>
      </c>
      <c r="AC11763" s="11">
        <v>979.58114166094845</v>
      </c>
      <c r="AD11763" s="11">
        <v>979.58114166094845</v>
      </c>
      <c r="AE11763" s="11">
        <v>979.58114166094845</v>
      </c>
      <c r="AF11763" s="12">
        <v>979.58114166094845</v>
      </c>
    </row>
    <row r="11764" spans="2:32" x14ac:dyDescent="0.2">
      <c r="B11764" s="8" t="s">
        <v>72</v>
      </c>
      <c r="C11764" s="1" t="s">
        <v>73</v>
      </c>
      <c r="D11764" s="9" t="s">
        <v>37</v>
      </c>
      <c r="E11764" s="9">
        <v>5</v>
      </c>
      <c r="F11764" s="9">
        <v>3</v>
      </c>
      <c r="G11764" s="9">
        <v>21</v>
      </c>
      <c r="H11764" s="13" t="s">
        <v>35</v>
      </c>
      <c r="I11764" s="11">
        <v>979.58114166094845</v>
      </c>
      <c r="J11764" s="11">
        <v>979.58114166094845</v>
      </c>
      <c r="K11764" s="11">
        <v>979.58114166094845</v>
      </c>
      <c r="L11764" s="11">
        <v>979.58114166094845</v>
      </c>
      <c r="M11764" s="11">
        <v>979.58114166094845</v>
      </c>
      <c r="N11764" s="11">
        <v>979.58114166094845</v>
      </c>
      <c r="O11764" s="11">
        <v>979.58114166094845</v>
      </c>
      <c r="P11764" s="11">
        <v>979.58114166094845</v>
      </c>
      <c r="Q11764" s="11">
        <v>979.58114166094845</v>
      </c>
      <c r="R11764" s="11">
        <v>979.58114166094845</v>
      </c>
      <c r="S11764" s="11">
        <v>979.58114166094845</v>
      </c>
      <c r="T11764" s="11">
        <v>979.58114166094845</v>
      </c>
      <c r="U11764" s="11">
        <v>979.58114166094845</v>
      </c>
      <c r="V11764" s="11">
        <v>979.58114166094845</v>
      </c>
      <c r="W11764" s="11">
        <v>979.58114166094845</v>
      </c>
      <c r="X11764" s="11">
        <v>979.58114166094845</v>
      </c>
      <c r="Y11764" s="11">
        <v>979.58114166094845</v>
      </c>
      <c r="Z11764" s="11">
        <v>979.58114166094845</v>
      </c>
      <c r="AA11764" s="11">
        <v>979.58114166094845</v>
      </c>
      <c r="AB11764" s="11">
        <v>979.58114166094845</v>
      </c>
      <c r="AC11764" s="11">
        <v>979.58114166094845</v>
      </c>
      <c r="AD11764" s="11">
        <v>979.58114166094845</v>
      </c>
      <c r="AE11764" s="11">
        <v>979.58114166094845</v>
      </c>
      <c r="AF11764" s="12">
        <v>979.58114166094845</v>
      </c>
    </row>
    <row r="11765" spans="2:32" x14ac:dyDescent="0.2">
      <c r="B11765" s="8" t="s">
        <v>72</v>
      </c>
      <c r="C11765" s="1" t="s">
        <v>73</v>
      </c>
      <c r="D11765" s="9" t="s">
        <v>37</v>
      </c>
      <c r="E11765" s="9">
        <v>5</v>
      </c>
      <c r="F11765" s="9">
        <v>3</v>
      </c>
      <c r="G11765" s="9">
        <v>22</v>
      </c>
      <c r="H11765" s="13" t="s">
        <v>35</v>
      </c>
      <c r="I11765" s="11">
        <v>979.58114166094845</v>
      </c>
      <c r="J11765" s="11">
        <v>979.58114166094845</v>
      </c>
      <c r="K11765" s="11">
        <v>979.58114166094845</v>
      </c>
      <c r="L11765" s="11">
        <v>979.4724272007054</v>
      </c>
      <c r="M11765" s="11">
        <v>832.86989111621858</v>
      </c>
      <c r="N11765" s="11">
        <v>643.42418484174448</v>
      </c>
      <c r="O11765" s="11">
        <v>497.7459319487632</v>
      </c>
      <c r="P11765" s="11">
        <v>428.6327290255764</v>
      </c>
      <c r="Q11765" s="11">
        <v>410.22686623543512</v>
      </c>
      <c r="R11765" s="11">
        <v>409.00325028926994</v>
      </c>
      <c r="S11765" s="11">
        <v>196.78195220982624</v>
      </c>
      <c r="T11765" s="11">
        <v>148.65849054567468</v>
      </c>
      <c r="U11765" s="11">
        <v>151.00519135186295</v>
      </c>
      <c r="V11765" s="11">
        <v>142.01600898742893</v>
      </c>
      <c r="W11765" s="11">
        <v>117.21410335787878</v>
      </c>
      <c r="X11765" s="11">
        <v>65.745753241474048</v>
      </c>
      <c r="Y11765" s="11">
        <v>15.083787464569959</v>
      </c>
      <c r="Z11765" s="11">
        <v>0</v>
      </c>
      <c r="AA11765" s="11">
        <v>0.2980458541913909</v>
      </c>
      <c r="AB11765" s="11">
        <v>289.34744363548282</v>
      </c>
      <c r="AC11765" s="11">
        <v>513.55771771813079</v>
      </c>
      <c r="AD11765" s="11">
        <v>500.38339662323767</v>
      </c>
      <c r="AE11765" s="11">
        <v>391.368972784996</v>
      </c>
      <c r="AF11765" s="12">
        <v>262.63843508932206</v>
      </c>
    </row>
    <row r="11766" spans="2:32" x14ac:dyDescent="0.2">
      <c r="B11766" s="8" t="s">
        <v>72</v>
      </c>
      <c r="C11766" s="1" t="s">
        <v>73</v>
      </c>
      <c r="D11766" s="9" t="s">
        <v>37</v>
      </c>
      <c r="E11766" s="9">
        <v>5</v>
      </c>
      <c r="F11766" s="9">
        <v>3</v>
      </c>
      <c r="G11766" s="9">
        <v>23</v>
      </c>
      <c r="H11766" s="13" t="s">
        <v>35</v>
      </c>
      <c r="I11766" s="11">
        <v>201.97077213620247</v>
      </c>
      <c r="J11766" s="11">
        <v>270.17512988198382</v>
      </c>
      <c r="K11766" s="11">
        <v>107.56380249632454</v>
      </c>
      <c r="L11766" s="11">
        <v>97.417066970239745</v>
      </c>
      <c r="M11766" s="11">
        <v>85.744552732798709</v>
      </c>
      <c r="N11766" s="11">
        <v>84.249676334570509</v>
      </c>
      <c r="O11766" s="11">
        <v>86.376030593313033</v>
      </c>
      <c r="P11766" s="11">
        <v>76.180992132078657</v>
      </c>
      <c r="Q11766" s="11">
        <v>166.62416841618969</v>
      </c>
      <c r="R11766" s="11">
        <v>174.3480294161175</v>
      </c>
      <c r="S11766" s="11">
        <v>144.99629920997683</v>
      </c>
      <c r="T11766" s="11">
        <v>94.558484723777568</v>
      </c>
      <c r="U11766" s="11">
        <v>68.041693471789557</v>
      </c>
      <c r="V11766" s="11">
        <v>56.228384020058726</v>
      </c>
      <c r="W11766" s="11">
        <v>37.649378031485739</v>
      </c>
      <c r="X11766" s="11">
        <v>4.7346974239300721</v>
      </c>
      <c r="Y11766" s="11">
        <v>0</v>
      </c>
      <c r="Z11766" s="11">
        <v>0</v>
      </c>
      <c r="AA11766" s="11">
        <v>0</v>
      </c>
      <c r="AB11766" s="11">
        <v>0</v>
      </c>
      <c r="AC11766" s="11">
        <v>0</v>
      </c>
      <c r="AD11766" s="11">
        <v>3.48449290456599</v>
      </c>
      <c r="AE11766" s="11">
        <v>2.6343570293979277</v>
      </c>
      <c r="AF11766" s="12">
        <v>1.7035654434159924</v>
      </c>
    </row>
    <row r="11767" spans="2:32" x14ac:dyDescent="0.2">
      <c r="B11767" s="8" t="s">
        <v>72</v>
      </c>
      <c r="C11767" s="1" t="s">
        <v>73</v>
      </c>
      <c r="D11767" s="9" t="s">
        <v>37</v>
      </c>
      <c r="E11767" s="9">
        <v>5</v>
      </c>
      <c r="F11767" s="9">
        <v>3</v>
      </c>
      <c r="G11767" s="9">
        <v>24</v>
      </c>
      <c r="H11767" s="13" t="s">
        <v>35</v>
      </c>
      <c r="I11767" s="11">
        <v>1.5202111795282849E-2</v>
      </c>
      <c r="J11767" s="11">
        <v>0.48469399511923644</v>
      </c>
      <c r="K11767" s="11">
        <v>11.998688283925508</v>
      </c>
      <c r="L11767" s="11">
        <v>56.916957123979486</v>
      </c>
      <c r="M11767" s="11">
        <v>73.423326484029488</v>
      </c>
      <c r="N11767" s="11">
        <v>87.349308889725918</v>
      </c>
      <c r="O11767" s="11">
        <v>91.455899495096816</v>
      </c>
      <c r="P11767" s="11">
        <v>61.656217173245906</v>
      </c>
      <c r="Q11767" s="11">
        <v>31.913623523569555</v>
      </c>
      <c r="R11767" s="11">
        <v>0</v>
      </c>
      <c r="S11767" s="11">
        <v>0</v>
      </c>
      <c r="T11767" s="11">
        <v>0</v>
      </c>
      <c r="U11767" s="11">
        <v>0</v>
      </c>
      <c r="V11767" s="11">
        <v>2.2803167158155974E-2</v>
      </c>
      <c r="W11767" s="11">
        <v>55.256297307026948</v>
      </c>
      <c r="X11767" s="11">
        <v>94.786094672863157</v>
      </c>
      <c r="Y11767" s="11">
        <v>206.7521756859355</v>
      </c>
      <c r="Z11767" s="11">
        <v>426.8276554359781</v>
      </c>
      <c r="AA11767" s="11">
        <v>691.9078901992757</v>
      </c>
      <c r="AB11767" s="11">
        <v>970.4955987522095</v>
      </c>
      <c r="AC11767" s="11">
        <v>979.58114166094845</v>
      </c>
      <c r="AD11767" s="11">
        <v>979.58114166094845</v>
      </c>
      <c r="AE11767" s="11">
        <v>979.58114166094845</v>
      </c>
      <c r="AF11767" s="12">
        <v>979.58114166094845</v>
      </c>
    </row>
    <row r="11768" spans="2:32" x14ac:dyDescent="0.2">
      <c r="B11768" s="8" t="s">
        <v>72</v>
      </c>
      <c r="C11768" s="1" t="s">
        <v>73</v>
      </c>
      <c r="D11768" s="9" t="s">
        <v>37</v>
      </c>
      <c r="E11768" s="9">
        <v>5</v>
      </c>
      <c r="F11768" s="9">
        <v>3</v>
      </c>
      <c r="G11768" s="9">
        <v>25</v>
      </c>
      <c r="H11768" s="13" t="s">
        <v>35</v>
      </c>
      <c r="I11768" s="11">
        <v>979.58114166094845</v>
      </c>
      <c r="J11768" s="11">
        <v>979.58114166094845</v>
      </c>
      <c r="K11768" s="11">
        <v>979.58114166094845</v>
      </c>
      <c r="L11768" s="11">
        <v>979.58114166094845</v>
      </c>
      <c r="M11768" s="11">
        <v>979.58114166094845</v>
      </c>
      <c r="N11768" s="11">
        <v>979.58114166094845</v>
      </c>
      <c r="O11768" s="11">
        <v>979.58114166094845</v>
      </c>
      <c r="P11768" s="11">
        <v>979.58114166094845</v>
      </c>
      <c r="Q11768" s="11">
        <v>979.58114166094845</v>
      </c>
      <c r="R11768" s="11">
        <v>979.58114166094845</v>
      </c>
      <c r="S11768" s="11">
        <v>979.58114166094845</v>
      </c>
      <c r="T11768" s="11">
        <v>653.47715326970399</v>
      </c>
      <c r="U11768" s="11">
        <v>660.80686301974538</v>
      </c>
      <c r="V11768" s="11">
        <v>908.4706697580998</v>
      </c>
      <c r="W11768" s="11">
        <v>868.26762778191198</v>
      </c>
      <c r="X11768" s="11">
        <v>979.57924914616956</v>
      </c>
      <c r="Y11768" s="11">
        <v>979.58114166094845</v>
      </c>
      <c r="Z11768" s="11">
        <v>979.58114166094845</v>
      </c>
      <c r="AA11768" s="11">
        <v>979.58114166094845</v>
      </c>
      <c r="AB11768" s="11">
        <v>979.58114166094845</v>
      </c>
      <c r="AC11768" s="11">
        <v>979.58114166094845</v>
      </c>
      <c r="AD11768" s="11">
        <v>979.58114166094845</v>
      </c>
      <c r="AE11768" s="11">
        <v>979.58114166094845</v>
      </c>
      <c r="AF11768" s="12">
        <v>979.58114166094845</v>
      </c>
    </row>
    <row r="11769" spans="2:32" x14ac:dyDescent="0.2">
      <c r="B11769" s="8" t="s">
        <v>72</v>
      </c>
      <c r="C11769" s="1" t="s">
        <v>73</v>
      </c>
      <c r="D11769" s="9" t="s">
        <v>37</v>
      </c>
      <c r="E11769" s="9">
        <v>5</v>
      </c>
      <c r="F11769" s="9">
        <v>3</v>
      </c>
      <c r="G11769" s="9">
        <v>26</v>
      </c>
      <c r="H11769" s="13" t="s">
        <v>35</v>
      </c>
      <c r="I11769" s="11">
        <v>979.58114166094845</v>
      </c>
      <c r="J11769" s="11">
        <v>979.58114166094845</v>
      </c>
      <c r="K11769" s="11">
        <v>979.58114166094845</v>
      </c>
      <c r="L11769" s="11">
        <v>979.58114166094845</v>
      </c>
      <c r="M11769" s="11">
        <v>979.58114166094845</v>
      </c>
      <c r="N11769" s="11">
        <v>979.58114166094845</v>
      </c>
      <c r="O11769" s="11">
        <v>979.58114166094845</v>
      </c>
      <c r="P11769" s="11">
        <v>979.58114166094845</v>
      </c>
      <c r="Q11769" s="11">
        <v>979.58114166094845</v>
      </c>
      <c r="R11769" s="11">
        <v>979.58114166094845</v>
      </c>
      <c r="S11769" s="11">
        <v>979.58114166094845</v>
      </c>
      <c r="T11769" s="11">
        <v>979.58114166094845</v>
      </c>
      <c r="U11769" s="11">
        <v>979.58114166094845</v>
      </c>
      <c r="V11769" s="11">
        <v>979.58114166094845</v>
      </c>
      <c r="W11769" s="11">
        <v>979.58114166094845</v>
      </c>
      <c r="X11769" s="11">
        <v>979.58114166094845</v>
      </c>
      <c r="Y11769" s="11">
        <v>979.58114166094845</v>
      </c>
      <c r="Z11769" s="11">
        <v>979.58114166094845</v>
      </c>
      <c r="AA11769" s="11">
        <v>979.58114166094845</v>
      </c>
      <c r="AB11769" s="11">
        <v>979.58114166094845</v>
      </c>
      <c r="AC11769" s="11">
        <v>979.58114166094845</v>
      </c>
      <c r="AD11769" s="11">
        <v>979.58114166094845</v>
      </c>
      <c r="AE11769" s="11">
        <v>809.87555614438202</v>
      </c>
      <c r="AF11769" s="12">
        <v>854.31902281525811</v>
      </c>
    </row>
    <row r="11770" spans="2:32" x14ac:dyDescent="0.2">
      <c r="B11770" s="8" t="s">
        <v>72</v>
      </c>
      <c r="C11770" s="1" t="s">
        <v>73</v>
      </c>
      <c r="D11770" s="9" t="s">
        <v>37</v>
      </c>
      <c r="E11770" s="9">
        <v>5</v>
      </c>
      <c r="F11770" s="9">
        <v>3</v>
      </c>
      <c r="G11770" s="9">
        <v>27</v>
      </c>
      <c r="H11770" s="13" t="s">
        <v>35</v>
      </c>
      <c r="I11770" s="11">
        <v>638.07264369070083</v>
      </c>
      <c r="J11770" s="11">
        <v>716.86721625977634</v>
      </c>
      <c r="K11770" s="11">
        <v>800.62115886121626</v>
      </c>
      <c r="L11770" s="11">
        <v>644.69777719677882</v>
      </c>
      <c r="M11770" s="11">
        <v>574.77906390793203</v>
      </c>
      <c r="N11770" s="11">
        <v>478.91937013193416</v>
      </c>
      <c r="O11770" s="11">
        <v>586.92413733406784</v>
      </c>
      <c r="P11770" s="11">
        <v>283.27368029246355</v>
      </c>
      <c r="Q11770" s="11">
        <v>262.79610960790524</v>
      </c>
      <c r="R11770" s="11">
        <v>212.1274784114629</v>
      </c>
      <c r="S11770" s="11">
        <v>284.73815379118719</v>
      </c>
      <c r="T11770" s="11">
        <v>221.3747437176263</v>
      </c>
      <c r="U11770" s="11">
        <v>87.149228021402052</v>
      </c>
      <c r="V11770" s="11">
        <v>100.9374598835805</v>
      </c>
      <c r="W11770" s="11">
        <v>85.877571989362636</v>
      </c>
      <c r="X11770" s="11">
        <v>65.553023391214779</v>
      </c>
      <c r="Y11770" s="11">
        <v>93.754209749710952</v>
      </c>
      <c r="Z11770" s="11">
        <v>67.60800969090441</v>
      </c>
      <c r="AA11770" s="11">
        <v>66.767671796272793</v>
      </c>
      <c r="AB11770" s="11">
        <v>47.768159537147433</v>
      </c>
      <c r="AC11770" s="11">
        <v>38.205606525315844</v>
      </c>
      <c r="AD11770" s="11">
        <v>52.130064405215784</v>
      </c>
      <c r="AE11770" s="11">
        <v>17.857666532080998</v>
      </c>
      <c r="AF11770" s="12">
        <v>37.433004888917317</v>
      </c>
    </row>
    <row r="11771" spans="2:32" x14ac:dyDescent="0.2">
      <c r="B11771" s="8" t="s">
        <v>72</v>
      </c>
      <c r="C11771" s="1" t="s">
        <v>73</v>
      </c>
      <c r="D11771" s="9" t="s">
        <v>37</v>
      </c>
      <c r="E11771" s="9">
        <v>5</v>
      </c>
      <c r="F11771" s="9">
        <v>3</v>
      </c>
      <c r="G11771" s="9">
        <v>28</v>
      </c>
      <c r="H11771" s="13" t="s">
        <v>35</v>
      </c>
      <c r="I11771" s="11">
        <v>72.900457944050487</v>
      </c>
      <c r="J11771" s="11">
        <v>92.907537187545714</v>
      </c>
      <c r="K11771" s="11">
        <v>101.024366615622</v>
      </c>
      <c r="L11771" s="11">
        <v>84.911986415072164</v>
      </c>
      <c r="M11771" s="11">
        <v>76.83670469577136</v>
      </c>
      <c r="N11771" s="11">
        <v>97.927099703944052</v>
      </c>
      <c r="O11771" s="11">
        <v>128.00633537249141</v>
      </c>
      <c r="P11771" s="11">
        <v>166.94570317296609</v>
      </c>
      <c r="Q11771" s="11">
        <v>140.38135810626338</v>
      </c>
      <c r="R11771" s="11">
        <v>160.38226915343205</v>
      </c>
      <c r="S11771" s="11">
        <v>173.34469868590025</v>
      </c>
      <c r="T11771" s="11">
        <v>164.61065535131328</v>
      </c>
      <c r="U11771" s="11">
        <v>125.91165445141745</v>
      </c>
      <c r="V11771" s="11">
        <v>117.27803706326344</v>
      </c>
      <c r="W11771" s="11">
        <v>102.87851416491054</v>
      </c>
      <c r="X11771" s="11">
        <v>149.10762986394479</v>
      </c>
      <c r="Y11771" s="11">
        <v>152.32676246127346</v>
      </c>
      <c r="Z11771" s="11">
        <v>225.61325837424772</v>
      </c>
      <c r="AA11771" s="11">
        <v>237.66743852100012</v>
      </c>
      <c r="AB11771" s="11">
        <v>459.02139962259673</v>
      </c>
      <c r="AC11771" s="11">
        <v>641.83082758172088</v>
      </c>
      <c r="AD11771" s="11">
        <v>706.88490171700562</v>
      </c>
      <c r="AE11771" s="11">
        <v>801.03316633853581</v>
      </c>
      <c r="AF11771" s="12">
        <v>979.58114166094845</v>
      </c>
    </row>
    <row r="11772" spans="2:32" x14ac:dyDescent="0.2">
      <c r="B11772" s="8" t="s">
        <v>72</v>
      </c>
      <c r="C11772" s="1" t="s">
        <v>73</v>
      </c>
      <c r="D11772" s="9" t="s">
        <v>37</v>
      </c>
      <c r="E11772" s="9">
        <v>5</v>
      </c>
      <c r="F11772" s="9">
        <v>3</v>
      </c>
      <c r="G11772" s="9">
        <v>29</v>
      </c>
      <c r="H11772" s="13" t="s">
        <v>35</v>
      </c>
      <c r="I11772" s="11">
        <v>979.58114166094845</v>
      </c>
      <c r="J11772" s="11">
        <v>979.56964638598049</v>
      </c>
      <c r="K11772" s="11">
        <v>979.58114166094845</v>
      </c>
      <c r="L11772" s="11">
        <v>978.48810923473081</v>
      </c>
      <c r="M11772" s="11">
        <v>979.58114166094845</v>
      </c>
      <c r="N11772" s="11">
        <v>973.05182547734796</v>
      </c>
      <c r="O11772" s="11">
        <v>920.63007723137969</v>
      </c>
      <c r="P11772" s="11">
        <v>712.8538232457679</v>
      </c>
      <c r="Q11772" s="11">
        <v>707.11782122145098</v>
      </c>
      <c r="R11772" s="11">
        <v>874.36460947757882</v>
      </c>
      <c r="S11772" s="11">
        <v>972.72869610163593</v>
      </c>
      <c r="T11772" s="11">
        <v>979.58114166094845</v>
      </c>
      <c r="U11772" s="11">
        <v>979.58114166094845</v>
      </c>
      <c r="V11772" s="11">
        <v>979.58114166094845</v>
      </c>
      <c r="W11772" s="11">
        <v>979.58114166094845</v>
      </c>
      <c r="X11772" s="11">
        <v>979.58114166094845</v>
      </c>
      <c r="Y11772" s="11">
        <v>979.58114166094845</v>
      </c>
      <c r="Z11772" s="11">
        <v>979.58114166094845</v>
      </c>
      <c r="AA11772" s="11">
        <v>979.58114166094845</v>
      </c>
      <c r="AB11772" s="11">
        <v>979.58114166094845</v>
      </c>
      <c r="AC11772" s="11">
        <v>979.58114166094845</v>
      </c>
      <c r="AD11772" s="11">
        <v>979.58114166094845</v>
      </c>
      <c r="AE11772" s="11">
        <v>979.58114166094845</v>
      </c>
      <c r="AF11772" s="12">
        <v>979.58114166094845</v>
      </c>
    </row>
    <row r="11773" spans="2:32" x14ac:dyDescent="0.2">
      <c r="B11773" s="8" t="s">
        <v>72</v>
      </c>
      <c r="C11773" s="1" t="s">
        <v>73</v>
      </c>
      <c r="D11773" s="9" t="s">
        <v>37</v>
      </c>
      <c r="E11773" s="9">
        <v>5</v>
      </c>
      <c r="F11773" s="9">
        <v>3</v>
      </c>
      <c r="G11773" s="9">
        <v>30</v>
      </c>
      <c r="H11773" s="13" t="s">
        <v>35</v>
      </c>
      <c r="I11773" s="11">
        <v>979.58114166094845</v>
      </c>
      <c r="J11773" s="11">
        <v>979.58114166094845</v>
      </c>
      <c r="K11773" s="11">
        <v>979.58114166094845</v>
      </c>
      <c r="L11773" s="11">
        <v>979.58114166094845</v>
      </c>
      <c r="M11773" s="11">
        <v>979.58114166094845</v>
      </c>
      <c r="N11773" s="11">
        <v>979.58114166094845</v>
      </c>
      <c r="O11773" s="11">
        <v>979.58114166094845</v>
      </c>
      <c r="P11773" s="11">
        <v>979.58114166094845</v>
      </c>
      <c r="Q11773" s="11">
        <v>979.58114166094845</v>
      </c>
      <c r="R11773" s="11">
        <v>979.58114166094845</v>
      </c>
      <c r="S11773" s="11">
        <v>979.58114166094845</v>
      </c>
      <c r="T11773" s="11">
        <v>979.58114166094845</v>
      </c>
      <c r="U11773" s="11">
        <v>979.58114166094845</v>
      </c>
      <c r="V11773" s="11">
        <v>935.28066499581359</v>
      </c>
      <c r="W11773" s="11">
        <v>735.75899974343838</v>
      </c>
      <c r="X11773" s="11">
        <v>646.84613193986024</v>
      </c>
      <c r="Y11773" s="11">
        <v>420.50763736861535</v>
      </c>
      <c r="Z11773" s="11">
        <v>618.20271043739035</v>
      </c>
      <c r="AA11773" s="11">
        <v>419.67125097475434</v>
      </c>
      <c r="AB11773" s="11">
        <v>353.42096731107199</v>
      </c>
      <c r="AC11773" s="11">
        <v>486.17786525166588</v>
      </c>
      <c r="AD11773" s="11">
        <v>657.92323123735162</v>
      </c>
      <c r="AE11773" s="11">
        <v>639.63922537121812</v>
      </c>
      <c r="AF11773" s="12">
        <v>610.17648515449446</v>
      </c>
    </row>
    <row r="11774" spans="2:32" x14ac:dyDescent="0.2">
      <c r="B11774" s="8" t="s">
        <v>72</v>
      </c>
      <c r="C11774" s="1" t="s">
        <v>73</v>
      </c>
      <c r="D11774" s="9" t="s">
        <v>37</v>
      </c>
      <c r="E11774" s="9">
        <v>5</v>
      </c>
      <c r="F11774" s="9">
        <v>3</v>
      </c>
      <c r="G11774" s="9">
        <v>31</v>
      </c>
      <c r="H11774" s="13" t="s">
        <v>35</v>
      </c>
      <c r="I11774" s="11">
        <v>718.81251117608087</v>
      </c>
      <c r="J11774" s="11">
        <v>979.58114166094845</v>
      </c>
      <c r="K11774" s="11">
        <v>979.58114166094845</v>
      </c>
      <c r="L11774" s="11">
        <v>979.58114166094845</v>
      </c>
      <c r="M11774" s="11">
        <v>979.58114166094845</v>
      </c>
      <c r="N11774" s="11">
        <v>979.58114166094845</v>
      </c>
      <c r="O11774" s="11">
        <v>979.58114166094845</v>
      </c>
      <c r="P11774" s="11">
        <v>979.58114166094845</v>
      </c>
      <c r="Q11774" s="11">
        <v>979.58114166094845</v>
      </c>
      <c r="R11774" s="11">
        <v>979.58114166094845</v>
      </c>
      <c r="S11774" s="11">
        <v>979.58114166094845</v>
      </c>
      <c r="T11774" s="11">
        <v>979.58114166094845</v>
      </c>
      <c r="U11774" s="11">
        <v>979.58114166094845</v>
      </c>
      <c r="V11774" s="11">
        <v>979.58114166094845</v>
      </c>
      <c r="W11774" s="11">
        <v>979.54252034077047</v>
      </c>
      <c r="X11774" s="11">
        <v>847.98715900722448</v>
      </c>
      <c r="Y11774" s="11">
        <v>825.0131510460069</v>
      </c>
      <c r="Z11774" s="11">
        <v>776.81079955270911</v>
      </c>
      <c r="AA11774" s="11">
        <v>750.55404946955116</v>
      </c>
      <c r="AB11774" s="11">
        <v>705.76046756403582</v>
      </c>
      <c r="AC11774" s="11">
        <v>647.06103750730801</v>
      </c>
      <c r="AD11774" s="11">
        <v>546.53135322771629</v>
      </c>
      <c r="AE11774" s="11">
        <v>582.22169370662232</v>
      </c>
      <c r="AF11774" s="12">
        <v>540.53513042089651</v>
      </c>
    </row>
    <row r="11775" spans="2:32" x14ac:dyDescent="0.2">
      <c r="B11775" s="8" t="s">
        <v>72</v>
      </c>
      <c r="C11775" s="1" t="s">
        <v>73</v>
      </c>
      <c r="D11775" s="9" t="s">
        <v>37</v>
      </c>
      <c r="E11775" s="9">
        <v>5</v>
      </c>
      <c r="F11775" s="9">
        <v>4</v>
      </c>
      <c r="G11775" s="9">
        <v>1</v>
      </c>
      <c r="H11775" s="13" t="s">
        <v>35</v>
      </c>
      <c r="I11775" s="11">
        <v>513.28544091553704</v>
      </c>
      <c r="J11775" s="11">
        <v>494.21463955214216</v>
      </c>
      <c r="K11775" s="11">
        <v>431.67172225293041</v>
      </c>
      <c r="L11775" s="11">
        <v>351.92542502801291</v>
      </c>
      <c r="M11775" s="11">
        <v>290.83429436917362</v>
      </c>
      <c r="N11775" s="11">
        <v>158.17948708708769</v>
      </c>
      <c r="O11775" s="11">
        <v>125.66141317973204</v>
      </c>
      <c r="P11775" s="11">
        <v>130.41300086000825</v>
      </c>
      <c r="Q11775" s="11">
        <v>129.3650646077802</v>
      </c>
      <c r="R11775" s="11">
        <v>108.59679138643304</v>
      </c>
      <c r="S11775" s="11">
        <v>240.99737084949174</v>
      </c>
      <c r="T11775" s="11">
        <v>371.1186791071072</v>
      </c>
      <c r="U11775" s="11">
        <v>408.07735495554209</v>
      </c>
      <c r="V11775" s="11">
        <v>365.65071325040947</v>
      </c>
      <c r="W11775" s="11">
        <v>342.14985020187282</v>
      </c>
      <c r="X11775" s="11">
        <v>315.16027633930543</v>
      </c>
      <c r="Y11775" s="11">
        <v>288.4392818661932</v>
      </c>
      <c r="Z11775" s="11">
        <v>253.25390989162045</v>
      </c>
      <c r="AA11775" s="11">
        <v>192.52679043243864</v>
      </c>
      <c r="AB11775" s="11">
        <v>140.17174457088984</v>
      </c>
      <c r="AC11775" s="11">
        <v>47.980313948847979</v>
      </c>
      <c r="AD11775" s="11">
        <v>38.352898497526049</v>
      </c>
      <c r="AE11775" s="11">
        <v>27.407125269183737</v>
      </c>
      <c r="AF11775" s="12">
        <v>29.730853048714948</v>
      </c>
    </row>
    <row r="11776" spans="2:32" x14ac:dyDescent="0.2">
      <c r="B11776" s="8" t="s">
        <v>72</v>
      </c>
      <c r="C11776" s="1" t="s">
        <v>73</v>
      </c>
      <c r="D11776" s="9" t="s">
        <v>37</v>
      </c>
      <c r="E11776" s="9">
        <v>5</v>
      </c>
      <c r="F11776" s="9">
        <v>4</v>
      </c>
      <c r="G11776" s="9">
        <v>2</v>
      </c>
      <c r="H11776" s="13" t="s">
        <v>35</v>
      </c>
      <c r="I11776" s="11">
        <v>35.277851111249461</v>
      </c>
      <c r="J11776" s="11">
        <v>53.77662235855091</v>
      </c>
      <c r="K11776" s="11">
        <v>81.163396522598006</v>
      </c>
      <c r="L11776" s="11">
        <v>116.39850834169134</v>
      </c>
      <c r="M11776" s="11">
        <v>195.51123367353495</v>
      </c>
      <c r="N11776" s="11">
        <v>371.11748752372597</v>
      </c>
      <c r="O11776" s="11">
        <v>404.49699736087371</v>
      </c>
      <c r="P11776" s="11">
        <v>280.45590101516405</v>
      </c>
      <c r="Q11776" s="11">
        <v>175.82634631000462</v>
      </c>
      <c r="R11776" s="11">
        <v>120.85028137696935</v>
      </c>
      <c r="S11776" s="11">
        <v>86.957768609306569</v>
      </c>
      <c r="T11776" s="11">
        <v>75.773654610216454</v>
      </c>
      <c r="U11776" s="11">
        <v>100.89784849779944</v>
      </c>
      <c r="V11776" s="11">
        <v>117.49162838433499</v>
      </c>
      <c r="W11776" s="11">
        <v>107.27808533412259</v>
      </c>
      <c r="X11776" s="11">
        <v>121.5451059128192</v>
      </c>
      <c r="Y11776" s="11">
        <v>170.90990832593124</v>
      </c>
      <c r="Z11776" s="11">
        <v>207.86455381881265</v>
      </c>
      <c r="AA11776" s="11">
        <v>278.34795496733136</v>
      </c>
      <c r="AB11776" s="11">
        <v>347.80100448013758</v>
      </c>
      <c r="AC11776" s="11">
        <v>428.10419170289475</v>
      </c>
      <c r="AD11776" s="11">
        <v>561.48582980091351</v>
      </c>
      <c r="AE11776" s="11">
        <v>674.31072701266737</v>
      </c>
      <c r="AF11776" s="12">
        <v>757.02918365588448</v>
      </c>
    </row>
    <row r="11777" spans="2:32" x14ac:dyDescent="0.2">
      <c r="B11777" s="8" t="s">
        <v>72</v>
      </c>
      <c r="C11777" s="1" t="s">
        <v>73</v>
      </c>
      <c r="D11777" s="9" t="s">
        <v>37</v>
      </c>
      <c r="E11777" s="9">
        <v>5</v>
      </c>
      <c r="F11777" s="9">
        <v>4</v>
      </c>
      <c r="G11777" s="9">
        <v>3</v>
      </c>
      <c r="H11777" s="13" t="s">
        <v>35</v>
      </c>
      <c r="I11777" s="11">
        <v>732.29261359452016</v>
      </c>
      <c r="J11777" s="11">
        <v>741.39932463156219</v>
      </c>
      <c r="K11777" s="11">
        <v>817.42367611887437</v>
      </c>
      <c r="L11777" s="11">
        <v>785.99994012247123</v>
      </c>
      <c r="M11777" s="11">
        <v>826.89571260195089</v>
      </c>
      <c r="N11777" s="11">
        <v>757.30591137287286</v>
      </c>
      <c r="O11777" s="11">
        <v>835.97585833890764</v>
      </c>
      <c r="P11777" s="11">
        <v>915.38073187855491</v>
      </c>
      <c r="Q11777" s="11">
        <v>806.05421833416028</v>
      </c>
      <c r="R11777" s="11">
        <v>725.63656901367131</v>
      </c>
      <c r="S11777" s="11">
        <v>692.36833203638139</v>
      </c>
      <c r="T11777" s="11">
        <v>611.4117365619112</v>
      </c>
      <c r="U11777" s="11">
        <v>561.28094755249515</v>
      </c>
      <c r="V11777" s="11">
        <v>504.10134705186022</v>
      </c>
      <c r="W11777" s="11">
        <v>557.76595181093944</v>
      </c>
      <c r="X11777" s="11">
        <v>673.63355718647153</v>
      </c>
      <c r="Y11777" s="11">
        <v>686.28796241491091</v>
      </c>
      <c r="Z11777" s="11">
        <v>794.47826615880547</v>
      </c>
      <c r="AA11777" s="11">
        <v>933.92548422574066</v>
      </c>
      <c r="AB11777" s="11">
        <v>955.35435900730454</v>
      </c>
      <c r="AC11777" s="11">
        <v>979.58114166094845</v>
      </c>
      <c r="AD11777" s="11">
        <v>979.58114166094845</v>
      </c>
      <c r="AE11777" s="11">
        <v>979.58114166094845</v>
      </c>
      <c r="AF11777" s="12">
        <v>979.58114166094845</v>
      </c>
    </row>
    <row r="11778" spans="2:32" x14ac:dyDescent="0.2">
      <c r="B11778" s="8" t="s">
        <v>72</v>
      </c>
      <c r="C11778" s="1" t="s">
        <v>73</v>
      </c>
      <c r="D11778" s="9" t="s">
        <v>37</v>
      </c>
      <c r="E11778" s="9">
        <v>5</v>
      </c>
      <c r="F11778" s="9">
        <v>4</v>
      </c>
      <c r="G11778" s="9">
        <v>4</v>
      </c>
      <c r="H11778" s="13" t="s">
        <v>35</v>
      </c>
      <c r="I11778" s="11">
        <v>979.58114166094845</v>
      </c>
      <c r="J11778" s="11">
        <v>979.58114166094845</v>
      </c>
      <c r="K11778" s="11">
        <v>979.58114166094845</v>
      </c>
      <c r="L11778" s="11">
        <v>979.58114166094845</v>
      </c>
      <c r="M11778" s="11">
        <v>979.58114166094845</v>
      </c>
      <c r="N11778" s="11">
        <v>979.58114166094845</v>
      </c>
      <c r="O11778" s="11">
        <v>979.58114166094845</v>
      </c>
      <c r="P11778" s="11">
        <v>979.58114166094845</v>
      </c>
      <c r="Q11778" s="11">
        <v>979.58114166094845</v>
      </c>
      <c r="R11778" s="11">
        <v>979.58114166094845</v>
      </c>
      <c r="S11778" s="11">
        <v>979.58114166094845</v>
      </c>
      <c r="T11778" s="11">
        <v>979.26018517258444</v>
      </c>
      <c r="U11778" s="11">
        <v>978.01715342661646</v>
      </c>
      <c r="V11778" s="11">
        <v>979.58114166094845</v>
      </c>
      <c r="W11778" s="11">
        <v>979.58114166094845</v>
      </c>
      <c r="X11778" s="11">
        <v>979.58114166094845</v>
      </c>
      <c r="Y11778" s="11">
        <v>979.58114166094845</v>
      </c>
      <c r="Z11778" s="11">
        <v>979.58114166094845</v>
      </c>
      <c r="AA11778" s="11">
        <v>979.58114166094845</v>
      </c>
      <c r="AB11778" s="11">
        <v>979.58114166094845</v>
      </c>
      <c r="AC11778" s="11">
        <v>979.58114166094845</v>
      </c>
      <c r="AD11778" s="11">
        <v>979.58114166094845</v>
      </c>
      <c r="AE11778" s="11">
        <v>979.58114166094845</v>
      </c>
      <c r="AF11778" s="12">
        <v>979.58114166094845</v>
      </c>
    </row>
    <row r="11779" spans="2:32" x14ac:dyDescent="0.2">
      <c r="B11779" s="8" t="s">
        <v>72</v>
      </c>
      <c r="C11779" s="1" t="s">
        <v>73</v>
      </c>
      <c r="D11779" s="9" t="s">
        <v>37</v>
      </c>
      <c r="E11779" s="9">
        <v>5</v>
      </c>
      <c r="F11779" s="9">
        <v>4</v>
      </c>
      <c r="G11779" s="9">
        <v>5</v>
      </c>
      <c r="H11779" s="13" t="s">
        <v>35</v>
      </c>
      <c r="I11779" s="11">
        <v>979.58114166094845</v>
      </c>
      <c r="J11779" s="11">
        <v>979.58114166094845</v>
      </c>
      <c r="K11779" s="11">
        <v>978.10743339102248</v>
      </c>
      <c r="L11779" s="11">
        <v>979.58114166094845</v>
      </c>
      <c r="M11779" s="11">
        <v>979.58114166094845</v>
      </c>
      <c r="N11779" s="11">
        <v>979.58114166094845</v>
      </c>
      <c r="O11779" s="11">
        <v>979.58114166094845</v>
      </c>
      <c r="P11779" s="11">
        <v>979.58114166094845</v>
      </c>
      <c r="Q11779" s="11">
        <v>979.58114166094845</v>
      </c>
      <c r="R11779" s="11">
        <v>979.58114166094845</v>
      </c>
      <c r="S11779" s="11">
        <v>979.58114166094845</v>
      </c>
      <c r="T11779" s="11">
        <v>942.88499966864049</v>
      </c>
      <c r="U11779" s="11">
        <v>809.41574514553668</v>
      </c>
      <c r="V11779" s="11">
        <v>685.00182338780542</v>
      </c>
      <c r="W11779" s="11">
        <v>638.35210504015151</v>
      </c>
      <c r="X11779" s="11">
        <v>593.02798815746155</v>
      </c>
      <c r="Y11779" s="11">
        <v>532.44017881416437</v>
      </c>
      <c r="Z11779" s="11">
        <v>458.7154080196305</v>
      </c>
      <c r="AA11779" s="11">
        <v>379.47847764358636</v>
      </c>
      <c r="AB11779" s="11">
        <v>323.07908388504666</v>
      </c>
      <c r="AC11779" s="11">
        <v>287.71185525856782</v>
      </c>
      <c r="AD11779" s="11">
        <v>236.96924075278389</v>
      </c>
      <c r="AE11779" s="11">
        <v>181.71674599860549</v>
      </c>
      <c r="AF11779" s="12">
        <v>137.33468968007099</v>
      </c>
    </row>
    <row r="11780" spans="2:32" x14ac:dyDescent="0.2">
      <c r="B11780" s="8" t="s">
        <v>72</v>
      </c>
      <c r="C11780" s="1" t="s">
        <v>73</v>
      </c>
      <c r="D11780" s="9" t="s">
        <v>37</v>
      </c>
      <c r="E11780" s="9">
        <v>5</v>
      </c>
      <c r="F11780" s="9">
        <v>4</v>
      </c>
      <c r="G11780" s="9">
        <v>6</v>
      </c>
      <c r="H11780" s="13" t="s">
        <v>35</v>
      </c>
      <c r="I11780" s="11">
        <v>79.576890867016019</v>
      </c>
      <c r="J11780" s="11">
        <v>56.857246530284158</v>
      </c>
      <c r="K11780" s="11">
        <v>29.454681696026093</v>
      </c>
      <c r="L11780" s="11">
        <v>16.119220852938025</v>
      </c>
      <c r="M11780" s="11">
        <v>10.49528461712584</v>
      </c>
      <c r="N11780" s="11">
        <v>11.951139945237294</v>
      </c>
      <c r="O11780" s="11">
        <v>11.160713842360515</v>
      </c>
      <c r="P11780" s="11">
        <v>20.276068239737711</v>
      </c>
      <c r="Q11780" s="11">
        <v>24.113757465291229</v>
      </c>
      <c r="R11780" s="11">
        <v>40.527476836635287</v>
      </c>
      <c r="S11780" s="11">
        <v>24.163247603000467</v>
      </c>
      <c r="T11780" s="11">
        <v>29.602227755869094</v>
      </c>
      <c r="U11780" s="11">
        <v>20.629856792998588</v>
      </c>
      <c r="V11780" s="11">
        <v>37.233769519095596</v>
      </c>
      <c r="W11780" s="11">
        <v>77.67932937909768</v>
      </c>
      <c r="X11780" s="11">
        <v>263.16998641702736</v>
      </c>
      <c r="Y11780" s="11">
        <v>311.81879616598843</v>
      </c>
      <c r="Z11780" s="11">
        <v>403.26486509819068</v>
      </c>
      <c r="AA11780" s="11">
        <v>551.29831759059425</v>
      </c>
      <c r="AB11780" s="11">
        <v>656.09267879133824</v>
      </c>
      <c r="AC11780" s="11">
        <v>948.60081486861827</v>
      </c>
      <c r="AD11780" s="11">
        <v>979.58114166094845</v>
      </c>
      <c r="AE11780" s="11">
        <v>979.58114166094845</v>
      </c>
      <c r="AF11780" s="12">
        <v>979.58114166094845</v>
      </c>
    </row>
    <row r="11781" spans="2:32" x14ac:dyDescent="0.2">
      <c r="B11781" s="8" t="s">
        <v>72</v>
      </c>
      <c r="C11781" s="1" t="s">
        <v>73</v>
      </c>
      <c r="D11781" s="9" t="s">
        <v>37</v>
      </c>
      <c r="E11781" s="9">
        <v>5</v>
      </c>
      <c r="F11781" s="9">
        <v>4</v>
      </c>
      <c r="G11781" s="9">
        <v>7</v>
      </c>
      <c r="H11781" s="13" t="s">
        <v>35</v>
      </c>
      <c r="I11781" s="11">
        <v>979.58114166094845</v>
      </c>
      <c r="J11781" s="11">
        <v>979.58114166094845</v>
      </c>
      <c r="K11781" s="11">
        <v>979.58114166094845</v>
      </c>
      <c r="L11781" s="11">
        <v>979.58114166094845</v>
      </c>
      <c r="M11781" s="11">
        <v>979.58114166094845</v>
      </c>
      <c r="N11781" s="11">
        <v>979.58114166094845</v>
      </c>
      <c r="O11781" s="11">
        <v>979.58114166094845</v>
      </c>
      <c r="P11781" s="11">
        <v>979.58114166094845</v>
      </c>
      <c r="Q11781" s="11">
        <v>979.58114166094845</v>
      </c>
      <c r="R11781" s="11">
        <v>979.58114166094845</v>
      </c>
      <c r="S11781" s="11">
        <v>979.58114166094845</v>
      </c>
      <c r="T11781" s="11">
        <v>979.58114166094845</v>
      </c>
      <c r="U11781" s="11">
        <v>979.58114166094845</v>
      </c>
      <c r="V11781" s="11">
        <v>979.58114166094845</v>
      </c>
      <c r="W11781" s="11">
        <v>979.58114166094845</v>
      </c>
      <c r="X11781" s="11">
        <v>979.58114166094845</v>
      </c>
      <c r="Y11781" s="11">
        <v>979.58114166094845</v>
      </c>
      <c r="Z11781" s="11">
        <v>979.58114166094845</v>
      </c>
      <c r="AA11781" s="11">
        <v>979.58114166094845</v>
      </c>
      <c r="AB11781" s="11">
        <v>951.03928511844003</v>
      </c>
      <c r="AC11781" s="11">
        <v>979.58114166094845</v>
      </c>
      <c r="AD11781" s="11">
        <v>842.14980230236915</v>
      </c>
      <c r="AE11781" s="11">
        <v>946.35811475900562</v>
      </c>
      <c r="AF11781" s="12">
        <v>954.29377970493692</v>
      </c>
    </row>
    <row r="11782" spans="2:32" x14ac:dyDescent="0.2">
      <c r="B11782" s="8" t="s">
        <v>72</v>
      </c>
      <c r="C11782" s="1" t="s">
        <v>73</v>
      </c>
      <c r="D11782" s="9" t="s">
        <v>37</v>
      </c>
      <c r="E11782" s="9">
        <v>5</v>
      </c>
      <c r="F11782" s="9">
        <v>4</v>
      </c>
      <c r="G11782" s="9">
        <v>8</v>
      </c>
      <c r="H11782" s="13" t="s">
        <v>35</v>
      </c>
      <c r="I11782" s="11">
        <v>979.51055786890197</v>
      </c>
      <c r="J11782" s="11">
        <v>979.58114166094845</v>
      </c>
      <c r="K11782" s="11">
        <v>979.58114166094845</v>
      </c>
      <c r="L11782" s="11">
        <v>826.76309638094256</v>
      </c>
      <c r="M11782" s="11">
        <v>751.16631304804514</v>
      </c>
      <c r="N11782" s="11">
        <v>979.30511487536546</v>
      </c>
      <c r="O11782" s="11">
        <v>979.39182008962587</v>
      </c>
      <c r="P11782" s="11">
        <v>952.00439756403648</v>
      </c>
      <c r="Q11782" s="11">
        <v>861.6354148686861</v>
      </c>
      <c r="R11782" s="11">
        <v>881.00446254307144</v>
      </c>
      <c r="S11782" s="11">
        <v>931.9391848224966</v>
      </c>
      <c r="T11782" s="11">
        <v>781.79575358119871</v>
      </c>
      <c r="U11782" s="11">
        <v>599.11326429873645</v>
      </c>
      <c r="V11782" s="11">
        <v>490.59755315207769</v>
      </c>
      <c r="W11782" s="11">
        <v>479.62752112604016</v>
      </c>
      <c r="X11782" s="11">
        <v>381.61218292039365</v>
      </c>
      <c r="Y11782" s="11">
        <v>310.587154555285</v>
      </c>
      <c r="Z11782" s="11">
        <v>250.66465177422714</v>
      </c>
      <c r="AA11782" s="11">
        <v>185.1749662967066</v>
      </c>
      <c r="AB11782" s="11">
        <v>181.82975366368044</v>
      </c>
      <c r="AC11782" s="11">
        <v>188.13820636293207</v>
      </c>
      <c r="AD11782" s="11">
        <v>170.05461430753755</v>
      </c>
      <c r="AE11782" s="11">
        <v>191.72920059160603</v>
      </c>
      <c r="AF11782" s="12">
        <v>215.37422770597829</v>
      </c>
    </row>
    <row r="11783" spans="2:32" x14ac:dyDescent="0.2">
      <c r="B11783" s="8" t="s">
        <v>72</v>
      </c>
      <c r="C11783" s="1" t="s">
        <v>73</v>
      </c>
      <c r="D11783" s="9" t="s">
        <v>37</v>
      </c>
      <c r="E11783" s="9">
        <v>5</v>
      </c>
      <c r="F11783" s="9">
        <v>4</v>
      </c>
      <c r="G11783" s="9">
        <v>9</v>
      </c>
      <c r="H11783" s="13" t="s">
        <v>35</v>
      </c>
      <c r="I11783" s="11">
        <v>171.5073472053005</v>
      </c>
      <c r="J11783" s="11">
        <v>233.86090788661818</v>
      </c>
      <c r="K11783" s="11">
        <v>177.76817161587567</v>
      </c>
      <c r="L11783" s="11">
        <v>215.8231041749728</v>
      </c>
      <c r="M11783" s="11">
        <v>246.34868419783055</v>
      </c>
      <c r="N11783" s="11">
        <v>153.99965791198844</v>
      </c>
      <c r="O11783" s="11">
        <v>166.59875965291496</v>
      </c>
      <c r="P11783" s="11">
        <v>213.05023707717129</v>
      </c>
      <c r="Q11783" s="11">
        <v>252.58848066638623</v>
      </c>
      <c r="R11783" s="11">
        <v>75.57940899580332</v>
      </c>
      <c r="S11783" s="11">
        <v>24.691438840803436</v>
      </c>
      <c r="T11783" s="11">
        <v>123.86013338133944</v>
      </c>
      <c r="U11783" s="11">
        <v>335.6408259823167</v>
      </c>
      <c r="V11783" s="11">
        <v>613.09565415890324</v>
      </c>
      <c r="W11783" s="11">
        <v>724.48802282051895</v>
      </c>
      <c r="X11783" s="11">
        <v>668.3813380149038</v>
      </c>
      <c r="Y11783" s="11">
        <v>702.93522336731883</v>
      </c>
      <c r="Z11783" s="11">
        <v>704.51869749459308</v>
      </c>
      <c r="AA11783" s="11">
        <v>614.50810102441119</v>
      </c>
      <c r="AB11783" s="11">
        <v>658.69376512611825</v>
      </c>
      <c r="AC11783" s="11">
        <v>559.1641347224446</v>
      </c>
      <c r="AD11783" s="11">
        <v>362.68030616061202</v>
      </c>
      <c r="AE11783" s="11">
        <v>382.32979648840802</v>
      </c>
      <c r="AF11783" s="12">
        <v>209.27326822461248</v>
      </c>
    </row>
    <row r="11784" spans="2:32" x14ac:dyDescent="0.2">
      <c r="B11784" s="8" t="s">
        <v>72</v>
      </c>
      <c r="C11784" s="1" t="s">
        <v>73</v>
      </c>
      <c r="D11784" s="9" t="s">
        <v>37</v>
      </c>
      <c r="E11784" s="9">
        <v>5</v>
      </c>
      <c r="F11784" s="9">
        <v>4</v>
      </c>
      <c r="G11784" s="9">
        <v>10</v>
      </c>
      <c r="H11784" s="13" t="s">
        <v>35</v>
      </c>
      <c r="I11784" s="11">
        <v>314.91519567505719</v>
      </c>
      <c r="J11784" s="11">
        <v>184.95639836268919</v>
      </c>
      <c r="K11784" s="11">
        <v>159.19440070870101</v>
      </c>
      <c r="L11784" s="11">
        <v>259.16602093035851</v>
      </c>
      <c r="M11784" s="11">
        <v>364.88848539874141</v>
      </c>
      <c r="N11784" s="11">
        <v>658.05031010029506</v>
      </c>
      <c r="O11784" s="11">
        <v>506.39525020029191</v>
      </c>
      <c r="P11784" s="11">
        <v>946.75491202493004</v>
      </c>
      <c r="Q11784" s="11">
        <v>979.56438940047803</v>
      </c>
      <c r="R11784" s="11">
        <v>960.65886766136146</v>
      </c>
      <c r="S11784" s="11">
        <v>979.58114166094845</v>
      </c>
      <c r="T11784" s="11">
        <v>979.58114166094845</v>
      </c>
      <c r="U11784" s="11">
        <v>979.58114166094845</v>
      </c>
      <c r="V11784" s="11">
        <v>979.58114166094845</v>
      </c>
      <c r="W11784" s="11">
        <v>979.58114166094845</v>
      </c>
      <c r="X11784" s="11">
        <v>979.58114166094845</v>
      </c>
      <c r="Y11784" s="11">
        <v>979.58114166094845</v>
      </c>
      <c r="Z11784" s="11">
        <v>979.58114166094845</v>
      </c>
      <c r="AA11784" s="11">
        <v>979.58114166094845</v>
      </c>
      <c r="AB11784" s="11">
        <v>979.5795295187288</v>
      </c>
      <c r="AC11784" s="11">
        <v>916.0722707984645</v>
      </c>
      <c r="AD11784" s="11">
        <v>802.17077800183733</v>
      </c>
      <c r="AE11784" s="11">
        <v>733.54426679671235</v>
      </c>
      <c r="AF11784" s="12">
        <v>696.54497197360843</v>
      </c>
    </row>
    <row r="11785" spans="2:32" x14ac:dyDescent="0.2">
      <c r="B11785" s="8" t="s">
        <v>72</v>
      </c>
      <c r="C11785" s="1" t="s">
        <v>73</v>
      </c>
      <c r="D11785" s="9" t="s">
        <v>37</v>
      </c>
      <c r="E11785" s="9">
        <v>5</v>
      </c>
      <c r="F11785" s="9">
        <v>4</v>
      </c>
      <c r="G11785" s="9">
        <v>11</v>
      </c>
      <c r="H11785" s="13" t="s">
        <v>35</v>
      </c>
      <c r="I11785" s="11">
        <v>768.78310231387161</v>
      </c>
      <c r="J11785" s="11">
        <v>690.49256951502468</v>
      </c>
      <c r="K11785" s="11">
        <v>563.68955812464833</v>
      </c>
      <c r="L11785" s="11">
        <v>557.71573007608151</v>
      </c>
      <c r="M11785" s="11">
        <v>543.9737596863481</v>
      </c>
      <c r="N11785" s="11">
        <v>575.55716785582626</v>
      </c>
      <c r="O11785" s="11">
        <v>521.09255504258044</v>
      </c>
      <c r="P11785" s="11">
        <v>481.61066633798083</v>
      </c>
      <c r="Q11785" s="11">
        <v>385.0030787574579</v>
      </c>
      <c r="R11785" s="11">
        <v>314.12324833200051</v>
      </c>
      <c r="S11785" s="11">
        <v>246.04136082520333</v>
      </c>
      <c r="T11785" s="11">
        <v>191.21578586389339</v>
      </c>
      <c r="U11785" s="11">
        <v>142.54943530663124</v>
      </c>
      <c r="V11785" s="11">
        <v>109.49903028538735</v>
      </c>
      <c r="W11785" s="11">
        <v>92.940638672942768</v>
      </c>
      <c r="X11785" s="11">
        <v>99.004422505144845</v>
      </c>
      <c r="Y11785" s="11">
        <v>120.97848173015269</v>
      </c>
      <c r="Z11785" s="11">
        <v>149.92566937839209</v>
      </c>
      <c r="AA11785" s="11">
        <v>182.5958541613374</v>
      </c>
      <c r="AB11785" s="11">
        <v>188.56589718034149</v>
      </c>
      <c r="AC11785" s="11">
        <v>193.25607450827519</v>
      </c>
      <c r="AD11785" s="11">
        <v>179.84848344323584</v>
      </c>
      <c r="AE11785" s="11">
        <v>161.13748769109358</v>
      </c>
      <c r="AF11785" s="12">
        <v>136.5462031858049</v>
      </c>
    </row>
    <row r="11786" spans="2:32" x14ac:dyDescent="0.2">
      <c r="B11786" s="8" t="s">
        <v>72</v>
      </c>
      <c r="C11786" s="1" t="s">
        <v>73</v>
      </c>
      <c r="D11786" s="9" t="s">
        <v>37</v>
      </c>
      <c r="E11786" s="9">
        <v>5</v>
      </c>
      <c r="F11786" s="9">
        <v>4</v>
      </c>
      <c r="G11786" s="9">
        <v>12</v>
      </c>
      <c r="H11786" s="13" t="s">
        <v>35</v>
      </c>
      <c r="I11786" s="11">
        <v>120.976790733149</v>
      </c>
      <c r="J11786" s="11">
        <v>116.58896016489855</v>
      </c>
      <c r="K11786" s="11">
        <v>76.590011889302389</v>
      </c>
      <c r="L11786" s="11">
        <v>66.810827266448328</v>
      </c>
      <c r="M11786" s="11">
        <v>71.875748806112753</v>
      </c>
      <c r="N11786" s="11">
        <v>55.840983615724582</v>
      </c>
      <c r="O11786" s="11">
        <v>43.541381100666321</v>
      </c>
      <c r="P11786" s="11">
        <v>28.753949622714163</v>
      </c>
      <c r="Q11786" s="11">
        <v>14.728143633507944</v>
      </c>
      <c r="R11786" s="11">
        <v>13.425744093111438</v>
      </c>
      <c r="S11786" s="11">
        <v>0.30471787918677073</v>
      </c>
      <c r="T11786" s="11">
        <v>3.1970039739681733</v>
      </c>
      <c r="U11786" s="11">
        <v>14.421989940155074</v>
      </c>
      <c r="V11786" s="11">
        <v>37.889828167667389</v>
      </c>
      <c r="W11786" s="11">
        <v>19.494595440299374</v>
      </c>
      <c r="X11786" s="11">
        <v>27.423172217438029</v>
      </c>
      <c r="Y11786" s="11">
        <v>0.59077092716817503</v>
      </c>
      <c r="Z11786" s="11">
        <v>1.8471409732952804</v>
      </c>
      <c r="AA11786" s="11">
        <v>47.068608095163455</v>
      </c>
      <c r="AB11786" s="11">
        <v>54.424909430217717</v>
      </c>
      <c r="AC11786" s="11">
        <v>134.69053987236208</v>
      </c>
      <c r="AD11786" s="11">
        <v>165.67691219802634</v>
      </c>
      <c r="AE11786" s="11">
        <v>237.99817300241114</v>
      </c>
      <c r="AF11786" s="12">
        <v>249.68285716129574</v>
      </c>
    </row>
    <row r="11787" spans="2:32" x14ac:dyDescent="0.2">
      <c r="B11787" s="8" t="s">
        <v>72</v>
      </c>
      <c r="C11787" s="1" t="s">
        <v>73</v>
      </c>
      <c r="D11787" s="9" t="s">
        <v>37</v>
      </c>
      <c r="E11787" s="9">
        <v>5</v>
      </c>
      <c r="F11787" s="9">
        <v>4</v>
      </c>
      <c r="G11787" s="9">
        <v>13</v>
      </c>
      <c r="H11787" s="13" t="s">
        <v>35</v>
      </c>
      <c r="I11787" s="11">
        <v>207.35096385825054</v>
      </c>
      <c r="J11787" s="11">
        <v>281.86437009497314</v>
      </c>
      <c r="K11787" s="11">
        <v>332.52735879364059</v>
      </c>
      <c r="L11787" s="11">
        <v>222.80998837694173</v>
      </c>
      <c r="M11787" s="11">
        <v>296.50765064955419</v>
      </c>
      <c r="N11787" s="11">
        <v>242.58524332130514</v>
      </c>
      <c r="O11787" s="11">
        <v>252.60663478966376</v>
      </c>
      <c r="P11787" s="11">
        <v>176.68256906250394</v>
      </c>
      <c r="Q11787" s="11">
        <v>166.2029962608062</v>
      </c>
      <c r="R11787" s="11">
        <v>220.18349327888689</v>
      </c>
      <c r="S11787" s="11">
        <v>206.6718489474174</v>
      </c>
      <c r="T11787" s="11">
        <v>161.7978351636738</v>
      </c>
      <c r="U11787" s="11">
        <v>108.21952382165969</v>
      </c>
      <c r="V11787" s="11">
        <v>144.99165553944695</v>
      </c>
      <c r="W11787" s="11">
        <v>180.93501473071319</v>
      </c>
      <c r="X11787" s="11">
        <v>292.26564885921533</v>
      </c>
      <c r="Y11787" s="11">
        <v>159.13857152263785</v>
      </c>
      <c r="Z11787" s="11">
        <v>162.06531058617304</v>
      </c>
      <c r="AA11787" s="11">
        <v>204.52007716375778</v>
      </c>
      <c r="AB11787" s="11">
        <v>260.46554774721676</v>
      </c>
      <c r="AC11787" s="11">
        <v>370.72366921625456</v>
      </c>
      <c r="AD11787" s="11">
        <v>389.29649386603791</v>
      </c>
      <c r="AE11787" s="11">
        <v>474.90506590710498</v>
      </c>
      <c r="AF11787" s="12">
        <v>567.85838267675729</v>
      </c>
    </row>
    <row r="11788" spans="2:32" x14ac:dyDescent="0.2">
      <c r="B11788" s="8" t="s">
        <v>72</v>
      </c>
      <c r="C11788" s="1" t="s">
        <v>73</v>
      </c>
      <c r="D11788" s="9" t="s">
        <v>37</v>
      </c>
      <c r="E11788" s="9">
        <v>5</v>
      </c>
      <c r="F11788" s="9">
        <v>4</v>
      </c>
      <c r="G11788" s="9">
        <v>14</v>
      </c>
      <c r="H11788" s="13" t="s">
        <v>35</v>
      </c>
      <c r="I11788" s="11">
        <v>558.874194448553</v>
      </c>
      <c r="J11788" s="11">
        <v>413.91015560629376</v>
      </c>
      <c r="K11788" s="11">
        <v>426.68550654792023</v>
      </c>
      <c r="L11788" s="11">
        <v>410.55732034428473</v>
      </c>
      <c r="M11788" s="11">
        <v>326.12936210795237</v>
      </c>
      <c r="N11788" s="11">
        <v>292.76842695292237</v>
      </c>
      <c r="O11788" s="11">
        <v>155.46996666462314</v>
      </c>
      <c r="P11788" s="11">
        <v>234.62296050543583</v>
      </c>
      <c r="Q11788" s="11">
        <v>183.45831520330313</v>
      </c>
      <c r="R11788" s="11">
        <v>142.26271055554042</v>
      </c>
      <c r="S11788" s="11">
        <v>106.6809793971693</v>
      </c>
      <c r="T11788" s="11">
        <v>72.00792256417455</v>
      </c>
      <c r="U11788" s="11">
        <v>45.827863137893935</v>
      </c>
      <c r="V11788" s="11">
        <v>44.292954795044487</v>
      </c>
      <c r="W11788" s="11">
        <v>34.522726761244719</v>
      </c>
      <c r="X11788" s="11">
        <v>150.60545017405525</v>
      </c>
      <c r="Y11788" s="11">
        <v>193.84913256639013</v>
      </c>
      <c r="Z11788" s="11">
        <v>928.88074074877375</v>
      </c>
      <c r="AA11788" s="11">
        <v>979.58114166094845</v>
      </c>
      <c r="AB11788" s="11">
        <v>979.58114166094845</v>
      </c>
      <c r="AC11788" s="11">
        <v>979.58114166094845</v>
      </c>
      <c r="AD11788" s="11">
        <v>979.58114166094845</v>
      </c>
      <c r="AE11788" s="11">
        <v>979.58114166094845</v>
      </c>
      <c r="AF11788" s="12">
        <v>979.58114166094845</v>
      </c>
    </row>
    <row r="11789" spans="2:32" x14ac:dyDescent="0.2">
      <c r="B11789" s="8" t="s">
        <v>72</v>
      </c>
      <c r="C11789" s="1" t="s">
        <v>73</v>
      </c>
      <c r="D11789" s="9" t="s">
        <v>37</v>
      </c>
      <c r="E11789" s="9">
        <v>5</v>
      </c>
      <c r="F11789" s="9">
        <v>4</v>
      </c>
      <c r="G11789" s="9">
        <v>15</v>
      </c>
      <c r="H11789" s="13" t="s">
        <v>35</v>
      </c>
      <c r="I11789" s="11">
        <v>979.58114166094845</v>
      </c>
      <c r="J11789" s="11">
        <v>979.58114166094845</v>
      </c>
      <c r="K11789" s="11">
        <v>979.58114166094845</v>
      </c>
      <c r="L11789" s="11">
        <v>979.58114166094845</v>
      </c>
      <c r="M11789" s="11">
        <v>979.58114166094845</v>
      </c>
      <c r="N11789" s="11">
        <v>979.58114166094845</v>
      </c>
      <c r="O11789" s="11">
        <v>979.58114166094845</v>
      </c>
      <c r="P11789" s="11">
        <v>979.58114166094845</v>
      </c>
      <c r="Q11789" s="11">
        <v>979.58114166094845</v>
      </c>
      <c r="R11789" s="11">
        <v>979.58114166094845</v>
      </c>
      <c r="S11789" s="11">
        <v>979.58114166094845</v>
      </c>
      <c r="T11789" s="11">
        <v>979.58114166094845</v>
      </c>
      <c r="U11789" s="11">
        <v>979.58114166094845</v>
      </c>
      <c r="V11789" s="11">
        <v>979.58114166094845</v>
      </c>
      <c r="W11789" s="11">
        <v>979.58114166094845</v>
      </c>
      <c r="X11789" s="11">
        <v>979.58114166094845</v>
      </c>
      <c r="Y11789" s="11">
        <v>979.58114166094845</v>
      </c>
      <c r="Z11789" s="11">
        <v>979.58114166094845</v>
      </c>
      <c r="AA11789" s="11">
        <v>942.74565450618525</v>
      </c>
      <c r="AB11789" s="11">
        <v>979.58114166094845</v>
      </c>
      <c r="AC11789" s="11">
        <v>979.58114166094845</v>
      </c>
      <c r="AD11789" s="11">
        <v>979.58114166094845</v>
      </c>
      <c r="AE11789" s="11">
        <v>979.58114166094845</v>
      </c>
      <c r="AF11789" s="12">
        <v>979.58114166094845</v>
      </c>
    </row>
    <row r="11790" spans="2:32" x14ac:dyDescent="0.2">
      <c r="B11790" s="8" t="s">
        <v>72</v>
      </c>
      <c r="C11790" s="1" t="s">
        <v>73</v>
      </c>
      <c r="D11790" s="9" t="s">
        <v>37</v>
      </c>
      <c r="E11790" s="9">
        <v>5</v>
      </c>
      <c r="F11790" s="9">
        <v>4</v>
      </c>
      <c r="G11790" s="9">
        <v>16</v>
      </c>
      <c r="H11790" s="13" t="s">
        <v>35</v>
      </c>
      <c r="I11790" s="11">
        <v>979.58114166094845</v>
      </c>
      <c r="J11790" s="11">
        <v>979.58114166094845</v>
      </c>
      <c r="K11790" s="11">
        <v>979.58114166094845</v>
      </c>
      <c r="L11790" s="11">
        <v>979.58114166094845</v>
      </c>
      <c r="M11790" s="11">
        <v>979.58114166094845</v>
      </c>
      <c r="N11790" s="11">
        <v>979.58114166094845</v>
      </c>
      <c r="O11790" s="11">
        <v>979.58114166094845</v>
      </c>
      <c r="P11790" s="11">
        <v>979.58114166094845</v>
      </c>
      <c r="Q11790" s="11">
        <v>979.58114166094845</v>
      </c>
      <c r="R11790" s="11">
        <v>979.58114166094845</v>
      </c>
      <c r="S11790" s="11">
        <v>979.58114166094845</v>
      </c>
      <c r="T11790" s="11">
        <v>979.58114166094845</v>
      </c>
      <c r="U11790" s="11">
        <v>979.58114166094845</v>
      </c>
      <c r="V11790" s="11">
        <v>979.58114166094845</v>
      </c>
      <c r="W11790" s="11">
        <v>979.58114166094845</v>
      </c>
      <c r="X11790" s="11">
        <v>979.58114166094845</v>
      </c>
      <c r="Y11790" s="11">
        <v>979.58114166094845</v>
      </c>
      <c r="Z11790" s="11">
        <v>979.58114166094845</v>
      </c>
      <c r="AA11790" s="11">
        <v>979.58114166094845</v>
      </c>
      <c r="AB11790" s="11">
        <v>979.58114166094845</v>
      </c>
      <c r="AC11790" s="11">
        <v>979.58114166094845</v>
      </c>
      <c r="AD11790" s="11">
        <v>979.58114166094845</v>
      </c>
      <c r="AE11790" s="11">
        <v>979.58114166094845</v>
      </c>
      <c r="AF11790" s="12">
        <v>979.58114166094845</v>
      </c>
    </row>
    <row r="11791" spans="2:32" x14ac:dyDescent="0.2">
      <c r="B11791" s="8" t="s">
        <v>72</v>
      </c>
      <c r="C11791" s="1" t="s">
        <v>73</v>
      </c>
      <c r="D11791" s="9" t="s">
        <v>37</v>
      </c>
      <c r="E11791" s="9">
        <v>5</v>
      </c>
      <c r="F11791" s="9">
        <v>4</v>
      </c>
      <c r="G11791" s="9">
        <v>17</v>
      </c>
      <c r="H11791" s="13" t="s">
        <v>35</v>
      </c>
      <c r="I11791" s="11">
        <v>979.58114166094845</v>
      </c>
      <c r="J11791" s="11">
        <v>979.58114166094845</v>
      </c>
      <c r="K11791" s="11">
        <v>979.58114166094845</v>
      </c>
      <c r="L11791" s="11">
        <v>979.58114166094845</v>
      </c>
      <c r="M11791" s="11">
        <v>979.58114166094845</v>
      </c>
      <c r="N11791" s="11">
        <v>978.83016375826151</v>
      </c>
      <c r="O11791" s="11">
        <v>895.73895179616602</v>
      </c>
      <c r="P11791" s="11">
        <v>742.89812624563478</v>
      </c>
      <c r="Q11791" s="11">
        <v>654.83191348093669</v>
      </c>
      <c r="R11791" s="11">
        <v>568.26404672490037</v>
      </c>
      <c r="S11791" s="11">
        <v>540.95936915115817</v>
      </c>
      <c r="T11791" s="11">
        <v>555.39662844379416</v>
      </c>
      <c r="U11791" s="11">
        <v>557.87095133476191</v>
      </c>
      <c r="V11791" s="11">
        <v>470.55371881825897</v>
      </c>
      <c r="W11791" s="11">
        <v>371.76409674085266</v>
      </c>
      <c r="X11791" s="11">
        <v>322.64166764445332</v>
      </c>
      <c r="Y11791" s="11">
        <v>357.64470983842335</v>
      </c>
      <c r="Z11791" s="11">
        <v>413.39472570080437</v>
      </c>
      <c r="AA11791" s="11">
        <v>520.68380689627531</v>
      </c>
      <c r="AB11791" s="11">
        <v>766.95437228949982</v>
      </c>
      <c r="AC11791" s="11">
        <v>960.61001274272849</v>
      </c>
      <c r="AD11791" s="11">
        <v>901.63693906718015</v>
      </c>
      <c r="AE11791" s="11">
        <v>975.17754013618207</v>
      </c>
      <c r="AF11791" s="12">
        <v>979.58114166094845</v>
      </c>
    </row>
    <row r="11792" spans="2:32" x14ac:dyDescent="0.2">
      <c r="B11792" s="8" t="s">
        <v>72</v>
      </c>
      <c r="C11792" s="1" t="s">
        <v>73</v>
      </c>
      <c r="D11792" s="9" t="s">
        <v>37</v>
      </c>
      <c r="E11792" s="9">
        <v>5</v>
      </c>
      <c r="F11792" s="9">
        <v>4</v>
      </c>
      <c r="G11792" s="9">
        <v>18</v>
      </c>
      <c r="H11792" s="13" t="s">
        <v>35</v>
      </c>
      <c r="I11792" s="11">
        <v>979.58114166094845</v>
      </c>
      <c r="J11792" s="11">
        <v>979.58114166094845</v>
      </c>
      <c r="K11792" s="11">
        <v>979.58114166094845</v>
      </c>
      <c r="L11792" s="11">
        <v>844.85350499420838</v>
      </c>
      <c r="M11792" s="11">
        <v>966.35842125283693</v>
      </c>
      <c r="N11792" s="11">
        <v>922.81130565715341</v>
      </c>
      <c r="O11792" s="11">
        <v>741.79822469168857</v>
      </c>
      <c r="P11792" s="11">
        <v>644.14831707178666</v>
      </c>
      <c r="Q11792" s="11">
        <v>549.03048909026734</v>
      </c>
      <c r="R11792" s="11">
        <v>394.12223132686319</v>
      </c>
      <c r="S11792" s="11">
        <v>252.42616247727409</v>
      </c>
      <c r="T11792" s="11">
        <v>189.65866675728529</v>
      </c>
      <c r="U11792" s="11">
        <v>222.11795880505159</v>
      </c>
      <c r="V11792" s="11">
        <v>304.03165858386399</v>
      </c>
      <c r="W11792" s="11">
        <v>516.16732036942972</v>
      </c>
      <c r="X11792" s="11">
        <v>835.73242486345157</v>
      </c>
      <c r="Y11792" s="11">
        <v>979.58114166094845</v>
      </c>
      <c r="Z11792" s="11">
        <v>979.58114166094845</v>
      </c>
      <c r="AA11792" s="11">
        <v>979.58114166094845</v>
      </c>
      <c r="AB11792" s="11">
        <v>979.58114166094845</v>
      </c>
      <c r="AC11792" s="11">
        <v>979.58114166094845</v>
      </c>
      <c r="AD11792" s="11">
        <v>979.58114166094845</v>
      </c>
      <c r="AE11792" s="11">
        <v>979.58114166094845</v>
      </c>
      <c r="AF11792" s="12">
        <v>979.58114166094845</v>
      </c>
    </row>
    <row r="11793" spans="2:32" x14ac:dyDescent="0.2">
      <c r="B11793" s="8" t="s">
        <v>72</v>
      </c>
      <c r="C11793" s="1" t="s">
        <v>73</v>
      </c>
      <c r="D11793" s="9" t="s">
        <v>37</v>
      </c>
      <c r="E11793" s="9">
        <v>5</v>
      </c>
      <c r="F11793" s="9">
        <v>4</v>
      </c>
      <c r="G11793" s="9">
        <v>19</v>
      </c>
      <c r="H11793" s="13" t="s">
        <v>35</v>
      </c>
      <c r="I11793" s="11">
        <v>979.58114166094845</v>
      </c>
      <c r="J11793" s="11">
        <v>979.58114166094845</v>
      </c>
      <c r="K11793" s="11">
        <v>979.58114166094845</v>
      </c>
      <c r="L11793" s="11">
        <v>979.58114166094845</v>
      </c>
      <c r="M11793" s="11">
        <v>979.58114166094845</v>
      </c>
      <c r="N11793" s="11">
        <v>979.58114166094845</v>
      </c>
      <c r="O11793" s="11">
        <v>979.58114166094845</v>
      </c>
      <c r="P11793" s="11">
        <v>979.58114166094845</v>
      </c>
      <c r="Q11793" s="11">
        <v>979.58114166094845</v>
      </c>
      <c r="R11793" s="11">
        <v>979.58114166094845</v>
      </c>
      <c r="S11793" s="11">
        <v>979.58114166094845</v>
      </c>
      <c r="T11793" s="11">
        <v>979.58114166094845</v>
      </c>
      <c r="U11793" s="11">
        <v>979.58114166094845</v>
      </c>
      <c r="V11793" s="11">
        <v>979.58114166094845</v>
      </c>
      <c r="W11793" s="11">
        <v>979.58114166094845</v>
      </c>
      <c r="X11793" s="11">
        <v>979.58114166094845</v>
      </c>
      <c r="Y11793" s="11">
        <v>979.58114166094845</v>
      </c>
      <c r="Z11793" s="11">
        <v>915.72075370102391</v>
      </c>
      <c r="AA11793" s="11">
        <v>508.04271936444826</v>
      </c>
      <c r="AB11793" s="11">
        <v>979.58114166094845</v>
      </c>
      <c r="AC11793" s="11">
        <v>979.58114166094845</v>
      </c>
      <c r="AD11793" s="11">
        <v>979.58114166094845</v>
      </c>
      <c r="AE11793" s="11">
        <v>979.58114166094845</v>
      </c>
      <c r="AF11793" s="12">
        <v>979.58114166094845</v>
      </c>
    </row>
    <row r="11794" spans="2:32" x14ac:dyDescent="0.2">
      <c r="B11794" s="8" t="s">
        <v>72</v>
      </c>
      <c r="C11794" s="1" t="s">
        <v>73</v>
      </c>
      <c r="D11794" s="9" t="s">
        <v>37</v>
      </c>
      <c r="E11794" s="9">
        <v>5</v>
      </c>
      <c r="F11794" s="9">
        <v>4</v>
      </c>
      <c r="G11794" s="9">
        <v>20</v>
      </c>
      <c r="H11794" s="13" t="s">
        <v>35</v>
      </c>
      <c r="I11794" s="11">
        <v>979.58114166094845</v>
      </c>
      <c r="J11794" s="11">
        <v>979.58114166094845</v>
      </c>
      <c r="K11794" s="11">
        <v>979.58114166094845</v>
      </c>
      <c r="L11794" s="11">
        <v>979.58114166094845</v>
      </c>
      <c r="M11794" s="11">
        <v>979.58114166094845</v>
      </c>
      <c r="N11794" s="11">
        <v>979.58114166094845</v>
      </c>
      <c r="O11794" s="11">
        <v>979.58114166094845</v>
      </c>
      <c r="P11794" s="11">
        <v>979.58114166094845</v>
      </c>
      <c r="Q11794" s="11">
        <v>979.58114166094845</v>
      </c>
      <c r="R11794" s="11">
        <v>979.58114166094845</v>
      </c>
      <c r="S11794" s="11">
        <v>979.58114166094845</v>
      </c>
      <c r="T11794" s="11">
        <v>979.58114166094845</v>
      </c>
      <c r="U11794" s="11">
        <v>979.58114166094845</v>
      </c>
      <c r="V11794" s="11">
        <v>979.58114166094845</v>
      </c>
      <c r="W11794" s="11">
        <v>979.58114166094845</v>
      </c>
      <c r="X11794" s="11">
        <v>979.58114166094845</v>
      </c>
      <c r="Y11794" s="11">
        <v>979.58114166094845</v>
      </c>
      <c r="Z11794" s="11">
        <v>979.58114166094845</v>
      </c>
      <c r="AA11794" s="11">
        <v>979.58114166094845</v>
      </c>
      <c r="AB11794" s="11">
        <v>979.58114166094845</v>
      </c>
      <c r="AC11794" s="11">
        <v>979.58114166094845</v>
      </c>
      <c r="AD11794" s="11">
        <v>979.58114166094845</v>
      </c>
      <c r="AE11794" s="11">
        <v>979.58114166094845</v>
      </c>
      <c r="AF11794" s="12">
        <v>979.58114166094845</v>
      </c>
    </row>
    <row r="11795" spans="2:32" x14ac:dyDescent="0.2">
      <c r="B11795" s="8" t="s">
        <v>72</v>
      </c>
      <c r="C11795" s="1" t="s">
        <v>73</v>
      </c>
      <c r="D11795" s="9" t="s">
        <v>37</v>
      </c>
      <c r="E11795" s="9">
        <v>5</v>
      </c>
      <c r="F11795" s="9">
        <v>4</v>
      </c>
      <c r="G11795" s="9">
        <v>21</v>
      </c>
      <c r="H11795" s="13" t="s">
        <v>35</v>
      </c>
      <c r="I11795" s="11">
        <v>979.58114166094845</v>
      </c>
      <c r="J11795" s="11">
        <v>979.58114166094845</v>
      </c>
      <c r="K11795" s="11">
        <v>979.58114166094845</v>
      </c>
      <c r="L11795" s="11">
        <v>979.58114166094845</v>
      </c>
      <c r="M11795" s="11">
        <v>979.54981002733632</v>
      </c>
      <c r="N11795" s="11">
        <v>898.47146276857313</v>
      </c>
      <c r="O11795" s="11">
        <v>782.71124008362494</v>
      </c>
      <c r="P11795" s="11">
        <v>744.10982635798894</v>
      </c>
      <c r="Q11795" s="11">
        <v>669.40231469313221</v>
      </c>
      <c r="R11795" s="11">
        <v>681.4898766978431</v>
      </c>
      <c r="S11795" s="11">
        <v>590.1941225045158</v>
      </c>
      <c r="T11795" s="11">
        <v>556.61456684561472</v>
      </c>
      <c r="U11795" s="11">
        <v>466.49105032678312</v>
      </c>
      <c r="V11795" s="11">
        <v>366.0776505665637</v>
      </c>
      <c r="W11795" s="11">
        <v>350.57367882180381</v>
      </c>
      <c r="X11795" s="11">
        <v>340.77339616378868</v>
      </c>
      <c r="Y11795" s="11">
        <v>421.14222561221999</v>
      </c>
      <c r="Z11795" s="11">
        <v>422.1190436122065</v>
      </c>
      <c r="AA11795" s="11">
        <v>467.75444412993772</v>
      </c>
      <c r="AB11795" s="11">
        <v>580.72502993332239</v>
      </c>
      <c r="AC11795" s="11">
        <v>553.71039777318094</v>
      </c>
      <c r="AD11795" s="11">
        <v>642.09437778837662</v>
      </c>
      <c r="AE11795" s="11">
        <v>608.73088423373383</v>
      </c>
      <c r="AF11795" s="12">
        <v>759.63132138776598</v>
      </c>
    </row>
    <row r="11796" spans="2:32" x14ac:dyDescent="0.2">
      <c r="B11796" s="8" t="s">
        <v>72</v>
      </c>
      <c r="C11796" s="1" t="s">
        <v>73</v>
      </c>
      <c r="D11796" s="9" t="s">
        <v>37</v>
      </c>
      <c r="E11796" s="9">
        <v>5</v>
      </c>
      <c r="F11796" s="9">
        <v>4</v>
      </c>
      <c r="G11796" s="9">
        <v>22</v>
      </c>
      <c r="H11796" s="13" t="s">
        <v>35</v>
      </c>
      <c r="I11796" s="11">
        <v>795.95519871317606</v>
      </c>
      <c r="J11796" s="11">
        <v>832.64993884268563</v>
      </c>
      <c r="K11796" s="11">
        <v>619.38665366627788</v>
      </c>
      <c r="L11796" s="11">
        <v>631.63970557468815</v>
      </c>
      <c r="M11796" s="11">
        <v>454.74613863729525</v>
      </c>
      <c r="N11796" s="11">
        <v>411.54556352610268</v>
      </c>
      <c r="O11796" s="11">
        <v>394.72229869898467</v>
      </c>
      <c r="P11796" s="11">
        <v>584.79344606228426</v>
      </c>
      <c r="Q11796" s="11">
        <v>514.28892935531985</v>
      </c>
      <c r="R11796" s="11">
        <v>647.66068432058921</v>
      </c>
      <c r="S11796" s="11">
        <v>499.20110058314305</v>
      </c>
      <c r="T11796" s="11">
        <v>601.56673448053414</v>
      </c>
      <c r="U11796" s="11">
        <v>496.65303970882445</v>
      </c>
      <c r="V11796" s="11">
        <v>529.32001773061188</v>
      </c>
      <c r="W11796" s="11">
        <v>436.22945859270618</v>
      </c>
      <c r="X11796" s="11">
        <v>571.5976764665304</v>
      </c>
      <c r="Y11796" s="11">
        <v>744.64197347738377</v>
      </c>
      <c r="Z11796" s="11">
        <v>972.39344061268991</v>
      </c>
      <c r="AA11796" s="11">
        <v>979.58114166094845</v>
      </c>
      <c r="AB11796" s="11">
        <v>979.58114166094845</v>
      </c>
      <c r="AC11796" s="11">
        <v>979.58114166094845</v>
      </c>
      <c r="AD11796" s="11">
        <v>979.58114166094845</v>
      </c>
      <c r="AE11796" s="11">
        <v>979.58114166094845</v>
      </c>
      <c r="AF11796" s="12">
        <v>979.58114166094845</v>
      </c>
    </row>
    <row r="11797" spans="2:32" x14ac:dyDescent="0.2">
      <c r="B11797" s="8" t="s">
        <v>72</v>
      </c>
      <c r="C11797" s="1" t="s">
        <v>73</v>
      </c>
      <c r="D11797" s="9" t="s">
        <v>37</v>
      </c>
      <c r="E11797" s="9">
        <v>5</v>
      </c>
      <c r="F11797" s="9">
        <v>4</v>
      </c>
      <c r="G11797" s="9">
        <v>23</v>
      </c>
      <c r="H11797" s="13" t="s">
        <v>35</v>
      </c>
      <c r="I11797" s="11">
        <v>979.58114166094845</v>
      </c>
      <c r="J11797" s="11">
        <v>979.58114166094845</v>
      </c>
      <c r="K11797" s="11">
        <v>979.58114166094845</v>
      </c>
      <c r="L11797" s="11">
        <v>979.58114166094845</v>
      </c>
      <c r="M11797" s="11">
        <v>979.58114166094845</v>
      </c>
      <c r="N11797" s="11">
        <v>979.58114166094845</v>
      </c>
      <c r="O11797" s="11">
        <v>979.58114166094845</v>
      </c>
      <c r="P11797" s="11">
        <v>979.58114166094845</v>
      </c>
      <c r="Q11797" s="11">
        <v>979.58114166094845</v>
      </c>
      <c r="R11797" s="11">
        <v>979.58114166094845</v>
      </c>
      <c r="S11797" s="11">
        <v>924.3816723672345</v>
      </c>
      <c r="T11797" s="11">
        <v>979.58114166094845</v>
      </c>
      <c r="U11797" s="11">
        <v>902.19396925129945</v>
      </c>
      <c r="V11797" s="11">
        <v>206.90520653398784</v>
      </c>
      <c r="W11797" s="11">
        <v>979.58114166094845</v>
      </c>
      <c r="X11797" s="11">
        <v>979.58114166094845</v>
      </c>
      <c r="Y11797" s="11">
        <v>979.58114166094845</v>
      </c>
      <c r="Z11797" s="11">
        <v>979.58114166094845</v>
      </c>
      <c r="AA11797" s="11">
        <v>979.58114166094845</v>
      </c>
      <c r="AB11797" s="11">
        <v>979.58114166094845</v>
      </c>
      <c r="AC11797" s="11">
        <v>979.58114166094845</v>
      </c>
      <c r="AD11797" s="11">
        <v>979.58114166094845</v>
      </c>
      <c r="AE11797" s="11">
        <v>487.23493989703013</v>
      </c>
      <c r="AF11797" s="12">
        <v>820.56440953903734</v>
      </c>
    </row>
    <row r="11798" spans="2:32" x14ac:dyDescent="0.2">
      <c r="B11798" s="8" t="s">
        <v>72</v>
      </c>
      <c r="C11798" s="1" t="s">
        <v>73</v>
      </c>
      <c r="D11798" s="9" t="s">
        <v>37</v>
      </c>
      <c r="E11798" s="9">
        <v>5</v>
      </c>
      <c r="F11798" s="9">
        <v>4</v>
      </c>
      <c r="G11798" s="9">
        <v>24</v>
      </c>
      <c r="H11798" s="13" t="s">
        <v>35</v>
      </c>
      <c r="I11798" s="11">
        <v>392.2312585941113</v>
      </c>
      <c r="J11798" s="11">
        <v>416.20693257346841</v>
      </c>
      <c r="K11798" s="11">
        <v>575.74617400801856</v>
      </c>
      <c r="L11798" s="11">
        <v>547.29887311145944</v>
      </c>
      <c r="M11798" s="11">
        <v>834.78441514403301</v>
      </c>
      <c r="N11798" s="11">
        <v>585.080512517432</v>
      </c>
      <c r="O11798" s="11">
        <v>341.68054158254751</v>
      </c>
      <c r="P11798" s="11">
        <v>314.02900810517946</v>
      </c>
      <c r="Q11798" s="11">
        <v>293.03166174044708</v>
      </c>
      <c r="R11798" s="11">
        <v>308.13385960633769</v>
      </c>
      <c r="S11798" s="11">
        <v>296.81988054198695</v>
      </c>
      <c r="T11798" s="11">
        <v>268.74046349107414</v>
      </c>
      <c r="U11798" s="11">
        <v>238.94998527467826</v>
      </c>
      <c r="V11798" s="11">
        <v>243.13631558851858</v>
      </c>
      <c r="W11798" s="11">
        <v>440.48894862149257</v>
      </c>
      <c r="X11798" s="11">
        <v>643.77955706188925</v>
      </c>
      <c r="Y11798" s="11">
        <v>607.53579619557615</v>
      </c>
      <c r="Z11798" s="11">
        <v>589.96442728451314</v>
      </c>
      <c r="AA11798" s="11">
        <v>584.36458118477833</v>
      </c>
      <c r="AB11798" s="11">
        <v>620.23008442071421</v>
      </c>
      <c r="AC11798" s="11">
        <v>441.43720366690184</v>
      </c>
      <c r="AD11798" s="11">
        <v>588.51027500066493</v>
      </c>
      <c r="AE11798" s="11">
        <v>657.59547571439452</v>
      </c>
      <c r="AF11798" s="12">
        <v>859.00832397894158</v>
      </c>
    </row>
    <row r="11799" spans="2:32" x14ac:dyDescent="0.2">
      <c r="B11799" s="8" t="s">
        <v>72</v>
      </c>
      <c r="C11799" s="1" t="s">
        <v>73</v>
      </c>
      <c r="D11799" s="9" t="s">
        <v>37</v>
      </c>
      <c r="E11799" s="9">
        <v>5</v>
      </c>
      <c r="F11799" s="9">
        <v>4</v>
      </c>
      <c r="G11799" s="9">
        <v>25</v>
      </c>
      <c r="H11799" s="13" t="s">
        <v>35</v>
      </c>
      <c r="I11799" s="11">
        <v>885.95037469254271</v>
      </c>
      <c r="J11799" s="11">
        <v>977.7779956327073</v>
      </c>
      <c r="K11799" s="11">
        <v>937.52147259064441</v>
      </c>
      <c r="L11799" s="11">
        <v>666.66237384787837</v>
      </c>
      <c r="M11799" s="11">
        <v>544.12526600860519</v>
      </c>
      <c r="N11799" s="11">
        <v>637.18147950787716</v>
      </c>
      <c r="O11799" s="11">
        <v>636.43631933581548</v>
      </c>
      <c r="P11799" s="11">
        <v>580.04330405302187</v>
      </c>
      <c r="Q11799" s="11">
        <v>460.93942830741543</v>
      </c>
      <c r="R11799" s="11">
        <v>374.03595559673312</v>
      </c>
      <c r="S11799" s="11">
        <v>321.64669552118937</v>
      </c>
      <c r="T11799" s="11">
        <v>331.01972544392009</v>
      </c>
      <c r="U11799" s="11">
        <v>390.46757500372206</v>
      </c>
      <c r="V11799" s="11">
        <v>425.07315404693765</v>
      </c>
      <c r="W11799" s="11">
        <v>444.34554328116883</v>
      </c>
      <c r="X11799" s="11">
        <v>387.84826445252509</v>
      </c>
      <c r="Y11799" s="11">
        <v>341.03705151015453</v>
      </c>
      <c r="Z11799" s="11">
        <v>234.40709115731192</v>
      </c>
      <c r="AA11799" s="11">
        <v>201.11058912128908</v>
      </c>
      <c r="AB11799" s="11">
        <v>133.05571375834614</v>
      </c>
      <c r="AC11799" s="11">
        <v>359.33220218555897</v>
      </c>
      <c r="AD11799" s="11">
        <v>476.94512674878087</v>
      </c>
      <c r="AE11799" s="11">
        <v>324.49878539055197</v>
      </c>
      <c r="AF11799" s="12">
        <v>217.8769032721022</v>
      </c>
    </row>
    <row r="11800" spans="2:32" x14ac:dyDescent="0.2">
      <c r="B11800" s="8" t="s">
        <v>72</v>
      </c>
      <c r="C11800" s="1" t="s">
        <v>73</v>
      </c>
      <c r="D11800" s="9" t="s">
        <v>37</v>
      </c>
      <c r="E11800" s="9">
        <v>5</v>
      </c>
      <c r="F11800" s="9">
        <v>4</v>
      </c>
      <c r="G11800" s="9">
        <v>26</v>
      </c>
      <c r="H11800" s="13" t="s">
        <v>35</v>
      </c>
      <c r="I11800" s="11">
        <v>200.3840912477703</v>
      </c>
      <c r="J11800" s="11">
        <v>186.5901993645324</v>
      </c>
      <c r="K11800" s="11">
        <v>176.4911972668331</v>
      </c>
      <c r="L11800" s="11">
        <v>157.47866082611924</v>
      </c>
      <c r="M11800" s="11">
        <v>91.203204963509521</v>
      </c>
      <c r="N11800" s="11">
        <v>69.836721838252316</v>
      </c>
      <c r="O11800" s="11">
        <v>37.798023677463476</v>
      </c>
      <c r="P11800" s="11">
        <v>0</v>
      </c>
      <c r="Q11800" s="11">
        <v>0</v>
      </c>
      <c r="R11800" s="11">
        <v>0</v>
      </c>
      <c r="S11800" s="11">
        <v>0</v>
      </c>
      <c r="T11800" s="11">
        <v>5.05892489698321E-2</v>
      </c>
      <c r="U11800" s="11">
        <v>24.781720995621491</v>
      </c>
      <c r="V11800" s="11">
        <v>60.80092753567348</v>
      </c>
      <c r="W11800" s="11">
        <v>82.940187530179415</v>
      </c>
      <c r="X11800" s="11">
        <v>132.4315869158967</v>
      </c>
      <c r="Y11800" s="11">
        <v>192.8195169086471</v>
      </c>
      <c r="Z11800" s="11">
        <v>216.83074563330396</v>
      </c>
      <c r="AA11800" s="11">
        <v>299.42009071251596</v>
      </c>
      <c r="AB11800" s="11">
        <v>387.99815863255986</v>
      </c>
      <c r="AC11800" s="11">
        <v>512.1668945863338</v>
      </c>
      <c r="AD11800" s="11">
        <v>642.53288047264107</v>
      </c>
      <c r="AE11800" s="11">
        <v>921.41820449830402</v>
      </c>
      <c r="AF11800" s="12">
        <v>979.58114166094845</v>
      </c>
    </row>
    <row r="11801" spans="2:32" x14ac:dyDescent="0.2">
      <c r="B11801" s="8" t="s">
        <v>72</v>
      </c>
      <c r="C11801" s="1" t="s">
        <v>73</v>
      </c>
      <c r="D11801" s="9" t="s">
        <v>37</v>
      </c>
      <c r="E11801" s="9">
        <v>5</v>
      </c>
      <c r="F11801" s="9">
        <v>4</v>
      </c>
      <c r="G11801" s="9">
        <v>27</v>
      </c>
      <c r="H11801" s="13" t="s">
        <v>35</v>
      </c>
      <c r="I11801" s="11">
        <v>979.58114166094845</v>
      </c>
      <c r="J11801" s="11">
        <v>979.58114166094845</v>
      </c>
      <c r="K11801" s="11">
        <v>979.58114166094845</v>
      </c>
      <c r="L11801" s="11">
        <v>880.34313376653006</v>
      </c>
      <c r="M11801" s="11">
        <v>658.49981740754981</v>
      </c>
      <c r="N11801" s="11">
        <v>571.4541958088106</v>
      </c>
      <c r="O11801" s="11">
        <v>369.16931878867842</v>
      </c>
      <c r="P11801" s="11">
        <v>295.08023889864177</v>
      </c>
      <c r="Q11801" s="11">
        <v>301.46691554220956</v>
      </c>
      <c r="R11801" s="11">
        <v>280.63502403460694</v>
      </c>
      <c r="S11801" s="11">
        <v>218.0069786167835</v>
      </c>
      <c r="T11801" s="11">
        <v>133.31609225041274</v>
      </c>
      <c r="U11801" s="11">
        <v>123.93672766014934</v>
      </c>
      <c r="V11801" s="11">
        <v>99.328226527330685</v>
      </c>
      <c r="W11801" s="11">
        <v>152.81744948831809</v>
      </c>
      <c r="X11801" s="11">
        <v>163.9098466136297</v>
      </c>
      <c r="Y11801" s="11">
        <v>155.39412588706941</v>
      </c>
      <c r="Z11801" s="11">
        <v>150.65824783181179</v>
      </c>
      <c r="AA11801" s="11">
        <v>144.30063355644469</v>
      </c>
      <c r="AB11801" s="11">
        <v>182.8590188557227</v>
      </c>
      <c r="AC11801" s="11">
        <v>196.66734992581473</v>
      </c>
      <c r="AD11801" s="11">
        <v>140.89890832923962</v>
      </c>
      <c r="AE11801" s="11">
        <v>120.34725795727155</v>
      </c>
      <c r="AF11801" s="12">
        <v>101.8486531811777</v>
      </c>
    </row>
    <row r="11802" spans="2:32" x14ac:dyDescent="0.2">
      <c r="B11802" s="8" t="s">
        <v>72</v>
      </c>
      <c r="C11802" s="1" t="s">
        <v>73</v>
      </c>
      <c r="D11802" s="9" t="s">
        <v>37</v>
      </c>
      <c r="E11802" s="9">
        <v>5</v>
      </c>
      <c r="F11802" s="9">
        <v>4</v>
      </c>
      <c r="G11802" s="9">
        <v>28</v>
      </c>
      <c r="H11802" s="13" t="s">
        <v>35</v>
      </c>
      <c r="I11802" s="11">
        <v>114.84493770029815</v>
      </c>
      <c r="J11802" s="11">
        <v>80.082271168548189</v>
      </c>
      <c r="K11802" s="11">
        <v>60.356519504357998</v>
      </c>
      <c r="L11802" s="11">
        <v>40.846808040320845</v>
      </c>
      <c r="M11802" s="11">
        <v>18.231554293256345</v>
      </c>
      <c r="N11802" s="11">
        <v>41.786888473269059</v>
      </c>
      <c r="O11802" s="11">
        <v>63.246696233705499</v>
      </c>
      <c r="P11802" s="11">
        <v>75.703727941356206</v>
      </c>
      <c r="Q11802" s="11">
        <v>122.82621575712534</v>
      </c>
      <c r="R11802" s="11">
        <v>104.51349798849205</v>
      </c>
      <c r="S11802" s="11">
        <v>64.432457503412962</v>
      </c>
      <c r="T11802" s="11">
        <v>38.869349134367603</v>
      </c>
      <c r="U11802" s="11">
        <v>24.667620315644069</v>
      </c>
      <c r="V11802" s="11">
        <v>14.804914240372609</v>
      </c>
      <c r="W11802" s="11">
        <v>2.9415240614671481</v>
      </c>
      <c r="X11802" s="11">
        <v>0</v>
      </c>
      <c r="Y11802" s="11">
        <v>16.85939455520737</v>
      </c>
      <c r="Z11802" s="11">
        <v>40.553573388846807</v>
      </c>
      <c r="AA11802" s="11">
        <v>81.157648885112494</v>
      </c>
      <c r="AB11802" s="11">
        <v>138.87795662987358</v>
      </c>
      <c r="AC11802" s="11">
        <v>165.09720688309534</v>
      </c>
      <c r="AD11802" s="11">
        <v>224.37995205146746</v>
      </c>
      <c r="AE11802" s="11">
        <v>207.33442187719444</v>
      </c>
      <c r="AF11802" s="12">
        <v>92.699010095843704</v>
      </c>
    </row>
    <row r="11803" spans="2:32" x14ac:dyDescent="0.2">
      <c r="B11803" s="8" t="s">
        <v>72</v>
      </c>
      <c r="C11803" s="1" t="s">
        <v>73</v>
      </c>
      <c r="D11803" s="9" t="s">
        <v>37</v>
      </c>
      <c r="E11803" s="9">
        <v>5</v>
      </c>
      <c r="F11803" s="9">
        <v>4</v>
      </c>
      <c r="G11803" s="9">
        <v>29</v>
      </c>
      <c r="H11803" s="13" t="s">
        <v>35</v>
      </c>
      <c r="I11803" s="11">
        <v>124.81896372925594</v>
      </c>
      <c r="J11803" s="11">
        <v>250.71152656164742</v>
      </c>
      <c r="K11803" s="11">
        <v>304.07567707582615</v>
      </c>
      <c r="L11803" s="11">
        <v>280.77445681348746</v>
      </c>
      <c r="M11803" s="11">
        <v>321.86493051279081</v>
      </c>
      <c r="N11803" s="11">
        <v>303.82786277911669</v>
      </c>
      <c r="O11803" s="11">
        <v>333.74445607777977</v>
      </c>
      <c r="P11803" s="11">
        <v>348.27756773945919</v>
      </c>
      <c r="Q11803" s="11">
        <v>448.83945981691295</v>
      </c>
      <c r="R11803" s="11">
        <v>754.77807236946398</v>
      </c>
      <c r="S11803" s="11">
        <v>870.39313216133064</v>
      </c>
      <c r="T11803" s="11">
        <v>930.19141237490317</v>
      </c>
      <c r="U11803" s="11">
        <v>860.72876010190794</v>
      </c>
      <c r="V11803" s="11">
        <v>703.89276575378608</v>
      </c>
      <c r="W11803" s="11">
        <v>624.43602329048883</v>
      </c>
      <c r="X11803" s="11">
        <v>565.67242296402947</v>
      </c>
      <c r="Y11803" s="11">
        <v>487.69790508717796</v>
      </c>
      <c r="Z11803" s="11">
        <v>420.29749813469152</v>
      </c>
      <c r="AA11803" s="11">
        <v>395.48375552611168</v>
      </c>
      <c r="AB11803" s="11">
        <v>471.23183490184618</v>
      </c>
      <c r="AC11803" s="11">
        <v>681.63861434106718</v>
      </c>
      <c r="AD11803" s="11">
        <v>799.44170159329394</v>
      </c>
      <c r="AE11803" s="11">
        <v>725.2022018246704</v>
      </c>
      <c r="AF11803" s="12">
        <v>718.47557345177415</v>
      </c>
    </row>
    <row r="11804" spans="2:32" x14ac:dyDescent="0.2">
      <c r="B11804" s="8" t="s">
        <v>72</v>
      </c>
      <c r="C11804" s="1" t="s">
        <v>73</v>
      </c>
      <c r="D11804" s="9" t="s">
        <v>37</v>
      </c>
      <c r="E11804" s="9">
        <v>5</v>
      </c>
      <c r="F11804" s="9">
        <v>4</v>
      </c>
      <c r="G11804" s="9">
        <v>30</v>
      </c>
      <c r="H11804" s="13" t="s">
        <v>35</v>
      </c>
      <c r="I11804" s="11">
        <v>598.769878005544</v>
      </c>
      <c r="J11804" s="11">
        <v>620.91012806565391</v>
      </c>
      <c r="K11804" s="11">
        <v>629.62522872913644</v>
      </c>
      <c r="L11804" s="11">
        <v>652.22185522422785</v>
      </c>
      <c r="M11804" s="11">
        <v>638.92925195547048</v>
      </c>
      <c r="N11804" s="11">
        <v>597.59378520834423</v>
      </c>
      <c r="O11804" s="11">
        <v>510.39245169894508</v>
      </c>
      <c r="P11804" s="11">
        <v>477.30954098399371</v>
      </c>
      <c r="Q11804" s="11">
        <v>395.2194342949158</v>
      </c>
      <c r="R11804" s="11">
        <v>358.96060340348828</v>
      </c>
      <c r="S11804" s="11">
        <v>289.77334707782052</v>
      </c>
      <c r="T11804" s="11">
        <v>225.46579993082995</v>
      </c>
      <c r="U11804" s="11">
        <v>206.51587418748079</v>
      </c>
      <c r="V11804" s="11">
        <v>196.5570408466333</v>
      </c>
      <c r="W11804" s="11">
        <v>203.78692044193235</v>
      </c>
      <c r="X11804" s="11">
        <v>171.84566926912279</v>
      </c>
      <c r="Y11804" s="11">
        <v>151.68877470037464</v>
      </c>
      <c r="Z11804" s="11">
        <v>126.44001654124965</v>
      </c>
      <c r="AA11804" s="11">
        <v>113.41779756030324</v>
      </c>
      <c r="AB11804" s="11">
        <v>82.875579178321772</v>
      </c>
      <c r="AC11804" s="11">
        <v>69.894237640499327</v>
      </c>
      <c r="AD11804" s="11">
        <v>55.270061847407725</v>
      </c>
      <c r="AE11804" s="11">
        <v>43.330321894279351</v>
      </c>
      <c r="AF11804" s="12">
        <v>33.180127709814052</v>
      </c>
    </row>
    <row r="11805" spans="2:32" x14ac:dyDescent="0.2">
      <c r="B11805" s="8" t="s">
        <v>72</v>
      </c>
      <c r="C11805" s="1" t="s">
        <v>73</v>
      </c>
      <c r="D11805" s="9" t="s">
        <v>37</v>
      </c>
      <c r="E11805" s="9">
        <v>5</v>
      </c>
      <c r="F11805" s="9">
        <v>5</v>
      </c>
      <c r="G11805" s="9">
        <v>1</v>
      </c>
      <c r="H11805" s="13" t="s">
        <v>36</v>
      </c>
      <c r="I11805" s="11">
        <v>25.231620386379248</v>
      </c>
      <c r="J11805" s="11">
        <v>19.906574442280355</v>
      </c>
      <c r="K11805" s="11">
        <v>13.82370227666822</v>
      </c>
      <c r="L11805" s="11">
        <v>5.232819799849203</v>
      </c>
      <c r="M11805" s="11">
        <v>8.7259273156103365</v>
      </c>
      <c r="N11805" s="11">
        <v>4.0636933298480482</v>
      </c>
      <c r="O11805" s="11">
        <v>18.406800285889844</v>
      </c>
      <c r="P11805" s="11">
        <v>26.024917022382748</v>
      </c>
      <c r="Q11805" s="11">
        <v>10.324176310166996</v>
      </c>
      <c r="R11805" s="11">
        <v>18.031983790608614</v>
      </c>
      <c r="S11805" s="11">
        <v>10.15593963154028</v>
      </c>
      <c r="T11805" s="11">
        <v>8.1827054800840706</v>
      </c>
      <c r="U11805" s="11">
        <v>4.3190043069294584</v>
      </c>
      <c r="V11805" s="11">
        <v>12.321226248769214</v>
      </c>
      <c r="W11805" s="11">
        <v>22.679439349671032</v>
      </c>
      <c r="X11805" s="11">
        <v>28.116894976743176</v>
      </c>
      <c r="Y11805" s="11">
        <v>33.691086987213424</v>
      </c>
      <c r="Z11805" s="11">
        <v>38.877033094847576</v>
      </c>
      <c r="AA11805" s="11">
        <v>49.110338029737704</v>
      </c>
      <c r="AB11805" s="11">
        <v>60.480080567833937</v>
      </c>
      <c r="AC11805" s="11">
        <v>59.927567010427381</v>
      </c>
      <c r="AD11805" s="11">
        <v>49.245635313353802</v>
      </c>
      <c r="AE11805" s="11">
        <v>48.636705539835155</v>
      </c>
      <c r="AF11805" s="12">
        <v>54.103300199479897</v>
      </c>
    </row>
    <row r="11806" spans="2:32" x14ac:dyDescent="0.2">
      <c r="B11806" s="8" t="s">
        <v>72</v>
      </c>
      <c r="C11806" s="1" t="s">
        <v>73</v>
      </c>
      <c r="D11806" s="9" t="s">
        <v>37</v>
      </c>
      <c r="E11806" s="9">
        <v>5</v>
      </c>
      <c r="F11806" s="9">
        <v>5</v>
      </c>
      <c r="G11806" s="9">
        <v>2</v>
      </c>
      <c r="H11806" s="13" t="s">
        <v>36</v>
      </c>
      <c r="I11806" s="11">
        <v>48.145085397862594</v>
      </c>
      <c r="J11806" s="11">
        <v>50.346689023289244</v>
      </c>
      <c r="K11806" s="11">
        <v>66.009426111124469</v>
      </c>
      <c r="L11806" s="11">
        <v>85.774868015878113</v>
      </c>
      <c r="M11806" s="11">
        <v>44.389402955777918</v>
      </c>
      <c r="N11806" s="11">
        <v>54.212755018517171</v>
      </c>
      <c r="O11806" s="11">
        <v>46.990230822103776</v>
      </c>
      <c r="P11806" s="11">
        <v>42.42714988039819</v>
      </c>
      <c r="Q11806" s="11">
        <v>28.403286785418121</v>
      </c>
      <c r="R11806" s="11">
        <v>35.306987953411436</v>
      </c>
      <c r="S11806" s="11">
        <v>58.608615632127126</v>
      </c>
      <c r="T11806" s="11">
        <v>42.108326851978028</v>
      </c>
      <c r="U11806" s="11">
        <v>36.514372956829853</v>
      </c>
      <c r="V11806" s="11">
        <v>43.48791755807958</v>
      </c>
      <c r="W11806" s="11">
        <v>66.231713362386088</v>
      </c>
      <c r="X11806" s="11">
        <v>34.598401067590586</v>
      </c>
      <c r="Y11806" s="11">
        <v>27.177320528649826</v>
      </c>
      <c r="Z11806" s="11">
        <v>39.044428655793503</v>
      </c>
      <c r="AA11806" s="11">
        <v>62.954223845129654</v>
      </c>
      <c r="AB11806" s="11">
        <v>73.094199764019393</v>
      </c>
      <c r="AC11806" s="11">
        <v>129.10063823687429</v>
      </c>
      <c r="AD11806" s="11">
        <v>193.12188119161519</v>
      </c>
      <c r="AE11806" s="11">
        <v>229.77248016616673</v>
      </c>
      <c r="AF11806" s="12">
        <v>301.19081866348142</v>
      </c>
    </row>
    <row r="11807" spans="2:32" x14ac:dyDescent="0.2">
      <c r="B11807" s="8" t="s">
        <v>72</v>
      </c>
      <c r="C11807" s="1" t="s">
        <v>73</v>
      </c>
      <c r="D11807" s="9" t="s">
        <v>37</v>
      </c>
      <c r="E11807" s="9">
        <v>5</v>
      </c>
      <c r="F11807" s="9">
        <v>5</v>
      </c>
      <c r="G11807" s="9">
        <v>3</v>
      </c>
      <c r="H11807" s="13" t="s">
        <v>36</v>
      </c>
      <c r="I11807" s="11">
        <v>300.69631156030243</v>
      </c>
      <c r="J11807" s="11">
        <v>243.56721316708598</v>
      </c>
      <c r="K11807" s="11">
        <v>189.81094410408244</v>
      </c>
      <c r="L11807" s="11">
        <v>96.796068034164989</v>
      </c>
      <c r="M11807" s="11">
        <v>68.161622834445808</v>
      </c>
      <c r="N11807" s="11">
        <v>48.660690536202118</v>
      </c>
      <c r="O11807" s="11">
        <v>53.197254366855887</v>
      </c>
      <c r="P11807" s="11">
        <v>28.373727194005124</v>
      </c>
      <c r="Q11807" s="11">
        <v>35.572349629655399</v>
      </c>
      <c r="R11807" s="11">
        <v>53.641070987302115</v>
      </c>
      <c r="S11807" s="11">
        <v>1.6915728083318313</v>
      </c>
      <c r="T11807" s="11">
        <v>1.0247912098859198</v>
      </c>
      <c r="U11807" s="11">
        <v>0.23723738561953134</v>
      </c>
      <c r="V11807" s="11">
        <v>31.181640861840453</v>
      </c>
      <c r="W11807" s="11">
        <v>6.7521866316966328</v>
      </c>
      <c r="X11807" s="11">
        <v>20.620565071118289</v>
      </c>
      <c r="Y11807" s="11">
        <v>57.024891798041629</v>
      </c>
      <c r="Z11807" s="11">
        <v>44.728750131774113</v>
      </c>
      <c r="AA11807" s="11">
        <v>51.465988853748641</v>
      </c>
      <c r="AB11807" s="11">
        <v>56.387162505597551</v>
      </c>
      <c r="AC11807" s="11">
        <v>97.997280460436144</v>
      </c>
      <c r="AD11807" s="11">
        <v>159.19599532763755</v>
      </c>
      <c r="AE11807" s="11">
        <v>184.94390426047238</v>
      </c>
      <c r="AF11807" s="12">
        <v>222.5133892547444</v>
      </c>
    </row>
    <row r="11808" spans="2:32" x14ac:dyDescent="0.2">
      <c r="B11808" s="8" t="s">
        <v>72</v>
      </c>
      <c r="C11808" s="1" t="s">
        <v>73</v>
      </c>
      <c r="D11808" s="9" t="s">
        <v>37</v>
      </c>
      <c r="E11808" s="9">
        <v>5</v>
      </c>
      <c r="F11808" s="9">
        <v>5</v>
      </c>
      <c r="G11808" s="9">
        <v>4</v>
      </c>
      <c r="H11808" s="13" t="s">
        <v>36</v>
      </c>
      <c r="I11808" s="11">
        <v>242.91250819228162</v>
      </c>
      <c r="J11808" s="11">
        <v>199.76841062869929</v>
      </c>
      <c r="K11808" s="11">
        <v>135.81498278697387</v>
      </c>
      <c r="L11808" s="11">
        <v>131.52460796834532</v>
      </c>
      <c r="M11808" s="11">
        <v>52.70656295898921</v>
      </c>
      <c r="N11808" s="11">
        <v>62.218438630551816</v>
      </c>
      <c r="O11808" s="11">
        <v>2.9448178914476881</v>
      </c>
      <c r="P11808" s="11">
        <v>8.7327685156014958</v>
      </c>
      <c r="Q11808" s="11">
        <v>21.424588147962837</v>
      </c>
      <c r="R11808" s="11">
        <v>3.0109469358831586</v>
      </c>
      <c r="S11808" s="11">
        <v>0.14822058652801359</v>
      </c>
      <c r="T11808" s="11">
        <v>0</v>
      </c>
      <c r="U11808" s="11">
        <v>0</v>
      </c>
      <c r="V11808" s="11">
        <v>0</v>
      </c>
      <c r="W11808" s="11">
        <v>0</v>
      </c>
      <c r="X11808" s="11">
        <v>0</v>
      </c>
      <c r="Y11808" s="11">
        <v>0</v>
      </c>
      <c r="Z11808" s="11">
        <v>3.1612789242424704</v>
      </c>
      <c r="AA11808" s="11">
        <v>25.994343270849392</v>
      </c>
      <c r="AB11808" s="11">
        <v>38.173937568468915</v>
      </c>
      <c r="AC11808" s="11">
        <v>62.422317670903055</v>
      </c>
      <c r="AD11808" s="11">
        <v>100.01562119033478</v>
      </c>
      <c r="AE11808" s="11">
        <v>202.40259844887643</v>
      </c>
      <c r="AF11808" s="12">
        <v>246.43332166446257</v>
      </c>
    </row>
    <row r="11809" spans="2:32" x14ac:dyDescent="0.2">
      <c r="B11809" s="8" t="s">
        <v>72</v>
      </c>
      <c r="C11809" s="1" t="s">
        <v>73</v>
      </c>
      <c r="D11809" s="9" t="s">
        <v>37</v>
      </c>
      <c r="E11809" s="9">
        <v>5</v>
      </c>
      <c r="F11809" s="9">
        <v>5</v>
      </c>
      <c r="G11809" s="9">
        <v>5</v>
      </c>
      <c r="H11809" s="13" t="s">
        <v>36</v>
      </c>
      <c r="I11809" s="11">
        <v>203.56412939622621</v>
      </c>
      <c r="J11809" s="11">
        <v>149.03685331576114</v>
      </c>
      <c r="K11809" s="11">
        <v>173.01741629163794</v>
      </c>
      <c r="L11809" s="11">
        <v>80.990003617355029</v>
      </c>
      <c r="M11809" s="11">
        <v>62.592495053345473</v>
      </c>
      <c r="N11809" s="11">
        <v>9.6988622651574143</v>
      </c>
      <c r="O11809" s="11">
        <v>24.123386510408071</v>
      </c>
      <c r="P11809" s="11">
        <v>50.649719191087819</v>
      </c>
      <c r="Q11809" s="11">
        <v>31.166693499720999</v>
      </c>
      <c r="R11809" s="11">
        <v>7.7237706454894548</v>
      </c>
      <c r="S11809" s="11">
        <v>8.1386190853919818</v>
      </c>
      <c r="T11809" s="11">
        <v>4.8308931398387269</v>
      </c>
      <c r="U11809" s="11">
        <v>47.640546214011309</v>
      </c>
      <c r="V11809" s="11">
        <v>113.948858236028</v>
      </c>
      <c r="W11809" s="11">
        <v>222.4391430961272</v>
      </c>
      <c r="X11809" s="11">
        <v>233.08636116558279</v>
      </c>
      <c r="Y11809" s="11">
        <v>287.17294415115617</v>
      </c>
      <c r="Z11809" s="11">
        <v>282.73030074737244</v>
      </c>
      <c r="AA11809" s="11">
        <v>242.05900154895974</v>
      </c>
      <c r="AB11809" s="11">
        <v>280.35107672419196</v>
      </c>
      <c r="AC11809" s="11">
        <v>220.92248525462344</v>
      </c>
      <c r="AD11809" s="11">
        <v>53.967577976202151</v>
      </c>
      <c r="AE11809" s="11">
        <v>25.800601450880496</v>
      </c>
      <c r="AF11809" s="12">
        <v>0</v>
      </c>
    </row>
    <row r="11810" spans="2:32" x14ac:dyDescent="0.2">
      <c r="B11810" s="8" t="s">
        <v>72</v>
      </c>
      <c r="C11810" s="1" t="s">
        <v>73</v>
      </c>
      <c r="D11810" s="9" t="s">
        <v>37</v>
      </c>
      <c r="E11810" s="9">
        <v>5</v>
      </c>
      <c r="F11810" s="9">
        <v>5</v>
      </c>
      <c r="G11810" s="9">
        <v>6</v>
      </c>
      <c r="H11810" s="13" t="s">
        <v>36</v>
      </c>
      <c r="I11810" s="11">
        <v>0</v>
      </c>
      <c r="J11810" s="11">
        <v>0</v>
      </c>
      <c r="K11810" s="11">
        <v>0</v>
      </c>
      <c r="L11810" s="11">
        <v>0</v>
      </c>
      <c r="M11810" s="11">
        <v>18.617349126600693</v>
      </c>
      <c r="N11810" s="11">
        <v>55.925612320714116</v>
      </c>
      <c r="O11810" s="11">
        <v>72.988205793772963</v>
      </c>
      <c r="P11810" s="11">
        <v>84.856157229008062</v>
      </c>
      <c r="Q11810" s="11">
        <v>96.469302576811003</v>
      </c>
      <c r="R11810" s="11">
        <v>109.58280911105319</v>
      </c>
      <c r="S11810" s="11">
        <v>57.240507058532927</v>
      </c>
      <c r="T11810" s="11">
        <v>100.64515396621225</v>
      </c>
      <c r="U11810" s="11">
        <v>55.252240666545511</v>
      </c>
      <c r="V11810" s="11">
        <v>63.762467843252601</v>
      </c>
      <c r="W11810" s="11">
        <v>56.66029356833586</v>
      </c>
      <c r="X11810" s="11">
        <v>83.096766843448563</v>
      </c>
      <c r="Y11810" s="11">
        <v>194.19793355465248</v>
      </c>
      <c r="Z11810" s="11">
        <v>297.06040515213039</v>
      </c>
      <c r="AA11810" s="11">
        <v>352.41712840558932</v>
      </c>
      <c r="AB11810" s="11">
        <v>427.52490694680301</v>
      </c>
      <c r="AC11810" s="11">
        <v>428.59799787467307</v>
      </c>
      <c r="AD11810" s="11">
        <v>568.23793703022488</v>
      </c>
      <c r="AE11810" s="11">
        <v>531.67535751631374</v>
      </c>
      <c r="AF11810" s="12">
        <v>607.72729065424187</v>
      </c>
    </row>
    <row r="11811" spans="2:32" x14ac:dyDescent="0.2">
      <c r="B11811" s="8" t="s">
        <v>72</v>
      </c>
      <c r="C11811" s="1" t="s">
        <v>73</v>
      </c>
      <c r="D11811" s="9" t="s">
        <v>37</v>
      </c>
      <c r="E11811" s="9">
        <v>5</v>
      </c>
      <c r="F11811" s="9">
        <v>5</v>
      </c>
      <c r="G11811" s="9">
        <v>7</v>
      </c>
      <c r="H11811" s="13" t="s">
        <v>36</v>
      </c>
      <c r="I11811" s="11">
        <v>502.12549152648552</v>
      </c>
      <c r="J11811" s="11">
        <v>116.1995314403234</v>
      </c>
      <c r="K11811" s="11">
        <v>144.04904299181351</v>
      </c>
      <c r="L11811" s="11">
        <v>333.77147698327593</v>
      </c>
      <c r="M11811" s="11">
        <v>286.90876310624009</v>
      </c>
      <c r="N11811" s="11">
        <v>313.77831998972613</v>
      </c>
      <c r="O11811" s="11">
        <v>252.47294964826915</v>
      </c>
      <c r="P11811" s="11">
        <v>301.47196224829383</v>
      </c>
      <c r="Q11811" s="11">
        <v>370.07243385188377</v>
      </c>
      <c r="R11811" s="11">
        <v>393.63196485865774</v>
      </c>
      <c r="S11811" s="11">
        <v>300.92467501064414</v>
      </c>
      <c r="T11811" s="11">
        <v>249.05517309198754</v>
      </c>
      <c r="U11811" s="11">
        <v>210.00323570856486</v>
      </c>
      <c r="V11811" s="11">
        <v>131.6387108387334</v>
      </c>
      <c r="W11811" s="11">
        <v>106.2152893362002</v>
      </c>
      <c r="X11811" s="11">
        <v>55.158241384893188</v>
      </c>
      <c r="Y11811" s="11">
        <v>26.196616740210931</v>
      </c>
      <c r="Z11811" s="11">
        <v>1.7305069465269285</v>
      </c>
      <c r="AA11811" s="11">
        <v>0.51416918727277183</v>
      </c>
      <c r="AB11811" s="11">
        <v>0.74752157161860822</v>
      </c>
      <c r="AC11811" s="11">
        <v>13.519406051527213</v>
      </c>
      <c r="AD11811" s="11">
        <v>36.74831757344905</v>
      </c>
      <c r="AE11811" s="11">
        <v>60.753378101779944</v>
      </c>
      <c r="AF11811" s="12">
        <v>97.530915752995085</v>
      </c>
    </row>
    <row r="11812" spans="2:32" x14ac:dyDescent="0.2">
      <c r="B11812" s="8" t="s">
        <v>72</v>
      </c>
      <c r="C11812" s="1" t="s">
        <v>73</v>
      </c>
      <c r="D11812" s="9" t="s">
        <v>37</v>
      </c>
      <c r="E11812" s="9">
        <v>5</v>
      </c>
      <c r="F11812" s="9">
        <v>5</v>
      </c>
      <c r="G11812" s="9">
        <v>8</v>
      </c>
      <c r="H11812" s="13" t="s">
        <v>36</v>
      </c>
      <c r="I11812" s="11">
        <v>119.80167047826839</v>
      </c>
      <c r="J11812" s="11">
        <v>115.49102998051654</v>
      </c>
      <c r="K11812" s="11">
        <v>139.04476077995105</v>
      </c>
      <c r="L11812" s="11">
        <v>185.66717784954838</v>
      </c>
      <c r="M11812" s="11">
        <v>241.62430141754379</v>
      </c>
      <c r="N11812" s="11">
        <v>251.2656478804542</v>
      </c>
      <c r="O11812" s="11">
        <v>295.86878672440531</v>
      </c>
      <c r="P11812" s="11">
        <v>336.79550532522552</v>
      </c>
      <c r="Q11812" s="11">
        <v>393.68215154694605</v>
      </c>
      <c r="R11812" s="11">
        <v>355.3862387722956</v>
      </c>
      <c r="S11812" s="11">
        <v>403.56875390695501</v>
      </c>
      <c r="T11812" s="11">
        <v>325.55946983262953</v>
      </c>
      <c r="U11812" s="11">
        <v>330.7475187344657</v>
      </c>
      <c r="V11812" s="11">
        <v>338.3199259819919</v>
      </c>
      <c r="W11812" s="11">
        <v>291.36179781803963</v>
      </c>
      <c r="X11812" s="11">
        <v>194.35830665912826</v>
      </c>
      <c r="Y11812" s="11">
        <v>133.8591476147318</v>
      </c>
      <c r="Z11812" s="11">
        <v>141.87006630816541</v>
      </c>
      <c r="AA11812" s="11">
        <v>152.68958207754974</v>
      </c>
      <c r="AB11812" s="11">
        <v>235.97849174120958</v>
      </c>
      <c r="AC11812" s="11">
        <v>336.42050702586164</v>
      </c>
      <c r="AD11812" s="11">
        <v>378.03806361519082</v>
      </c>
      <c r="AE11812" s="11">
        <v>339.054782462464</v>
      </c>
      <c r="AF11812" s="12">
        <v>297.25109353968452</v>
      </c>
    </row>
    <row r="11813" spans="2:32" x14ac:dyDescent="0.2">
      <c r="B11813" s="8" t="s">
        <v>72</v>
      </c>
      <c r="C11813" s="1" t="s">
        <v>73</v>
      </c>
      <c r="D11813" s="9" t="s">
        <v>37</v>
      </c>
      <c r="E11813" s="9">
        <v>5</v>
      </c>
      <c r="F11813" s="9">
        <v>5</v>
      </c>
      <c r="G11813" s="9">
        <v>9</v>
      </c>
      <c r="H11813" s="13" t="s">
        <v>36</v>
      </c>
      <c r="I11813" s="11">
        <v>217.44947530396834</v>
      </c>
      <c r="J11813" s="11">
        <v>151.08728794216705</v>
      </c>
      <c r="K11813" s="11">
        <v>122.46322090799866</v>
      </c>
      <c r="L11813" s="11">
        <v>107.18713072324179</v>
      </c>
      <c r="M11813" s="11">
        <v>95.208966586892586</v>
      </c>
      <c r="N11813" s="11">
        <v>119.32720125150585</v>
      </c>
      <c r="O11813" s="11">
        <v>158.00905561701305</v>
      </c>
      <c r="P11813" s="11">
        <v>219.69862398246755</v>
      </c>
      <c r="Q11813" s="11">
        <v>246.56068089996648</v>
      </c>
      <c r="R11813" s="11">
        <v>229.84739220961487</v>
      </c>
      <c r="S11813" s="11">
        <v>202.10193392455494</v>
      </c>
      <c r="T11813" s="11">
        <v>168.60349355199693</v>
      </c>
      <c r="U11813" s="11">
        <v>161.25918690553681</v>
      </c>
      <c r="V11813" s="11">
        <v>141.76602180337721</v>
      </c>
      <c r="W11813" s="11">
        <v>98.838468234391655</v>
      </c>
      <c r="X11813" s="11">
        <v>73.86460660896951</v>
      </c>
      <c r="Y11813" s="11">
        <v>74.173209181403479</v>
      </c>
      <c r="Z11813" s="11">
        <v>74.885679665266196</v>
      </c>
      <c r="AA11813" s="11">
        <v>88.020135286745784</v>
      </c>
      <c r="AB11813" s="11">
        <v>101.58177355036904</v>
      </c>
      <c r="AC11813" s="11">
        <v>145.55328558588371</v>
      </c>
      <c r="AD11813" s="11">
        <v>186.68412417222331</v>
      </c>
      <c r="AE11813" s="11">
        <v>172.46254147157595</v>
      </c>
      <c r="AF11813" s="12">
        <v>137.88956450013393</v>
      </c>
    </row>
    <row r="11814" spans="2:32" x14ac:dyDescent="0.2">
      <c r="B11814" s="8" t="s">
        <v>72</v>
      </c>
      <c r="C11814" s="1" t="s">
        <v>73</v>
      </c>
      <c r="D11814" s="9" t="s">
        <v>37</v>
      </c>
      <c r="E11814" s="9">
        <v>5</v>
      </c>
      <c r="F11814" s="9">
        <v>5</v>
      </c>
      <c r="G11814" s="9">
        <v>10</v>
      </c>
      <c r="H11814" s="13" t="s">
        <v>36</v>
      </c>
      <c r="I11814" s="11">
        <v>86.670526921308337</v>
      </c>
      <c r="J11814" s="11">
        <v>51.188547062896099</v>
      </c>
      <c r="K11814" s="11">
        <v>0</v>
      </c>
      <c r="L11814" s="11">
        <v>0</v>
      </c>
      <c r="M11814" s="11">
        <v>0</v>
      </c>
      <c r="N11814" s="11">
        <v>0</v>
      </c>
      <c r="O11814" s="11">
        <v>0</v>
      </c>
      <c r="P11814" s="11">
        <v>0</v>
      </c>
      <c r="Q11814" s="11">
        <v>0</v>
      </c>
      <c r="R11814" s="11">
        <v>0</v>
      </c>
      <c r="S11814" s="11">
        <v>0</v>
      </c>
      <c r="T11814" s="11">
        <v>0</v>
      </c>
      <c r="U11814" s="11">
        <v>0</v>
      </c>
      <c r="V11814" s="11">
        <v>0</v>
      </c>
      <c r="W11814" s="11">
        <v>28.751161229985783</v>
      </c>
      <c r="X11814" s="11">
        <v>86.719180322157968</v>
      </c>
      <c r="Y11814" s="11">
        <v>207.28889638271997</v>
      </c>
      <c r="Z11814" s="11">
        <v>326.19328705169414</v>
      </c>
      <c r="AA11814" s="11">
        <v>449.13395614490832</v>
      </c>
      <c r="AB11814" s="11">
        <v>465.15605638105018</v>
      </c>
      <c r="AC11814" s="11">
        <v>478.4800964231286</v>
      </c>
      <c r="AD11814" s="11">
        <v>473.91745356354829</v>
      </c>
      <c r="AE11814" s="11">
        <v>547.33882620129828</v>
      </c>
      <c r="AF11814" s="12">
        <v>591.32921081477605</v>
      </c>
    </row>
    <row r="11815" spans="2:32" x14ac:dyDescent="0.2">
      <c r="B11815" s="8" t="s">
        <v>72</v>
      </c>
      <c r="C11815" s="1" t="s">
        <v>73</v>
      </c>
      <c r="D11815" s="9" t="s">
        <v>37</v>
      </c>
      <c r="E11815" s="9">
        <v>5</v>
      </c>
      <c r="F11815" s="9">
        <v>5</v>
      </c>
      <c r="G11815" s="9">
        <v>11</v>
      </c>
      <c r="H11815" s="13" t="s">
        <v>36</v>
      </c>
      <c r="I11815" s="11">
        <v>627.1258475405948</v>
      </c>
      <c r="J11815" s="11">
        <v>763.08221695272857</v>
      </c>
      <c r="K11815" s="11">
        <v>906.33710466757327</v>
      </c>
      <c r="L11815" s="11">
        <v>973.80651831645548</v>
      </c>
      <c r="M11815" s="11">
        <v>979.58072110211401</v>
      </c>
      <c r="N11815" s="11">
        <v>979.58114166094845</v>
      </c>
      <c r="O11815" s="11">
        <v>830.66083571383808</v>
      </c>
      <c r="P11815" s="11">
        <v>446.61978530381259</v>
      </c>
      <c r="Q11815" s="11">
        <v>298.38881034269696</v>
      </c>
      <c r="R11815" s="11">
        <v>136.02815354920523</v>
      </c>
      <c r="S11815" s="11">
        <v>77.740468120521967</v>
      </c>
      <c r="T11815" s="11">
        <v>67.833424848541597</v>
      </c>
      <c r="U11815" s="11">
        <v>43.270107506139787</v>
      </c>
      <c r="V11815" s="11">
        <v>41.444838330558966</v>
      </c>
      <c r="W11815" s="11">
        <v>9.1719403703128997</v>
      </c>
      <c r="X11815" s="11">
        <v>9.8855947711196244</v>
      </c>
      <c r="Y11815" s="11">
        <v>28.995324112180441</v>
      </c>
      <c r="Z11815" s="11">
        <v>36.100790574269801</v>
      </c>
      <c r="AA11815" s="11">
        <v>50.867870947085422</v>
      </c>
      <c r="AB11815" s="11">
        <v>69.108712581400809</v>
      </c>
      <c r="AC11815" s="11">
        <v>137.49397634087558</v>
      </c>
      <c r="AD11815" s="11">
        <v>186.58885007158563</v>
      </c>
      <c r="AE11815" s="11">
        <v>172.05563327019621</v>
      </c>
      <c r="AF11815" s="12">
        <v>136.80472420966029</v>
      </c>
    </row>
    <row r="11816" spans="2:32" x14ac:dyDescent="0.2">
      <c r="B11816" s="8" t="s">
        <v>72</v>
      </c>
      <c r="C11816" s="1" t="s">
        <v>73</v>
      </c>
      <c r="D11816" s="9" t="s">
        <v>37</v>
      </c>
      <c r="E11816" s="9">
        <v>5</v>
      </c>
      <c r="F11816" s="9">
        <v>5</v>
      </c>
      <c r="G11816" s="9">
        <v>12</v>
      </c>
      <c r="H11816" s="13" t="s">
        <v>36</v>
      </c>
      <c r="I11816" s="11">
        <v>149.64687391377143</v>
      </c>
      <c r="J11816" s="11">
        <v>179.80499064982394</v>
      </c>
      <c r="K11816" s="11">
        <v>196.66321443055119</v>
      </c>
      <c r="L11816" s="11">
        <v>191.98146580271015</v>
      </c>
      <c r="M11816" s="11">
        <v>185.39879121622837</v>
      </c>
      <c r="N11816" s="11">
        <v>132.5304883365325</v>
      </c>
      <c r="O11816" s="11">
        <v>81.5014732604306</v>
      </c>
      <c r="P11816" s="11">
        <v>54.653702201041895</v>
      </c>
      <c r="Q11816" s="11">
        <v>20.599114379846913</v>
      </c>
      <c r="R11816" s="11">
        <v>27.731268805017145</v>
      </c>
      <c r="S11816" s="11">
        <v>45.214456165053456</v>
      </c>
      <c r="T11816" s="11">
        <v>58.212431681178273</v>
      </c>
      <c r="U11816" s="11">
        <v>44.826210262217373</v>
      </c>
      <c r="V11816" s="11">
        <v>54.711721797733055</v>
      </c>
      <c r="W11816" s="11">
        <v>45.173832809562867</v>
      </c>
      <c r="X11816" s="11">
        <v>38.12630489897154</v>
      </c>
      <c r="Y11816" s="11">
        <v>51.630422979526713</v>
      </c>
      <c r="Z11816" s="11">
        <v>71.482859232747131</v>
      </c>
      <c r="AA11816" s="11">
        <v>143.54711477742973</v>
      </c>
      <c r="AB11816" s="11">
        <v>255.33795417868976</v>
      </c>
      <c r="AC11816" s="11">
        <v>231.7606545609078</v>
      </c>
      <c r="AD11816" s="11">
        <v>239.64431039690558</v>
      </c>
      <c r="AE11816" s="11">
        <v>235.35257752368832</v>
      </c>
      <c r="AF11816" s="12">
        <v>201.33557057762238</v>
      </c>
    </row>
    <row r="11817" spans="2:32" x14ac:dyDescent="0.2">
      <c r="B11817" s="8" t="s">
        <v>72</v>
      </c>
      <c r="C11817" s="1" t="s">
        <v>73</v>
      </c>
      <c r="D11817" s="9" t="s">
        <v>37</v>
      </c>
      <c r="E11817" s="9">
        <v>5</v>
      </c>
      <c r="F11817" s="9">
        <v>5</v>
      </c>
      <c r="G11817" s="9">
        <v>13</v>
      </c>
      <c r="H11817" s="13" t="s">
        <v>36</v>
      </c>
      <c r="I11817" s="11">
        <v>198.05876884930331</v>
      </c>
      <c r="J11817" s="11">
        <v>184.18886095566123</v>
      </c>
      <c r="K11817" s="11">
        <v>184.85944202669074</v>
      </c>
      <c r="L11817" s="11">
        <v>141.92412564244253</v>
      </c>
      <c r="M11817" s="11">
        <v>122.36973418243376</v>
      </c>
      <c r="N11817" s="11">
        <v>88.096659472414956</v>
      </c>
      <c r="O11817" s="11">
        <v>62.217597512871023</v>
      </c>
      <c r="P11817" s="11">
        <v>8.4305843939076475</v>
      </c>
      <c r="Q11817" s="11">
        <v>0</v>
      </c>
      <c r="R11817" s="11">
        <v>0</v>
      </c>
      <c r="S11817" s="11">
        <v>0</v>
      </c>
      <c r="T11817" s="11">
        <v>0</v>
      </c>
      <c r="U11817" s="11">
        <v>0</v>
      </c>
      <c r="V11817" s="11">
        <v>0</v>
      </c>
      <c r="W11817" s="11">
        <v>17.006179447357393</v>
      </c>
      <c r="X11817" s="11">
        <v>53.785914080431205</v>
      </c>
      <c r="Y11817" s="11">
        <v>68.823420358860702</v>
      </c>
      <c r="Z11817" s="11">
        <v>131.14287196589251</v>
      </c>
      <c r="AA11817" s="11">
        <v>178.96981336262996</v>
      </c>
      <c r="AB11817" s="11">
        <v>197.85015414117569</v>
      </c>
      <c r="AC11817" s="11">
        <v>200.90257020485305</v>
      </c>
      <c r="AD11817" s="11">
        <v>196.5635419853744</v>
      </c>
      <c r="AE11817" s="11">
        <v>163.71879023708993</v>
      </c>
      <c r="AF11817" s="12">
        <v>114.68903303350284</v>
      </c>
    </row>
    <row r="11818" spans="2:32" x14ac:dyDescent="0.2">
      <c r="B11818" s="8" t="s">
        <v>72</v>
      </c>
      <c r="C11818" s="1" t="s">
        <v>73</v>
      </c>
      <c r="D11818" s="9" t="s">
        <v>37</v>
      </c>
      <c r="E11818" s="9">
        <v>5</v>
      </c>
      <c r="F11818" s="9">
        <v>5</v>
      </c>
      <c r="G11818" s="9">
        <v>14</v>
      </c>
      <c r="H11818" s="13" t="s">
        <v>36</v>
      </c>
      <c r="I11818" s="11">
        <v>120.25638220117304</v>
      </c>
      <c r="J11818" s="11">
        <v>124.7899101226982</v>
      </c>
      <c r="K11818" s="11">
        <v>198.08621031363964</v>
      </c>
      <c r="L11818" s="11">
        <v>147.31394640960639</v>
      </c>
      <c r="M11818" s="11">
        <v>99.609887049051395</v>
      </c>
      <c r="N11818" s="11">
        <v>104.44450005373729</v>
      </c>
      <c r="O11818" s="11">
        <v>151.67670115699806</v>
      </c>
      <c r="P11818" s="11">
        <v>240.39073224548883</v>
      </c>
      <c r="Q11818" s="11">
        <v>261.83322261950752</v>
      </c>
      <c r="R11818" s="11">
        <v>350.22352854059471</v>
      </c>
      <c r="S11818" s="11">
        <v>398.72475718314217</v>
      </c>
      <c r="T11818" s="11">
        <v>272.47993251369672</v>
      </c>
      <c r="U11818" s="11">
        <v>223.70877518874735</v>
      </c>
      <c r="V11818" s="11">
        <v>221.36976710468139</v>
      </c>
      <c r="W11818" s="11">
        <v>52.890846585870314</v>
      </c>
      <c r="X11818" s="11">
        <v>62.681176017995085</v>
      </c>
      <c r="Y11818" s="11">
        <v>4.7454233171684264</v>
      </c>
      <c r="Z11818" s="11">
        <v>15.782831826493755</v>
      </c>
      <c r="AA11818" s="11">
        <v>54.90715461470613</v>
      </c>
      <c r="AB11818" s="11">
        <v>116.55458824133704</v>
      </c>
      <c r="AC11818" s="11">
        <v>283.24243627527869</v>
      </c>
      <c r="AD11818" s="11">
        <v>456.6714920552505</v>
      </c>
      <c r="AE11818" s="11">
        <v>511.13333618946251</v>
      </c>
      <c r="AF11818" s="12">
        <v>651.94372564443825</v>
      </c>
    </row>
    <row r="11819" spans="2:32" x14ac:dyDescent="0.2">
      <c r="B11819" s="8" t="s">
        <v>72</v>
      </c>
      <c r="C11819" s="1" t="s">
        <v>73</v>
      </c>
      <c r="D11819" s="9" t="s">
        <v>37</v>
      </c>
      <c r="E11819" s="9">
        <v>5</v>
      </c>
      <c r="F11819" s="9">
        <v>5</v>
      </c>
      <c r="G11819" s="9">
        <v>15</v>
      </c>
      <c r="H11819" s="13" t="s">
        <v>36</v>
      </c>
      <c r="I11819" s="11">
        <v>975.30335732261142</v>
      </c>
      <c r="J11819" s="11">
        <v>979.58114166094845</v>
      </c>
      <c r="K11819" s="11">
        <v>979.58114166094845</v>
      </c>
      <c r="L11819" s="11">
        <v>979.58114166094845</v>
      </c>
      <c r="M11819" s="11">
        <v>979.58114166094845</v>
      </c>
      <c r="N11819" s="11">
        <v>979.15546602132144</v>
      </c>
      <c r="O11819" s="11">
        <v>979.58114166094845</v>
      </c>
      <c r="P11819" s="11">
        <v>977.89252782357198</v>
      </c>
      <c r="Q11819" s="11">
        <v>974.01483512874347</v>
      </c>
      <c r="R11819" s="11">
        <v>575.5500534021088</v>
      </c>
      <c r="S11819" s="11">
        <v>828.92343705097551</v>
      </c>
      <c r="T11819" s="11">
        <v>718.10246766719297</v>
      </c>
      <c r="U11819" s="11">
        <v>455.91147213749349</v>
      </c>
      <c r="V11819" s="11">
        <v>797.20741266048913</v>
      </c>
      <c r="W11819" s="11">
        <v>979.58114166094845</v>
      </c>
      <c r="X11819" s="11">
        <v>830.02228720782023</v>
      </c>
      <c r="Y11819" s="11">
        <v>495.27676090359074</v>
      </c>
      <c r="Z11819" s="11">
        <v>374.63304401040159</v>
      </c>
      <c r="AA11819" s="11">
        <v>487.8616777089469</v>
      </c>
      <c r="AB11819" s="11">
        <v>517.85383141260331</v>
      </c>
      <c r="AC11819" s="11">
        <v>751.55168513213812</v>
      </c>
      <c r="AD11819" s="11">
        <v>610.88085111903672</v>
      </c>
      <c r="AE11819" s="11">
        <v>779.5716982468432</v>
      </c>
      <c r="AF11819" s="12">
        <v>604.2049701795496</v>
      </c>
    </row>
    <row r="11820" spans="2:32" x14ac:dyDescent="0.2">
      <c r="B11820" s="8" t="s">
        <v>72</v>
      </c>
      <c r="C11820" s="1" t="s">
        <v>73</v>
      </c>
      <c r="D11820" s="9" t="s">
        <v>37</v>
      </c>
      <c r="E11820" s="9">
        <v>5</v>
      </c>
      <c r="F11820" s="9">
        <v>5</v>
      </c>
      <c r="G11820" s="9">
        <v>16</v>
      </c>
      <c r="H11820" s="13" t="s">
        <v>36</v>
      </c>
      <c r="I11820" s="11">
        <v>448.30079403549104</v>
      </c>
      <c r="J11820" s="11">
        <v>384.48046430511164</v>
      </c>
      <c r="K11820" s="11">
        <v>362.05872019449049</v>
      </c>
      <c r="L11820" s="11">
        <v>453.07399668783546</v>
      </c>
      <c r="M11820" s="11">
        <v>335.71260135774634</v>
      </c>
      <c r="N11820" s="11">
        <v>261.2101822207282</v>
      </c>
      <c r="O11820" s="11">
        <v>237.27463656406047</v>
      </c>
      <c r="P11820" s="11">
        <v>118.3776582446482</v>
      </c>
      <c r="Q11820" s="11">
        <v>108.33404725088793</v>
      </c>
      <c r="R11820" s="11">
        <v>149.24445167335699</v>
      </c>
      <c r="S11820" s="11">
        <v>140.22385005888768</v>
      </c>
      <c r="T11820" s="11">
        <v>86.121312122306279</v>
      </c>
      <c r="U11820" s="11">
        <v>67.545937834553072</v>
      </c>
      <c r="V11820" s="11">
        <v>73.057462196981291</v>
      </c>
      <c r="W11820" s="11">
        <v>242.48034893719364</v>
      </c>
      <c r="X11820" s="11">
        <v>292.1230093191769</v>
      </c>
      <c r="Y11820" s="11">
        <v>376.8174266274786</v>
      </c>
      <c r="Z11820" s="11">
        <v>510.02821269658165</v>
      </c>
      <c r="AA11820" s="11">
        <v>518.55784691144584</v>
      </c>
      <c r="AB11820" s="11">
        <v>666.47115976177304</v>
      </c>
      <c r="AC11820" s="11">
        <v>952.20949009187598</v>
      </c>
      <c r="AD11820" s="11">
        <v>741.98327058146879</v>
      </c>
      <c r="AE11820" s="11">
        <v>918.73167462578112</v>
      </c>
      <c r="AF11820" s="12">
        <v>951.06451864886139</v>
      </c>
    </row>
    <row r="11821" spans="2:32" x14ac:dyDescent="0.2">
      <c r="B11821" s="8" t="s">
        <v>72</v>
      </c>
      <c r="C11821" s="1" t="s">
        <v>73</v>
      </c>
      <c r="D11821" s="9" t="s">
        <v>37</v>
      </c>
      <c r="E11821" s="9">
        <v>5</v>
      </c>
      <c r="F11821" s="9">
        <v>5</v>
      </c>
      <c r="G11821" s="9">
        <v>17</v>
      </c>
      <c r="H11821" s="13" t="s">
        <v>36</v>
      </c>
      <c r="I11821" s="11">
        <v>607.41046966113481</v>
      </c>
      <c r="J11821" s="11">
        <v>596.82745690798231</v>
      </c>
      <c r="K11821" s="11">
        <v>613.06074777514948</v>
      </c>
      <c r="L11821" s="11">
        <v>444.20080094692838</v>
      </c>
      <c r="M11821" s="11">
        <v>626.8241666657425</v>
      </c>
      <c r="N11821" s="11">
        <v>689.05636107503301</v>
      </c>
      <c r="O11821" s="11">
        <v>426.47386031148511</v>
      </c>
      <c r="P11821" s="11">
        <v>830.26523003129489</v>
      </c>
      <c r="Q11821" s="11">
        <v>807.8408223813509</v>
      </c>
      <c r="R11821" s="11">
        <v>831.03863773880448</v>
      </c>
      <c r="S11821" s="11">
        <v>862.81732539651125</v>
      </c>
      <c r="T11821" s="11">
        <v>842.59797783996294</v>
      </c>
      <c r="U11821" s="11">
        <v>928.44349974103</v>
      </c>
      <c r="V11821" s="11">
        <v>978.81859839015601</v>
      </c>
      <c r="W11821" s="11">
        <v>979.58114166094845</v>
      </c>
      <c r="X11821" s="11">
        <v>979.58114166094845</v>
      </c>
      <c r="Y11821" s="11">
        <v>979.58114166094845</v>
      </c>
      <c r="Z11821" s="11">
        <v>979.58114166094845</v>
      </c>
      <c r="AA11821" s="11">
        <v>979.58114166094845</v>
      </c>
      <c r="AB11821" s="11">
        <v>979.58114166094845</v>
      </c>
      <c r="AC11821" s="11">
        <v>979.58114166094845</v>
      </c>
      <c r="AD11821" s="11">
        <v>979.58114166094845</v>
      </c>
      <c r="AE11821" s="11">
        <v>979.58114166094845</v>
      </c>
      <c r="AF11821" s="12">
        <v>979.58114166094845</v>
      </c>
    </row>
    <row r="11822" spans="2:32" x14ac:dyDescent="0.2">
      <c r="B11822" s="8" t="s">
        <v>72</v>
      </c>
      <c r="C11822" s="1" t="s">
        <v>73</v>
      </c>
      <c r="D11822" s="9" t="s">
        <v>37</v>
      </c>
      <c r="E11822" s="9">
        <v>5</v>
      </c>
      <c r="F11822" s="9">
        <v>5</v>
      </c>
      <c r="G11822" s="9">
        <v>18</v>
      </c>
      <c r="H11822" s="13" t="s">
        <v>36</v>
      </c>
      <c r="I11822" s="11">
        <v>979.58114166094845</v>
      </c>
      <c r="J11822" s="11">
        <v>979.58114166094845</v>
      </c>
      <c r="K11822" s="11">
        <v>979.58114166094845</v>
      </c>
      <c r="L11822" s="11">
        <v>979.58114166094845</v>
      </c>
      <c r="M11822" s="11">
        <v>869.50014555686539</v>
      </c>
      <c r="N11822" s="11">
        <v>664.45654272994068</v>
      </c>
      <c r="O11822" s="11">
        <v>560.37548436909799</v>
      </c>
      <c r="P11822" s="11">
        <v>496.50938381825523</v>
      </c>
      <c r="Q11822" s="11">
        <v>178.14653438596213</v>
      </c>
      <c r="R11822" s="11">
        <v>186.95202015356273</v>
      </c>
      <c r="S11822" s="11">
        <v>165.69245535183649</v>
      </c>
      <c r="T11822" s="11">
        <v>77.491076728160337</v>
      </c>
      <c r="U11822" s="11">
        <v>40.257894239112822</v>
      </c>
      <c r="V11822" s="11">
        <v>11.764153351642385</v>
      </c>
      <c r="W11822" s="11">
        <v>97.342750718482193</v>
      </c>
      <c r="X11822" s="11">
        <v>196.82975573135209</v>
      </c>
      <c r="Y11822" s="11">
        <v>303.75422993547494</v>
      </c>
      <c r="Z11822" s="11">
        <v>422.95322207215452</v>
      </c>
      <c r="AA11822" s="11">
        <v>574.93127116158996</v>
      </c>
      <c r="AB11822" s="11">
        <v>833.43133716816203</v>
      </c>
      <c r="AC11822" s="11">
        <v>808.59607596558203</v>
      </c>
      <c r="AD11822" s="11">
        <v>874.03846609684228</v>
      </c>
      <c r="AE11822" s="11">
        <v>959.94195502474395</v>
      </c>
      <c r="AF11822" s="12">
        <v>954.94431413790051</v>
      </c>
    </row>
    <row r="11823" spans="2:32" x14ac:dyDescent="0.2">
      <c r="B11823" s="8" t="s">
        <v>72</v>
      </c>
      <c r="C11823" s="1" t="s">
        <v>73</v>
      </c>
      <c r="D11823" s="9" t="s">
        <v>37</v>
      </c>
      <c r="E11823" s="9">
        <v>5</v>
      </c>
      <c r="F11823" s="9">
        <v>5</v>
      </c>
      <c r="G11823" s="9">
        <v>19</v>
      </c>
      <c r="H11823" s="13" t="s">
        <v>36</v>
      </c>
      <c r="I11823" s="11">
        <v>923.87223542522077</v>
      </c>
      <c r="J11823" s="11">
        <v>973.85256950948394</v>
      </c>
      <c r="K11823" s="11">
        <v>766.82280746559286</v>
      </c>
      <c r="L11823" s="11">
        <v>705.9422891693722</v>
      </c>
      <c r="M11823" s="11">
        <v>320.16489149358375</v>
      </c>
      <c r="N11823" s="11">
        <v>276.2964338972543</v>
      </c>
      <c r="O11823" s="11">
        <v>157.68170312961135</v>
      </c>
      <c r="P11823" s="11">
        <v>91.86433222227258</v>
      </c>
      <c r="Q11823" s="11">
        <v>8.0784019592391108</v>
      </c>
      <c r="R11823" s="11">
        <v>355.29571348189785</v>
      </c>
      <c r="S11823" s="11">
        <v>103.9959565271578</v>
      </c>
      <c r="T11823" s="11">
        <v>5.4045195176774268</v>
      </c>
      <c r="U11823" s="11">
        <v>0.36789106715643921</v>
      </c>
      <c r="V11823" s="11">
        <v>1.9114121388169569</v>
      </c>
      <c r="W11823" s="11">
        <v>52.079137358135156</v>
      </c>
      <c r="X11823" s="11">
        <v>124.30529491391155</v>
      </c>
      <c r="Y11823" s="11">
        <v>291.16020994720435</v>
      </c>
      <c r="Z11823" s="11">
        <v>540.17257365389582</v>
      </c>
      <c r="AA11823" s="11">
        <v>629.33083754085123</v>
      </c>
      <c r="AB11823" s="11">
        <v>717.68141817480443</v>
      </c>
      <c r="AC11823" s="11">
        <v>614.74263267107801</v>
      </c>
      <c r="AD11823" s="11">
        <v>563.58634597589855</v>
      </c>
      <c r="AE11823" s="11">
        <v>673.67512241853194</v>
      </c>
      <c r="AF11823" s="12">
        <v>418.28834836778458</v>
      </c>
    </row>
    <row r="11824" spans="2:32" x14ac:dyDescent="0.2">
      <c r="B11824" s="8" t="s">
        <v>72</v>
      </c>
      <c r="C11824" s="1" t="s">
        <v>73</v>
      </c>
      <c r="D11824" s="9" t="s">
        <v>37</v>
      </c>
      <c r="E11824" s="9">
        <v>5</v>
      </c>
      <c r="F11824" s="9">
        <v>5</v>
      </c>
      <c r="G11824" s="9">
        <v>20</v>
      </c>
      <c r="H11824" s="13" t="s">
        <v>36</v>
      </c>
      <c r="I11824" s="11">
        <v>397.68983197003917</v>
      </c>
      <c r="J11824" s="11">
        <v>377.14283403024297</v>
      </c>
      <c r="K11824" s="11">
        <v>250.50613613796352</v>
      </c>
      <c r="L11824" s="11">
        <v>201.9088623702375</v>
      </c>
      <c r="M11824" s="11">
        <v>178.41754951203436</v>
      </c>
      <c r="N11824" s="11">
        <v>116.5260428100447</v>
      </c>
      <c r="O11824" s="11">
        <v>72.000155368090731</v>
      </c>
      <c r="P11824" s="11">
        <v>1.2808623279052638</v>
      </c>
      <c r="Q11824" s="11">
        <v>0</v>
      </c>
      <c r="R11824" s="11">
        <v>0</v>
      </c>
      <c r="S11824" s="11">
        <v>0</v>
      </c>
      <c r="T11824" s="11">
        <v>0.75706512227064626</v>
      </c>
      <c r="U11824" s="11">
        <v>7.7530764915213754E-2</v>
      </c>
      <c r="V11824" s="11">
        <v>0</v>
      </c>
      <c r="W11824" s="11">
        <v>0</v>
      </c>
      <c r="X11824" s="11">
        <v>0</v>
      </c>
      <c r="Y11824" s="11">
        <v>0</v>
      </c>
      <c r="Z11824" s="11">
        <v>0</v>
      </c>
      <c r="AA11824" s="11">
        <v>23.145889483127316</v>
      </c>
      <c r="AB11824" s="11">
        <v>64.596050511510242</v>
      </c>
      <c r="AC11824" s="11">
        <v>140.13863432385085</v>
      </c>
      <c r="AD11824" s="11">
        <v>176.81490491095181</v>
      </c>
      <c r="AE11824" s="11">
        <v>183.03654725622999</v>
      </c>
      <c r="AF11824" s="12">
        <v>240.73201574447927</v>
      </c>
    </row>
    <row r="11825" spans="2:32" x14ac:dyDescent="0.2">
      <c r="B11825" s="8" t="s">
        <v>72</v>
      </c>
      <c r="C11825" s="1" t="s">
        <v>73</v>
      </c>
      <c r="D11825" s="9" t="s">
        <v>37</v>
      </c>
      <c r="E11825" s="9">
        <v>5</v>
      </c>
      <c r="F11825" s="9">
        <v>5</v>
      </c>
      <c r="G11825" s="9">
        <v>21</v>
      </c>
      <c r="H11825" s="13" t="s">
        <v>36</v>
      </c>
      <c r="I11825" s="11">
        <v>273.19765122142212</v>
      </c>
      <c r="J11825" s="11">
        <v>186.12080312878282</v>
      </c>
      <c r="K11825" s="11">
        <v>245.29281865913327</v>
      </c>
      <c r="L11825" s="11">
        <v>214.8450244984657</v>
      </c>
      <c r="M11825" s="11">
        <v>164.47383354190109</v>
      </c>
      <c r="N11825" s="11">
        <v>209.96843446452118</v>
      </c>
      <c r="O11825" s="11">
        <v>165.59481560772224</v>
      </c>
      <c r="P11825" s="11">
        <v>161.62554622538698</v>
      </c>
      <c r="Q11825" s="11">
        <v>196.21533678880169</v>
      </c>
      <c r="R11825" s="11">
        <v>170.57283041534467</v>
      </c>
      <c r="S11825" s="11">
        <v>159.87064180079119</v>
      </c>
      <c r="T11825" s="11">
        <v>158.57076451823207</v>
      </c>
      <c r="U11825" s="11">
        <v>137.79007604945042</v>
      </c>
      <c r="V11825" s="11">
        <v>162.83428490257293</v>
      </c>
      <c r="W11825" s="11">
        <v>138.6730656198132</v>
      </c>
      <c r="X11825" s="11">
        <v>237.4842500994331</v>
      </c>
      <c r="Y11825" s="11">
        <v>204.27844858665833</v>
      </c>
      <c r="Z11825" s="11">
        <v>255.59563408486477</v>
      </c>
      <c r="AA11825" s="11">
        <v>227.51530582313023</v>
      </c>
      <c r="AB11825" s="11">
        <v>241.4651023731644</v>
      </c>
      <c r="AC11825" s="11">
        <v>273.01605741879064</v>
      </c>
      <c r="AD11825" s="11">
        <v>199.12772428190888</v>
      </c>
      <c r="AE11825" s="11">
        <v>324.55247673584444</v>
      </c>
      <c r="AF11825" s="12">
        <v>258.30785309322181</v>
      </c>
    </row>
    <row r="11826" spans="2:32" x14ac:dyDescent="0.2">
      <c r="B11826" s="8" t="s">
        <v>72</v>
      </c>
      <c r="C11826" s="1" t="s">
        <v>73</v>
      </c>
      <c r="D11826" s="9" t="s">
        <v>37</v>
      </c>
      <c r="E11826" s="9">
        <v>5</v>
      </c>
      <c r="F11826" s="9">
        <v>5</v>
      </c>
      <c r="G11826" s="9">
        <v>22</v>
      </c>
      <c r="H11826" s="13" t="s">
        <v>36</v>
      </c>
      <c r="I11826" s="11">
        <v>389.34075768399077</v>
      </c>
      <c r="J11826" s="11">
        <v>389.44954223737602</v>
      </c>
      <c r="K11826" s="11">
        <v>389.74750817580497</v>
      </c>
      <c r="L11826" s="11">
        <v>292.98327995051551</v>
      </c>
      <c r="M11826" s="11">
        <v>280.03344965997411</v>
      </c>
      <c r="N11826" s="11">
        <v>203.30552075594559</v>
      </c>
      <c r="O11826" s="11">
        <v>169.12526688666284</v>
      </c>
      <c r="P11826" s="11">
        <v>202.80789450803385</v>
      </c>
      <c r="Q11826" s="11">
        <v>140.16988710267771</v>
      </c>
      <c r="R11826" s="11">
        <v>143.4693376768825</v>
      </c>
      <c r="S11826" s="11">
        <v>137.28756080501805</v>
      </c>
      <c r="T11826" s="11">
        <v>130.83241192524673</v>
      </c>
      <c r="U11826" s="11">
        <v>123.35001303121091</v>
      </c>
      <c r="V11826" s="11">
        <v>89.332077351039345</v>
      </c>
      <c r="W11826" s="11">
        <v>188.62847283113649</v>
      </c>
      <c r="X11826" s="11">
        <v>366.92532195597454</v>
      </c>
      <c r="Y11826" s="11">
        <v>392.69622143875108</v>
      </c>
      <c r="Z11826" s="11">
        <v>274.99562788058864</v>
      </c>
      <c r="AA11826" s="11">
        <v>359.7970598904887</v>
      </c>
      <c r="AB11826" s="11">
        <v>491.77553846405823</v>
      </c>
      <c r="AC11826" s="11">
        <v>490.06554621896237</v>
      </c>
      <c r="AD11826" s="11">
        <v>466.34315380124025</v>
      </c>
      <c r="AE11826" s="11">
        <v>464.48852436161309</v>
      </c>
      <c r="AF11826" s="12">
        <v>406.34489785905384</v>
      </c>
    </row>
    <row r="11827" spans="2:32" x14ac:dyDescent="0.2">
      <c r="B11827" s="8" t="s">
        <v>72</v>
      </c>
      <c r="C11827" s="1" t="s">
        <v>73</v>
      </c>
      <c r="D11827" s="9" t="s">
        <v>37</v>
      </c>
      <c r="E11827" s="9">
        <v>5</v>
      </c>
      <c r="F11827" s="9">
        <v>5</v>
      </c>
      <c r="G11827" s="9">
        <v>23</v>
      </c>
      <c r="H11827" s="13" t="s">
        <v>36</v>
      </c>
      <c r="I11827" s="11">
        <v>431.36776335102576</v>
      </c>
      <c r="J11827" s="11">
        <v>347.20041140946586</v>
      </c>
      <c r="K11827" s="11">
        <v>269.15625599795641</v>
      </c>
      <c r="L11827" s="11">
        <v>202.23747653416169</v>
      </c>
      <c r="M11827" s="11">
        <v>218.6150541301574</v>
      </c>
      <c r="N11827" s="11">
        <v>326.17642965150787</v>
      </c>
      <c r="O11827" s="11">
        <v>285.11525488475303</v>
      </c>
      <c r="P11827" s="11">
        <v>215.2382470142465</v>
      </c>
      <c r="Q11827" s="11">
        <v>167.46367395478251</v>
      </c>
      <c r="R11827" s="11">
        <v>129.80770278730918</v>
      </c>
      <c r="S11827" s="11">
        <v>94.343964668599838</v>
      </c>
      <c r="T11827" s="11">
        <v>71.155594361770071</v>
      </c>
      <c r="U11827" s="11">
        <v>58.058975893463419</v>
      </c>
      <c r="V11827" s="11">
        <v>56.743739451586706</v>
      </c>
      <c r="W11827" s="11">
        <v>57.430704794107228</v>
      </c>
      <c r="X11827" s="11">
        <v>61.802238707292332</v>
      </c>
      <c r="Y11827" s="11">
        <v>71.342747426572586</v>
      </c>
      <c r="Z11827" s="11">
        <v>83.533403297859067</v>
      </c>
      <c r="AA11827" s="11">
        <v>138.77745182865931</v>
      </c>
      <c r="AB11827" s="11">
        <v>226.5777575048669</v>
      </c>
      <c r="AC11827" s="11">
        <v>241.54313356134529</v>
      </c>
      <c r="AD11827" s="11">
        <v>307.45830192236332</v>
      </c>
      <c r="AE11827" s="11">
        <v>420.97796233847043</v>
      </c>
      <c r="AF11827" s="12">
        <v>324.0702359321773</v>
      </c>
    </row>
    <row r="11828" spans="2:32" x14ac:dyDescent="0.2">
      <c r="B11828" s="8" t="s">
        <v>72</v>
      </c>
      <c r="C11828" s="1" t="s">
        <v>73</v>
      </c>
      <c r="D11828" s="9" t="s">
        <v>37</v>
      </c>
      <c r="E11828" s="9">
        <v>5</v>
      </c>
      <c r="F11828" s="9">
        <v>5</v>
      </c>
      <c r="G11828" s="9">
        <v>24</v>
      </c>
      <c r="H11828" s="13" t="s">
        <v>36</v>
      </c>
      <c r="I11828" s="11">
        <v>270.38719667725917</v>
      </c>
      <c r="J11828" s="11">
        <v>215.39026151176898</v>
      </c>
      <c r="K11828" s="11">
        <v>210.88462189834814</v>
      </c>
      <c r="L11828" s="11">
        <v>153.98048743818015</v>
      </c>
      <c r="M11828" s="11">
        <v>139.11874408929265</v>
      </c>
      <c r="N11828" s="11">
        <v>76.393225398561782</v>
      </c>
      <c r="O11828" s="11">
        <v>48.302089650793491</v>
      </c>
      <c r="P11828" s="11">
        <v>48.645234998817166</v>
      </c>
      <c r="Q11828" s="11">
        <v>31.220238087500956</v>
      </c>
      <c r="R11828" s="11">
        <v>29.54918696253328</v>
      </c>
      <c r="S11828" s="11">
        <v>4.0727301426915714</v>
      </c>
      <c r="T11828" s="11">
        <v>0</v>
      </c>
      <c r="U11828" s="11">
        <v>0</v>
      </c>
      <c r="V11828" s="11">
        <v>18.136287859056278</v>
      </c>
      <c r="W11828" s="11">
        <v>91.894393417719172</v>
      </c>
      <c r="X11828" s="11">
        <v>178.69227957453083</v>
      </c>
      <c r="Y11828" s="11">
        <v>255.60888168833674</v>
      </c>
      <c r="Z11828" s="11">
        <v>315.81084581884522</v>
      </c>
      <c r="AA11828" s="11">
        <v>316.75591162638148</v>
      </c>
      <c r="AB11828" s="11">
        <v>333.5867815591966</v>
      </c>
      <c r="AC11828" s="11">
        <v>328.15866365262781</v>
      </c>
      <c r="AD11828" s="11">
        <v>304.28462472636875</v>
      </c>
      <c r="AE11828" s="11">
        <v>321.35454731338569</v>
      </c>
      <c r="AF11828" s="12">
        <v>237.75721031014265</v>
      </c>
    </row>
    <row r="11829" spans="2:32" x14ac:dyDescent="0.2">
      <c r="B11829" s="8" t="s">
        <v>72</v>
      </c>
      <c r="C11829" s="1" t="s">
        <v>73</v>
      </c>
      <c r="D11829" s="9" t="s">
        <v>37</v>
      </c>
      <c r="E11829" s="9">
        <v>5</v>
      </c>
      <c r="F11829" s="9">
        <v>5</v>
      </c>
      <c r="G11829" s="9">
        <v>25</v>
      </c>
      <c r="H11829" s="13" t="s">
        <v>36</v>
      </c>
      <c r="I11829" s="11">
        <v>148.69134670508097</v>
      </c>
      <c r="J11829" s="11">
        <v>108.2373450025222</v>
      </c>
      <c r="K11829" s="11">
        <v>74.608329871660018</v>
      </c>
      <c r="L11829" s="11">
        <v>55.6003713891565</v>
      </c>
      <c r="M11829" s="11">
        <v>14.730592512589055</v>
      </c>
      <c r="N11829" s="11">
        <v>0</v>
      </c>
      <c r="O11829" s="11">
        <v>0</v>
      </c>
      <c r="P11829" s="11">
        <v>0</v>
      </c>
      <c r="Q11829" s="11">
        <v>29.580774874186996</v>
      </c>
      <c r="R11829" s="11">
        <v>46.4171142623386</v>
      </c>
      <c r="S11829" s="11">
        <v>63.712640382306823</v>
      </c>
      <c r="T11829" s="11">
        <v>89.352185320596249</v>
      </c>
      <c r="U11829" s="11">
        <v>89.210211665388741</v>
      </c>
      <c r="V11829" s="11">
        <v>158.21749509229025</v>
      </c>
      <c r="W11829" s="11">
        <v>150.98213070878089</v>
      </c>
      <c r="X11829" s="11">
        <v>107.45806699453171</v>
      </c>
      <c r="Y11829" s="11">
        <v>76.42304126801811</v>
      </c>
      <c r="Z11829" s="11">
        <v>106.64829847061245</v>
      </c>
      <c r="AA11829" s="11">
        <v>131.87755321351415</v>
      </c>
      <c r="AB11829" s="11">
        <v>112.97169853198359</v>
      </c>
      <c r="AC11829" s="11">
        <v>204.92497018735986</v>
      </c>
      <c r="AD11829" s="11">
        <v>253.4597383974303</v>
      </c>
      <c r="AE11829" s="11">
        <v>376.04559601562062</v>
      </c>
      <c r="AF11829" s="12">
        <v>258.54821999379976</v>
      </c>
    </row>
    <row r="11830" spans="2:32" x14ac:dyDescent="0.2">
      <c r="B11830" s="8" t="s">
        <v>72</v>
      </c>
      <c r="C11830" s="1" t="s">
        <v>73</v>
      </c>
      <c r="D11830" s="9" t="s">
        <v>37</v>
      </c>
      <c r="E11830" s="9">
        <v>5</v>
      </c>
      <c r="F11830" s="9">
        <v>5</v>
      </c>
      <c r="G11830" s="9">
        <v>26</v>
      </c>
      <c r="H11830" s="13" t="s">
        <v>36</v>
      </c>
      <c r="I11830" s="11">
        <v>268.55136972245566</v>
      </c>
      <c r="J11830" s="11">
        <v>269.69819863367661</v>
      </c>
      <c r="K11830" s="11">
        <v>269.3116524894873</v>
      </c>
      <c r="L11830" s="11">
        <v>214.03804217686326</v>
      </c>
      <c r="M11830" s="11">
        <v>135.10200412784559</v>
      </c>
      <c r="N11830" s="11">
        <v>86.108222228398589</v>
      </c>
      <c r="O11830" s="11">
        <v>56.990940433321185</v>
      </c>
      <c r="P11830" s="11">
        <v>15.345940189245148</v>
      </c>
      <c r="Q11830" s="11">
        <v>11.415434503777899</v>
      </c>
      <c r="R11830" s="11">
        <v>45.645353743620952</v>
      </c>
      <c r="S11830" s="11">
        <v>141.38165730817215</v>
      </c>
      <c r="T11830" s="11">
        <v>66.765985180089871</v>
      </c>
      <c r="U11830" s="11">
        <v>83.272516630526312</v>
      </c>
      <c r="V11830" s="11">
        <v>68.460513126159114</v>
      </c>
      <c r="W11830" s="11">
        <v>103.34775269109549</v>
      </c>
      <c r="X11830" s="11">
        <v>107.75281741015979</v>
      </c>
      <c r="Y11830" s="11">
        <v>137.85096946488369</v>
      </c>
      <c r="Z11830" s="11">
        <v>154.52921158520184</v>
      </c>
      <c r="AA11830" s="11">
        <v>343.60834826040559</v>
      </c>
      <c r="AB11830" s="11">
        <v>360.56359847027164</v>
      </c>
      <c r="AC11830" s="11">
        <v>387.80729501215529</v>
      </c>
      <c r="AD11830" s="11">
        <v>314.29248821869493</v>
      </c>
      <c r="AE11830" s="11">
        <v>299.43582662246138</v>
      </c>
      <c r="AF11830" s="12">
        <v>290.68734410102127</v>
      </c>
    </row>
    <row r="11831" spans="2:32" x14ac:dyDescent="0.2">
      <c r="B11831" s="8" t="s">
        <v>72</v>
      </c>
      <c r="C11831" s="1" t="s">
        <v>73</v>
      </c>
      <c r="D11831" s="9" t="s">
        <v>37</v>
      </c>
      <c r="E11831" s="9">
        <v>5</v>
      </c>
      <c r="F11831" s="9">
        <v>5</v>
      </c>
      <c r="G11831" s="9">
        <v>27</v>
      </c>
      <c r="H11831" s="13" t="s">
        <v>36</v>
      </c>
      <c r="I11831" s="11">
        <v>298.96378437067381</v>
      </c>
      <c r="J11831" s="11">
        <v>288.31749503532478</v>
      </c>
      <c r="K11831" s="11">
        <v>310.22592955794528</v>
      </c>
      <c r="L11831" s="11">
        <v>308.33478159234301</v>
      </c>
      <c r="M11831" s="11">
        <v>215.77488009460578</v>
      </c>
      <c r="N11831" s="11">
        <v>223.52229238959714</v>
      </c>
      <c r="O11831" s="11">
        <v>438.34932047434989</v>
      </c>
      <c r="P11831" s="11">
        <v>488.58994543425268</v>
      </c>
      <c r="Q11831" s="11">
        <v>515.83549944434765</v>
      </c>
      <c r="R11831" s="11">
        <v>453.5450926822316</v>
      </c>
      <c r="S11831" s="11">
        <v>654.47948517267525</v>
      </c>
      <c r="T11831" s="11">
        <v>979.00932182427596</v>
      </c>
      <c r="U11831" s="11">
        <v>979.58114166094845</v>
      </c>
      <c r="V11831" s="11">
        <v>979.58114166094845</v>
      </c>
      <c r="W11831" s="11">
        <v>979.58114166094845</v>
      </c>
      <c r="X11831" s="11">
        <v>979.58114166094845</v>
      </c>
      <c r="Y11831" s="11">
        <v>979.58114166094845</v>
      </c>
      <c r="Z11831" s="11">
        <v>979.58114166094845</v>
      </c>
      <c r="AA11831" s="11">
        <v>979.58114166094845</v>
      </c>
      <c r="AB11831" s="11">
        <v>979.58114166094845</v>
      </c>
      <c r="AC11831" s="11">
        <v>979.58114166094845</v>
      </c>
      <c r="AD11831" s="11">
        <v>979.58114166094845</v>
      </c>
      <c r="AE11831" s="11">
        <v>979.58114166094845</v>
      </c>
      <c r="AF11831" s="12">
        <v>979.58114166094845</v>
      </c>
    </row>
    <row r="11832" spans="2:32" x14ac:dyDescent="0.2">
      <c r="B11832" s="8" t="s">
        <v>72</v>
      </c>
      <c r="C11832" s="1" t="s">
        <v>73</v>
      </c>
      <c r="D11832" s="9" t="s">
        <v>37</v>
      </c>
      <c r="E11832" s="9">
        <v>5</v>
      </c>
      <c r="F11832" s="9">
        <v>5</v>
      </c>
      <c r="G11832" s="9">
        <v>28</v>
      </c>
      <c r="H11832" s="13" t="s">
        <v>36</v>
      </c>
      <c r="I11832" s="11">
        <v>979.58114166094845</v>
      </c>
      <c r="J11832" s="11">
        <v>979.58114166094845</v>
      </c>
      <c r="K11832" s="11">
        <v>979.58114166094845</v>
      </c>
      <c r="L11832" s="11">
        <v>979.58114166094845</v>
      </c>
      <c r="M11832" s="11">
        <v>979.58114166094845</v>
      </c>
      <c r="N11832" s="11">
        <v>941.83220070482048</v>
      </c>
      <c r="O11832" s="11">
        <v>979.58114166094845</v>
      </c>
      <c r="P11832" s="11">
        <v>979.58114166094845</v>
      </c>
      <c r="Q11832" s="11">
        <v>979.49752054485202</v>
      </c>
      <c r="R11832" s="11">
        <v>979.58114166094845</v>
      </c>
      <c r="S11832" s="11">
        <v>810.04476098450573</v>
      </c>
      <c r="T11832" s="11">
        <v>761.27136067907463</v>
      </c>
      <c r="U11832" s="11">
        <v>680.68254391054074</v>
      </c>
      <c r="V11832" s="11">
        <v>560.74659249918716</v>
      </c>
      <c r="W11832" s="11">
        <v>489.19979079941351</v>
      </c>
      <c r="X11832" s="11">
        <v>585.4125086753636</v>
      </c>
      <c r="Y11832" s="11">
        <v>763.08144592818837</v>
      </c>
      <c r="Z11832" s="11">
        <v>789.58205004564172</v>
      </c>
      <c r="AA11832" s="11">
        <v>979.58114166094845</v>
      </c>
      <c r="AB11832" s="11">
        <v>979.58114166094845</v>
      </c>
      <c r="AC11832" s="11">
        <v>979.58114166094845</v>
      </c>
      <c r="AD11832" s="11">
        <v>979.58114166094845</v>
      </c>
      <c r="AE11832" s="11">
        <v>979.58114166094845</v>
      </c>
      <c r="AF11832" s="12">
        <v>979.58114166094845</v>
      </c>
    </row>
    <row r="11833" spans="2:32" x14ac:dyDescent="0.2">
      <c r="B11833" s="8" t="s">
        <v>72</v>
      </c>
      <c r="C11833" s="1" t="s">
        <v>73</v>
      </c>
      <c r="D11833" s="9" t="s">
        <v>37</v>
      </c>
      <c r="E11833" s="9">
        <v>5</v>
      </c>
      <c r="F11833" s="9">
        <v>5</v>
      </c>
      <c r="G11833" s="9">
        <v>29</v>
      </c>
      <c r="H11833" s="13" t="s">
        <v>36</v>
      </c>
      <c r="I11833" s="11">
        <v>979.58114166094845</v>
      </c>
      <c r="J11833" s="11">
        <v>979.58114166094845</v>
      </c>
      <c r="K11833" s="11">
        <v>979.58114166094845</v>
      </c>
      <c r="L11833" s="11">
        <v>979.58114166094845</v>
      </c>
      <c r="M11833" s="11">
        <v>979.58114166094845</v>
      </c>
      <c r="N11833" s="11">
        <v>979.58114166094845</v>
      </c>
      <c r="O11833" s="11">
        <v>979.58114166094845</v>
      </c>
      <c r="P11833" s="11">
        <v>956.56928340409945</v>
      </c>
      <c r="Q11833" s="11">
        <v>978.99635459336344</v>
      </c>
      <c r="R11833" s="11">
        <v>959.15880437076646</v>
      </c>
      <c r="S11833" s="11">
        <v>814.54467048372555</v>
      </c>
      <c r="T11833" s="11">
        <v>862.97082937326024</v>
      </c>
      <c r="U11833" s="11">
        <v>764.75849439745286</v>
      </c>
      <c r="V11833" s="11">
        <v>699.86815783736722</v>
      </c>
      <c r="W11833" s="11">
        <v>930.64933085896666</v>
      </c>
      <c r="X11833" s="11">
        <v>969.4210008218289</v>
      </c>
      <c r="Y11833" s="11">
        <v>935.8660128085204</v>
      </c>
      <c r="Z11833" s="11">
        <v>883.29111105150673</v>
      </c>
      <c r="AA11833" s="11">
        <v>963.70083984716848</v>
      </c>
      <c r="AB11833" s="11">
        <v>979.58114166094845</v>
      </c>
      <c r="AC11833" s="11">
        <v>979.58114166094845</v>
      </c>
      <c r="AD11833" s="11">
        <v>979.58114166094845</v>
      </c>
      <c r="AE11833" s="11">
        <v>952.88203377082186</v>
      </c>
      <c r="AF11833" s="12">
        <v>638.2011244164446</v>
      </c>
    </row>
    <row r="11834" spans="2:32" x14ac:dyDescent="0.2">
      <c r="B11834" s="8" t="s">
        <v>72</v>
      </c>
      <c r="C11834" s="1" t="s">
        <v>73</v>
      </c>
      <c r="D11834" s="9" t="s">
        <v>37</v>
      </c>
      <c r="E11834" s="9">
        <v>5</v>
      </c>
      <c r="F11834" s="9">
        <v>5</v>
      </c>
      <c r="G11834" s="9">
        <v>30</v>
      </c>
      <c r="H11834" s="13" t="s">
        <v>36</v>
      </c>
      <c r="I11834" s="11">
        <v>681.84931432011092</v>
      </c>
      <c r="J11834" s="11">
        <v>480.31198063880288</v>
      </c>
      <c r="K11834" s="11">
        <v>479.00982532919147</v>
      </c>
      <c r="L11834" s="11">
        <v>389.88380428666693</v>
      </c>
      <c r="M11834" s="11">
        <v>243.48073575552758</v>
      </c>
      <c r="N11834" s="11">
        <v>235.88921060404763</v>
      </c>
      <c r="O11834" s="11">
        <v>180.18023427517764</v>
      </c>
      <c r="P11834" s="11">
        <v>165.38453618751871</v>
      </c>
      <c r="Q11834" s="11">
        <v>116.01541428464979</v>
      </c>
      <c r="R11834" s="11">
        <v>65.374903579838531</v>
      </c>
      <c r="S11834" s="11">
        <v>78.596603256596353</v>
      </c>
      <c r="T11834" s="11">
        <v>67.198989933680664</v>
      </c>
      <c r="U11834" s="11">
        <v>70.320912107377694</v>
      </c>
      <c r="V11834" s="11">
        <v>85.23325832257342</v>
      </c>
      <c r="W11834" s="11">
        <v>197.58318689394184</v>
      </c>
      <c r="X11834" s="11">
        <v>203.02612949963529</v>
      </c>
      <c r="Y11834" s="11">
        <v>265.50808329027257</v>
      </c>
      <c r="Z11834" s="11">
        <v>182.42659675135909</v>
      </c>
      <c r="AA11834" s="11">
        <v>177.3377822125737</v>
      </c>
      <c r="AB11834" s="11">
        <v>134.09579957888636</v>
      </c>
      <c r="AC11834" s="11">
        <v>203.29977311846065</v>
      </c>
      <c r="AD11834" s="11">
        <v>386.23521102014189</v>
      </c>
      <c r="AE11834" s="11">
        <v>532.0590123184752</v>
      </c>
      <c r="AF11834" s="12">
        <v>517.60720869927411</v>
      </c>
    </row>
    <row r="11835" spans="2:32" x14ac:dyDescent="0.2">
      <c r="B11835" s="8" t="s">
        <v>72</v>
      </c>
      <c r="C11835" s="1" t="s">
        <v>73</v>
      </c>
      <c r="D11835" s="9" t="s">
        <v>37</v>
      </c>
      <c r="E11835" s="9">
        <v>5</v>
      </c>
      <c r="F11835" s="9">
        <v>5</v>
      </c>
      <c r="G11835" s="9">
        <v>31</v>
      </c>
      <c r="H11835" s="13" t="s">
        <v>36</v>
      </c>
      <c r="I11835" s="11">
        <v>493.26729571755357</v>
      </c>
      <c r="J11835" s="11">
        <v>513.16197184930786</v>
      </c>
      <c r="K11835" s="11">
        <v>979.57301085670395</v>
      </c>
      <c r="L11835" s="11">
        <v>657.23947265598952</v>
      </c>
      <c r="M11835" s="11">
        <v>525.66399459124011</v>
      </c>
      <c r="N11835" s="11">
        <v>558.72934697460357</v>
      </c>
      <c r="O11835" s="11">
        <v>563.23661625352975</v>
      </c>
      <c r="P11835" s="11">
        <v>466.47391255403636</v>
      </c>
      <c r="Q11835" s="11">
        <v>491.5650838110052</v>
      </c>
      <c r="R11835" s="11">
        <v>393.74050408605319</v>
      </c>
      <c r="S11835" s="11">
        <v>285.93304907320959</v>
      </c>
      <c r="T11835" s="11">
        <v>225.84526666787241</v>
      </c>
      <c r="U11835" s="11">
        <v>193.36324691943904</v>
      </c>
      <c r="V11835" s="11">
        <v>140.23871856622492</v>
      </c>
      <c r="W11835" s="11">
        <v>168.68879690345992</v>
      </c>
      <c r="X11835" s="11">
        <v>167.37439281762147</v>
      </c>
      <c r="Y11835" s="11">
        <v>225.26472023526003</v>
      </c>
      <c r="Z11835" s="11">
        <v>314.82228721789807</v>
      </c>
      <c r="AA11835" s="11">
        <v>436.55546178716207</v>
      </c>
      <c r="AB11835" s="11">
        <v>567.34403921493902</v>
      </c>
      <c r="AC11835" s="11">
        <v>485.59402444147042</v>
      </c>
      <c r="AD11835" s="11">
        <v>481.97399412952348</v>
      </c>
      <c r="AE11835" s="11">
        <v>528.89038182856495</v>
      </c>
      <c r="AF11835" s="12">
        <v>547.28089422103233</v>
      </c>
    </row>
    <row r="11836" spans="2:32" x14ac:dyDescent="0.2">
      <c r="B11836" s="8" t="s">
        <v>72</v>
      </c>
      <c r="C11836" s="1" t="s">
        <v>73</v>
      </c>
      <c r="D11836" s="9" t="s">
        <v>37</v>
      </c>
      <c r="E11836" s="9">
        <v>5</v>
      </c>
      <c r="F11836" s="9">
        <v>6</v>
      </c>
      <c r="G11836" s="9">
        <v>1</v>
      </c>
      <c r="H11836" s="13" t="s">
        <v>36</v>
      </c>
      <c r="I11836" s="11">
        <v>538.18294482649787</v>
      </c>
      <c r="J11836" s="11">
        <v>563.50906828897382</v>
      </c>
      <c r="K11836" s="11">
        <v>522.81004725366438</v>
      </c>
      <c r="L11836" s="11">
        <v>435.08010632844304</v>
      </c>
      <c r="M11836" s="11">
        <v>367.342306046239</v>
      </c>
      <c r="N11836" s="11">
        <v>358.14762811841109</v>
      </c>
      <c r="O11836" s="11">
        <v>243.47801964635019</v>
      </c>
      <c r="P11836" s="11">
        <v>187.73981447807111</v>
      </c>
      <c r="Q11836" s="11">
        <v>174.5220181130509</v>
      </c>
      <c r="R11836" s="11">
        <v>137.23012823837544</v>
      </c>
      <c r="S11836" s="11">
        <v>87.009365922039137</v>
      </c>
      <c r="T11836" s="11">
        <v>53.277235020494629</v>
      </c>
      <c r="U11836" s="11">
        <v>46.328516533292735</v>
      </c>
      <c r="V11836" s="11">
        <v>7.3454067801975853</v>
      </c>
      <c r="W11836" s="11">
        <v>10.14639601243791</v>
      </c>
      <c r="X11836" s="11">
        <v>50.141377454387879</v>
      </c>
      <c r="Y11836" s="11">
        <v>109.40875032097944</v>
      </c>
      <c r="Z11836" s="11">
        <v>215.26325274196591</v>
      </c>
      <c r="AA11836" s="11">
        <v>328.58283228974915</v>
      </c>
      <c r="AB11836" s="11">
        <v>421.93021269286356</v>
      </c>
      <c r="AC11836" s="11">
        <v>615.91325820335237</v>
      </c>
      <c r="AD11836" s="11">
        <v>546.32223034432332</v>
      </c>
      <c r="AE11836" s="11">
        <v>979.58114166094845</v>
      </c>
      <c r="AF11836" s="12">
        <v>979.58114166094845</v>
      </c>
    </row>
    <row r="11837" spans="2:32" x14ac:dyDescent="0.2">
      <c r="B11837" s="8" t="s">
        <v>72</v>
      </c>
      <c r="C11837" s="1" t="s">
        <v>73</v>
      </c>
      <c r="D11837" s="9" t="s">
        <v>37</v>
      </c>
      <c r="E11837" s="9">
        <v>5</v>
      </c>
      <c r="F11837" s="9">
        <v>6</v>
      </c>
      <c r="G11837" s="9">
        <v>2</v>
      </c>
      <c r="H11837" s="13" t="s">
        <v>36</v>
      </c>
      <c r="I11837" s="11">
        <v>979.58114166094845</v>
      </c>
      <c r="J11837" s="11">
        <v>978.28294661375389</v>
      </c>
      <c r="K11837" s="11">
        <v>842.08125121138232</v>
      </c>
      <c r="L11837" s="11">
        <v>922.63088591461826</v>
      </c>
      <c r="M11837" s="11">
        <v>910.40601144851473</v>
      </c>
      <c r="N11837" s="11">
        <v>744.65816499274013</v>
      </c>
      <c r="O11837" s="11">
        <v>452.7080754501103</v>
      </c>
      <c r="P11837" s="11">
        <v>271.5131728793101</v>
      </c>
      <c r="Q11837" s="11">
        <v>221.40379732418498</v>
      </c>
      <c r="R11837" s="11">
        <v>172.28671282971524</v>
      </c>
      <c r="S11837" s="11">
        <v>132.82920777621663</v>
      </c>
      <c r="T11837" s="11">
        <v>109.11897651829624</v>
      </c>
      <c r="U11837" s="11">
        <v>73.822296637296006</v>
      </c>
      <c r="V11837" s="11">
        <v>146.62756809713406</v>
      </c>
      <c r="W11837" s="11">
        <v>288.61174603733036</v>
      </c>
      <c r="X11837" s="11">
        <v>581.73699964305251</v>
      </c>
      <c r="Y11837" s="11">
        <v>214.56496735732443</v>
      </c>
      <c r="Z11837" s="11">
        <v>515.09100515711691</v>
      </c>
      <c r="AA11837" s="11">
        <v>788.98562751680424</v>
      </c>
      <c r="AB11837" s="11">
        <v>491.74515308783958</v>
      </c>
      <c r="AC11837" s="11">
        <v>218.25831509378199</v>
      </c>
      <c r="AD11837" s="11">
        <v>521.9211610978939</v>
      </c>
      <c r="AE11837" s="11">
        <v>263.93955652511784</v>
      </c>
      <c r="AF11837" s="12">
        <v>274.95255564601689</v>
      </c>
    </row>
    <row r="11838" spans="2:32" x14ac:dyDescent="0.2">
      <c r="B11838" s="8" t="s">
        <v>72</v>
      </c>
      <c r="C11838" s="1" t="s">
        <v>73</v>
      </c>
      <c r="D11838" s="9" t="s">
        <v>37</v>
      </c>
      <c r="E11838" s="9">
        <v>5</v>
      </c>
      <c r="F11838" s="9">
        <v>6</v>
      </c>
      <c r="G11838" s="9">
        <v>3</v>
      </c>
      <c r="H11838" s="13" t="s">
        <v>36</v>
      </c>
      <c r="I11838" s="11">
        <v>363.07051467137012</v>
      </c>
      <c r="J11838" s="11">
        <v>571.87251166873602</v>
      </c>
      <c r="K11838" s="11">
        <v>722.1992715178817</v>
      </c>
      <c r="L11838" s="11">
        <v>923.97814615986397</v>
      </c>
      <c r="M11838" s="11">
        <v>751.42383524465458</v>
      </c>
      <c r="N11838" s="11">
        <v>679.04159340841125</v>
      </c>
      <c r="O11838" s="11">
        <v>479.06768721631721</v>
      </c>
      <c r="P11838" s="11">
        <v>414.13953540716528</v>
      </c>
      <c r="Q11838" s="11">
        <v>346.95473495352712</v>
      </c>
      <c r="R11838" s="11">
        <v>232.77810905884905</v>
      </c>
      <c r="S11838" s="11">
        <v>146.58678265125758</v>
      </c>
      <c r="T11838" s="11">
        <v>125.22730884000669</v>
      </c>
      <c r="U11838" s="11">
        <v>144.77713548426885</v>
      </c>
      <c r="V11838" s="11">
        <v>185.24616340373043</v>
      </c>
      <c r="W11838" s="11">
        <v>240.54283435943654</v>
      </c>
      <c r="X11838" s="11">
        <v>287.69538337065211</v>
      </c>
      <c r="Y11838" s="11">
        <v>417.67117826948709</v>
      </c>
      <c r="Z11838" s="11">
        <v>470.38591584093655</v>
      </c>
      <c r="AA11838" s="11">
        <v>438.40455386872344</v>
      </c>
      <c r="AB11838" s="11">
        <v>520.25837658263242</v>
      </c>
      <c r="AC11838" s="11">
        <v>496.89864607162195</v>
      </c>
      <c r="AD11838" s="11">
        <v>230.89658137672066</v>
      </c>
      <c r="AE11838" s="11">
        <v>104.67835705393215</v>
      </c>
      <c r="AF11838" s="12">
        <v>699.72005103240429</v>
      </c>
    </row>
    <row r="11839" spans="2:32" x14ac:dyDescent="0.2">
      <c r="B11839" s="8" t="s">
        <v>72</v>
      </c>
      <c r="C11839" s="1" t="s">
        <v>73</v>
      </c>
      <c r="D11839" s="9" t="s">
        <v>37</v>
      </c>
      <c r="E11839" s="9">
        <v>5</v>
      </c>
      <c r="F11839" s="9">
        <v>6</v>
      </c>
      <c r="G11839" s="9">
        <v>4</v>
      </c>
      <c r="H11839" s="13" t="s">
        <v>36</v>
      </c>
      <c r="I11839" s="11">
        <v>979.58114166094845</v>
      </c>
      <c r="J11839" s="11">
        <v>979.58114166094845</v>
      </c>
      <c r="K11839" s="11">
        <v>979.58114166094845</v>
      </c>
      <c r="L11839" s="11">
        <v>979.58114166094845</v>
      </c>
      <c r="M11839" s="11">
        <v>979.58114166094845</v>
      </c>
      <c r="N11839" s="11">
        <v>921.74511890358065</v>
      </c>
      <c r="O11839" s="11">
        <v>686.80069373450783</v>
      </c>
      <c r="P11839" s="11">
        <v>377.72779633068029</v>
      </c>
      <c r="Q11839" s="11">
        <v>222.01332727021472</v>
      </c>
      <c r="R11839" s="11">
        <v>124.4319795029416</v>
      </c>
      <c r="S11839" s="11">
        <v>64.011193350783557</v>
      </c>
      <c r="T11839" s="11">
        <v>46.443294050153973</v>
      </c>
      <c r="U11839" s="11">
        <v>34.359473266794694</v>
      </c>
      <c r="V11839" s="11">
        <v>3.6395542632705831</v>
      </c>
      <c r="W11839" s="11">
        <v>0</v>
      </c>
      <c r="X11839" s="11">
        <v>0</v>
      </c>
      <c r="Y11839" s="11">
        <v>0</v>
      </c>
      <c r="Z11839" s="11">
        <v>0</v>
      </c>
      <c r="AA11839" s="11">
        <v>0</v>
      </c>
      <c r="AB11839" s="11">
        <v>4.9114641091414741</v>
      </c>
      <c r="AC11839" s="11">
        <v>4.5434042092409106</v>
      </c>
      <c r="AD11839" s="11">
        <v>2.8910192160349379</v>
      </c>
      <c r="AE11839" s="11">
        <v>0</v>
      </c>
      <c r="AF11839" s="12">
        <v>0</v>
      </c>
    </row>
    <row r="11840" spans="2:32" x14ac:dyDescent="0.2">
      <c r="B11840" s="8" t="s">
        <v>72</v>
      </c>
      <c r="C11840" s="1" t="s">
        <v>73</v>
      </c>
      <c r="D11840" s="9" t="s">
        <v>37</v>
      </c>
      <c r="E11840" s="9">
        <v>5</v>
      </c>
      <c r="F11840" s="9">
        <v>6</v>
      </c>
      <c r="G11840" s="9">
        <v>5</v>
      </c>
      <c r="H11840" s="13" t="s">
        <v>36</v>
      </c>
      <c r="I11840" s="11">
        <v>1.9226447014135053</v>
      </c>
      <c r="J11840" s="11">
        <v>41.882574371104297</v>
      </c>
      <c r="K11840" s="11">
        <v>58.431932730122249</v>
      </c>
      <c r="L11840" s="11">
        <v>71.71393441144474</v>
      </c>
      <c r="M11840" s="11">
        <v>87.401834936564256</v>
      </c>
      <c r="N11840" s="11">
        <v>75.326372760158222</v>
      </c>
      <c r="O11840" s="11">
        <v>65.407251563979898</v>
      </c>
      <c r="P11840" s="11">
        <v>76.189517210239401</v>
      </c>
      <c r="Q11840" s="11">
        <v>88.433299300876072</v>
      </c>
      <c r="R11840" s="11">
        <v>90.409067209825139</v>
      </c>
      <c r="S11840" s="11">
        <v>69.410814015093493</v>
      </c>
      <c r="T11840" s="11">
        <v>78.14653520422037</v>
      </c>
      <c r="U11840" s="11">
        <v>77.188379502777053</v>
      </c>
      <c r="V11840" s="11">
        <v>104.53900312983394</v>
      </c>
      <c r="W11840" s="11">
        <v>107.25173907509935</v>
      </c>
      <c r="X11840" s="11">
        <v>111.1581787190069</v>
      </c>
      <c r="Y11840" s="11">
        <v>124.72530177084064</v>
      </c>
      <c r="Z11840" s="11">
        <v>130.66560777517023</v>
      </c>
      <c r="AA11840" s="11">
        <v>185.25622176933027</v>
      </c>
      <c r="AB11840" s="11">
        <v>238.72482858549452</v>
      </c>
      <c r="AC11840" s="11">
        <v>207.90103729821803</v>
      </c>
      <c r="AD11840" s="11">
        <v>157.00420036099959</v>
      </c>
      <c r="AE11840" s="11">
        <v>82.478545348049622</v>
      </c>
      <c r="AF11840" s="12">
        <v>74.24474799248533</v>
      </c>
    </row>
    <row r="11841" spans="2:32" x14ac:dyDescent="0.2">
      <c r="B11841" s="8" t="s">
        <v>72</v>
      </c>
      <c r="C11841" s="1" t="s">
        <v>73</v>
      </c>
      <c r="D11841" s="9" t="s">
        <v>37</v>
      </c>
      <c r="E11841" s="9">
        <v>5</v>
      </c>
      <c r="F11841" s="9">
        <v>6</v>
      </c>
      <c r="G11841" s="9">
        <v>6</v>
      </c>
      <c r="H11841" s="13" t="s">
        <v>36</v>
      </c>
      <c r="I11841" s="11">
        <v>77.409067754280869</v>
      </c>
      <c r="J11841" s="11">
        <v>88.541400446145801</v>
      </c>
      <c r="K11841" s="11">
        <v>114.56927014205409</v>
      </c>
      <c r="L11841" s="11">
        <v>120.7436959958532</v>
      </c>
      <c r="M11841" s="11">
        <v>136.99357265228804</v>
      </c>
      <c r="N11841" s="11">
        <v>166.60137062238229</v>
      </c>
      <c r="O11841" s="11">
        <v>132.40751868392579</v>
      </c>
      <c r="P11841" s="11">
        <v>96.018559877962389</v>
      </c>
      <c r="Q11841" s="11">
        <v>66.271491219374639</v>
      </c>
      <c r="R11841" s="11">
        <v>49.766729620724881</v>
      </c>
      <c r="S11841" s="11">
        <v>15.695841858848217</v>
      </c>
      <c r="T11841" s="11">
        <v>0</v>
      </c>
      <c r="U11841" s="11">
        <v>0</v>
      </c>
      <c r="V11841" s="11">
        <v>0</v>
      </c>
      <c r="W11841" s="11">
        <v>0</v>
      </c>
      <c r="X11841" s="11">
        <v>0</v>
      </c>
      <c r="Y11841" s="11">
        <v>30.584537115297596</v>
      </c>
      <c r="Z11841" s="11">
        <v>93.675241065781918</v>
      </c>
      <c r="AA11841" s="11">
        <v>115.0053195664168</v>
      </c>
      <c r="AB11841" s="11">
        <v>173.95580572758169</v>
      </c>
      <c r="AC11841" s="11">
        <v>206.42212461264029</v>
      </c>
      <c r="AD11841" s="11">
        <v>197.49155763658814</v>
      </c>
      <c r="AE11841" s="11">
        <v>157.30915809015019</v>
      </c>
      <c r="AF11841" s="12">
        <v>134.35077213752589</v>
      </c>
    </row>
    <row r="11842" spans="2:32" x14ac:dyDescent="0.2">
      <c r="B11842" s="8" t="s">
        <v>72</v>
      </c>
      <c r="C11842" s="1" t="s">
        <v>73</v>
      </c>
      <c r="D11842" s="9" t="s">
        <v>37</v>
      </c>
      <c r="E11842" s="9">
        <v>5</v>
      </c>
      <c r="F11842" s="9">
        <v>6</v>
      </c>
      <c r="G11842" s="9">
        <v>7</v>
      </c>
      <c r="H11842" s="13" t="s">
        <v>36</v>
      </c>
      <c r="I11842" s="11">
        <v>132.67473125714943</v>
      </c>
      <c r="J11842" s="11">
        <v>167.41332955692869</v>
      </c>
      <c r="K11842" s="11">
        <v>146.66963274281784</v>
      </c>
      <c r="L11842" s="11">
        <v>97.125532077412501</v>
      </c>
      <c r="M11842" s="11">
        <v>64.048859651927557</v>
      </c>
      <c r="N11842" s="11">
        <v>48.356481927486215</v>
      </c>
      <c r="O11842" s="11">
        <v>40.973575864954931</v>
      </c>
      <c r="P11842" s="11">
        <v>23.857433423294776</v>
      </c>
      <c r="Q11842" s="11">
        <v>0</v>
      </c>
      <c r="R11842" s="11">
        <v>0</v>
      </c>
      <c r="S11842" s="11">
        <v>0</v>
      </c>
      <c r="T11842" s="11">
        <v>0</v>
      </c>
      <c r="U11842" s="11">
        <v>0</v>
      </c>
      <c r="V11842" s="11">
        <v>3.1745385749737522</v>
      </c>
      <c r="W11842" s="11">
        <v>65.655131573008731</v>
      </c>
      <c r="X11842" s="11">
        <v>53.633807585662531</v>
      </c>
      <c r="Y11842" s="11">
        <v>49.770023998308119</v>
      </c>
      <c r="Z11842" s="11">
        <v>65.914327243337311</v>
      </c>
      <c r="AA11842" s="11">
        <v>84.479906014766073</v>
      </c>
      <c r="AB11842" s="11">
        <v>46.04812206891485</v>
      </c>
      <c r="AC11842" s="11">
        <v>57.593198216069688</v>
      </c>
      <c r="AD11842" s="11">
        <v>12.501625182403044</v>
      </c>
      <c r="AE11842" s="11">
        <v>1.6871810350244478</v>
      </c>
      <c r="AF11842" s="12">
        <v>0</v>
      </c>
    </row>
    <row r="11843" spans="2:32" x14ac:dyDescent="0.2">
      <c r="B11843" s="8" t="s">
        <v>72</v>
      </c>
      <c r="C11843" s="1" t="s">
        <v>73</v>
      </c>
      <c r="D11843" s="9" t="s">
        <v>37</v>
      </c>
      <c r="E11843" s="9">
        <v>5</v>
      </c>
      <c r="F11843" s="9">
        <v>6</v>
      </c>
      <c r="G11843" s="9">
        <v>8</v>
      </c>
      <c r="H11843" s="13" t="s">
        <v>36</v>
      </c>
      <c r="I11843" s="11">
        <v>0</v>
      </c>
      <c r="J11843" s="11">
        <v>9.8813727204106347E-2</v>
      </c>
      <c r="K11843" s="11">
        <v>0</v>
      </c>
      <c r="L11843" s="11">
        <v>0</v>
      </c>
      <c r="M11843" s="11">
        <v>0</v>
      </c>
      <c r="N11843" s="11">
        <v>8.3442700310399215E-2</v>
      </c>
      <c r="O11843" s="11">
        <v>4.4761772728163493E-2</v>
      </c>
      <c r="P11843" s="11">
        <v>0</v>
      </c>
      <c r="Q11843" s="11">
        <v>0</v>
      </c>
      <c r="R11843" s="11">
        <v>0</v>
      </c>
      <c r="S11843" s="11">
        <v>0</v>
      </c>
      <c r="T11843" s="11">
        <v>0</v>
      </c>
      <c r="U11843" s="11">
        <v>0</v>
      </c>
      <c r="V11843" s="11">
        <v>0</v>
      </c>
      <c r="W11843" s="11">
        <v>0</v>
      </c>
      <c r="X11843" s="11">
        <v>0</v>
      </c>
      <c r="Y11843" s="11">
        <v>0</v>
      </c>
      <c r="Z11843" s="11">
        <v>0</v>
      </c>
      <c r="AA11843" s="11">
        <v>0</v>
      </c>
      <c r="AB11843" s="11">
        <v>27.363124300506058</v>
      </c>
      <c r="AC11843" s="11">
        <v>50.689580283680215</v>
      </c>
      <c r="AD11843" s="11">
        <v>70.536614984294189</v>
      </c>
      <c r="AE11843" s="11">
        <v>87.551326081044124</v>
      </c>
      <c r="AF11843" s="12">
        <v>79.094807772914038</v>
      </c>
    </row>
    <row r="11844" spans="2:32" x14ac:dyDescent="0.2">
      <c r="B11844" s="8" t="s">
        <v>72</v>
      </c>
      <c r="C11844" s="1" t="s">
        <v>73</v>
      </c>
      <c r="D11844" s="9" t="s">
        <v>37</v>
      </c>
      <c r="E11844" s="9">
        <v>5</v>
      </c>
      <c r="F11844" s="9">
        <v>6</v>
      </c>
      <c r="G11844" s="9">
        <v>9</v>
      </c>
      <c r="H11844" s="13" t="s">
        <v>36</v>
      </c>
      <c r="I11844" s="11">
        <v>83.881363168441197</v>
      </c>
      <c r="J11844" s="11">
        <v>103.7590504753715</v>
      </c>
      <c r="K11844" s="11">
        <v>117.2760919786261</v>
      </c>
      <c r="L11844" s="11">
        <v>73.001466539709597</v>
      </c>
      <c r="M11844" s="11">
        <v>272.61980337470226</v>
      </c>
      <c r="N11844" s="11">
        <v>86.528053852477754</v>
      </c>
      <c r="O11844" s="11">
        <v>49.719180186831345</v>
      </c>
      <c r="P11844" s="11">
        <v>59.484933211719827</v>
      </c>
      <c r="Q11844" s="11">
        <v>36.638608666778985</v>
      </c>
      <c r="R11844" s="11">
        <v>36.864361147652708</v>
      </c>
      <c r="S11844" s="11">
        <v>18.582131704537915</v>
      </c>
      <c r="T11844" s="11">
        <v>28.146877317407281</v>
      </c>
      <c r="U11844" s="11">
        <v>29.135858667606023</v>
      </c>
      <c r="V11844" s="11">
        <v>64.190154279840698</v>
      </c>
      <c r="W11844" s="11">
        <v>70.813881542296528</v>
      </c>
      <c r="X11844" s="11">
        <v>75.133896997531664</v>
      </c>
      <c r="Y11844" s="11">
        <v>99.604656348473796</v>
      </c>
      <c r="Z11844" s="11">
        <v>113.7235350756368</v>
      </c>
      <c r="AA11844" s="11">
        <v>220.86075072150788</v>
      </c>
      <c r="AB11844" s="11">
        <v>259.71066215197118</v>
      </c>
      <c r="AC11844" s="11">
        <v>326.46314564095485</v>
      </c>
      <c r="AD11844" s="11">
        <v>411.53228087605999</v>
      </c>
      <c r="AE11844" s="11">
        <v>382.79111448976573</v>
      </c>
      <c r="AF11844" s="12">
        <v>514.64128757044102</v>
      </c>
    </row>
    <row r="11845" spans="2:32" x14ac:dyDescent="0.2">
      <c r="B11845" s="8" t="s">
        <v>72</v>
      </c>
      <c r="C11845" s="1" t="s">
        <v>73</v>
      </c>
      <c r="D11845" s="9" t="s">
        <v>37</v>
      </c>
      <c r="E11845" s="9">
        <v>5</v>
      </c>
      <c r="F11845" s="9">
        <v>6</v>
      </c>
      <c r="G11845" s="9">
        <v>10</v>
      </c>
      <c r="H11845" s="13" t="s">
        <v>36</v>
      </c>
      <c r="I11845" s="11">
        <v>621.83031080846456</v>
      </c>
      <c r="J11845" s="11">
        <v>539.32910785288891</v>
      </c>
      <c r="K11845" s="11">
        <v>581.71309788228996</v>
      </c>
      <c r="L11845" s="11">
        <v>377.08297448862538</v>
      </c>
      <c r="M11845" s="11">
        <v>373.52820089008117</v>
      </c>
      <c r="N11845" s="11">
        <v>317.30894650151708</v>
      </c>
      <c r="O11845" s="11">
        <v>287.17353994284679</v>
      </c>
      <c r="P11845" s="11">
        <v>224.77622361884158</v>
      </c>
      <c r="Q11845" s="11">
        <v>232.37060506577868</v>
      </c>
      <c r="R11845" s="11">
        <v>195.48859358929309</v>
      </c>
      <c r="S11845" s="11">
        <v>130.63562543450595</v>
      </c>
      <c r="T11845" s="11">
        <v>106.82287419759449</v>
      </c>
      <c r="U11845" s="11">
        <v>77.351048157589716</v>
      </c>
      <c r="V11845" s="11">
        <v>53.802889762791381</v>
      </c>
      <c r="W11845" s="11">
        <v>49.451455057520754</v>
      </c>
      <c r="X11845" s="11">
        <v>85.782893680415881</v>
      </c>
      <c r="Y11845" s="11">
        <v>141.83730652682624</v>
      </c>
      <c r="Z11845" s="11">
        <v>327.60986941246574</v>
      </c>
      <c r="AA11845" s="11">
        <v>480.46912945883491</v>
      </c>
      <c r="AB11845" s="11">
        <v>609.36102156294476</v>
      </c>
      <c r="AC11845" s="11">
        <v>627.77596141472475</v>
      </c>
      <c r="AD11845" s="11">
        <v>723.24281818721249</v>
      </c>
      <c r="AE11845" s="11">
        <v>728.03950204148009</v>
      </c>
      <c r="AF11845" s="12">
        <v>763.73905976830554</v>
      </c>
    </row>
    <row r="11846" spans="2:32" x14ac:dyDescent="0.2">
      <c r="B11846" s="8" t="s">
        <v>72</v>
      </c>
      <c r="C11846" s="1" t="s">
        <v>73</v>
      </c>
      <c r="D11846" s="9" t="s">
        <v>37</v>
      </c>
      <c r="E11846" s="9">
        <v>5</v>
      </c>
      <c r="F11846" s="9">
        <v>6</v>
      </c>
      <c r="G11846" s="9">
        <v>11</v>
      </c>
      <c r="H11846" s="13" t="s">
        <v>36</v>
      </c>
      <c r="I11846" s="11">
        <v>733.92073705201778</v>
      </c>
      <c r="J11846" s="11">
        <v>699.34764617922292</v>
      </c>
      <c r="K11846" s="11">
        <v>673.77970138351327</v>
      </c>
      <c r="L11846" s="11">
        <v>616.61839519243563</v>
      </c>
      <c r="M11846" s="11">
        <v>365.85570063853896</v>
      </c>
      <c r="N11846" s="11">
        <v>248.91397046132104</v>
      </c>
      <c r="O11846" s="11">
        <v>209.35182511134363</v>
      </c>
      <c r="P11846" s="11">
        <v>216.55939756481584</v>
      </c>
      <c r="Q11846" s="11">
        <v>184.32736500043518</v>
      </c>
      <c r="R11846" s="11">
        <v>192.8397913494114</v>
      </c>
      <c r="S11846" s="11">
        <v>216.7127613552851</v>
      </c>
      <c r="T11846" s="11">
        <v>194.26371596660641</v>
      </c>
      <c r="U11846" s="11">
        <v>204.99176894984453</v>
      </c>
      <c r="V11846" s="11">
        <v>211.72985755114198</v>
      </c>
      <c r="W11846" s="11">
        <v>255.09234781589134</v>
      </c>
      <c r="X11846" s="11">
        <v>386.03895022795228</v>
      </c>
      <c r="Y11846" s="11">
        <v>492.19791972610784</v>
      </c>
      <c r="Z11846" s="11">
        <v>564.73215853658871</v>
      </c>
      <c r="AA11846" s="11">
        <v>590.34124800551854</v>
      </c>
      <c r="AB11846" s="11">
        <v>524.6645365070118</v>
      </c>
      <c r="AC11846" s="11">
        <v>633.79997615158084</v>
      </c>
      <c r="AD11846" s="11">
        <v>710.5934596648583</v>
      </c>
      <c r="AE11846" s="11">
        <v>628.44766397599608</v>
      </c>
      <c r="AF11846" s="12">
        <v>518.36445993799816</v>
      </c>
    </row>
    <row r="11847" spans="2:32" x14ac:dyDescent="0.2">
      <c r="B11847" s="8" t="s">
        <v>72</v>
      </c>
      <c r="C11847" s="1" t="s">
        <v>73</v>
      </c>
      <c r="D11847" s="9" t="s">
        <v>37</v>
      </c>
      <c r="E11847" s="9">
        <v>5</v>
      </c>
      <c r="F11847" s="9">
        <v>6</v>
      </c>
      <c r="G11847" s="9">
        <v>12</v>
      </c>
      <c r="H11847" s="13" t="s">
        <v>36</v>
      </c>
      <c r="I11847" s="11">
        <v>452.0643400517265</v>
      </c>
      <c r="J11847" s="11">
        <v>322.16769783131423</v>
      </c>
      <c r="K11847" s="11">
        <v>333.3284883380461</v>
      </c>
      <c r="L11847" s="11">
        <v>207.51126686958594</v>
      </c>
      <c r="M11847" s="11">
        <v>219.1504255339961</v>
      </c>
      <c r="N11847" s="11">
        <v>134.40819594252653</v>
      </c>
      <c r="O11847" s="11">
        <v>104.7682164594989</v>
      </c>
      <c r="P11847" s="11">
        <v>88.154845540313801</v>
      </c>
      <c r="Q11847" s="11">
        <v>86.677203292899733</v>
      </c>
      <c r="R11847" s="11">
        <v>65.876915029826122</v>
      </c>
      <c r="S11847" s="11">
        <v>45.024766604744649</v>
      </c>
      <c r="T11847" s="11">
        <v>1.4751959694455279</v>
      </c>
      <c r="U11847" s="11">
        <v>0</v>
      </c>
      <c r="V11847" s="11">
        <v>0</v>
      </c>
      <c r="W11847" s="11">
        <v>0</v>
      </c>
      <c r="X11847" s="11">
        <v>0</v>
      </c>
      <c r="Y11847" s="11">
        <v>5.9140435285133934</v>
      </c>
      <c r="Z11847" s="11">
        <v>47.37062191243114</v>
      </c>
      <c r="AA11847" s="11">
        <v>64.280101301832929</v>
      </c>
      <c r="AB11847" s="11">
        <v>62.927785588860232</v>
      </c>
      <c r="AC11847" s="11">
        <v>72.431723212310061</v>
      </c>
      <c r="AD11847" s="11">
        <v>125.98716228655523</v>
      </c>
      <c r="AE11847" s="11">
        <v>160.03844477811364</v>
      </c>
      <c r="AF11847" s="12">
        <v>185.40958555979859</v>
      </c>
    </row>
    <row r="11848" spans="2:32" x14ac:dyDescent="0.2">
      <c r="B11848" s="8" t="s">
        <v>72</v>
      </c>
      <c r="C11848" s="1" t="s">
        <v>73</v>
      </c>
      <c r="D11848" s="9" t="s">
        <v>37</v>
      </c>
      <c r="E11848" s="9">
        <v>5</v>
      </c>
      <c r="F11848" s="9">
        <v>6</v>
      </c>
      <c r="G11848" s="9">
        <v>13</v>
      </c>
      <c r="H11848" s="13" t="s">
        <v>36</v>
      </c>
      <c r="I11848" s="11">
        <v>210.40178530299039</v>
      </c>
      <c r="J11848" s="11">
        <v>230.2407899582461</v>
      </c>
      <c r="K11848" s="11">
        <v>259.51084413292284</v>
      </c>
      <c r="L11848" s="11">
        <v>287.23087613142224</v>
      </c>
      <c r="M11848" s="11">
        <v>310.64890661168442</v>
      </c>
      <c r="N11848" s="11">
        <v>291.60764950682784</v>
      </c>
      <c r="O11848" s="11">
        <v>242.34005751734693</v>
      </c>
      <c r="P11848" s="11">
        <v>140.53760447711659</v>
      </c>
      <c r="Q11848" s="11">
        <v>127.66428961060285</v>
      </c>
      <c r="R11848" s="11">
        <v>83.225054813057866</v>
      </c>
      <c r="S11848" s="11">
        <v>43.019524530397049</v>
      </c>
      <c r="T11848" s="11">
        <v>22.300314316686293</v>
      </c>
      <c r="U11848" s="11">
        <v>14.273937895457209</v>
      </c>
      <c r="V11848" s="11">
        <v>16.294889594822639</v>
      </c>
      <c r="W11848" s="11">
        <v>54.290961439547992</v>
      </c>
      <c r="X11848" s="11">
        <v>73.093691588753899</v>
      </c>
      <c r="Y11848" s="11">
        <v>79.485585790435096</v>
      </c>
      <c r="Z11848" s="11">
        <v>120.892591348642</v>
      </c>
      <c r="AA11848" s="11">
        <v>171.58495783464022</v>
      </c>
      <c r="AB11848" s="11">
        <v>229.4723238171116</v>
      </c>
      <c r="AC11848" s="11">
        <v>235.26846575560654</v>
      </c>
      <c r="AD11848" s="11">
        <v>291.17067134835952</v>
      </c>
      <c r="AE11848" s="11">
        <v>358.02608661353344</v>
      </c>
      <c r="AF11848" s="12">
        <v>537.41111421463995</v>
      </c>
    </row>
    <row r="11849" spans="2:32" x14ac:dyDescent="0.2">
      <c r="B11849" s="8" t="s">
        <v>72</v>
      </c>
      <c r="C11849" s="1" t="s">
        <v>73</v>
      </c>
      <c r="D11849" s="9" t="s">
        <v>37</v>
      </c>
      <c r="E11849" s="9">
        <v>5</v>
      </c>
      <c r="F11849" s="9">
        <v>6</v>
      </c>
      <c r="G11849" s="9">
        <v>14</v>
      </c>
      <c r="H11849" s="13" t="s">
        <v>36</v>
      </c>
      <c r="I11849" s="11">
        <v>712.26518105547791</v>
      </c>
      <c r="J11849" s="11">
        <v>868.96617601582807</v>
      </c>
      <c r="K11849" s="11">
        <v>928.50384993462808</v>
      </c>
      <c r="L11849" s="11">
        <v>836.50758489946236</v>
      </c>
      <c r="M11849" s="11">
        <v>613.34238201194148</v>
      </c>
      <c r="N11849" s="11">
        <v>355.50245319852849</v>
      </c>
      <c r="O11849" s="11">
        <v>250.08697916035774</v>
      </c>
      <c r="P11849" s="11">
        <v>197.01159485997334</v>
      </c>
      <c r="Q11849" s="11">
        <v>173.210312613105</v>
      </c>
      <c r="R11849" s="11">
        <v>151.48489127920215</v>
      </c>
      <c r="S11849" s="11">
        <v>135.46820573813025</v>
      </c>
      <c r="T11849" s="11">
        <v>111.98610136620364</v>
      </c>
      <c r="U11849" s="11">
        <v>71.126453138786843</v>
      </c>
      <c r="V11849" s="11">
        <v>69.983172692781736</v>
      </c>
      <c r="W11849" s="11">
        <v>84.878367992767082</v>
      </c>
      <c r="X11849" s="11">
        <v>120.76421576260825</v>
      </c>
      <c r="Y11849" s="11">
        <v>171.18346432833138</v>
      </c>
      <c r="Z11849" s="11">
        <v>258.50320267459068</v>
      </c>
      <c r="AA11849" s="11">
        <v>301.97877069755532</v>
      </c>
      <c r="AB11849" s="11">
        <v>294.5293418642778</v>
      </c>
      <c r="AC11849" s="11">
        <v>332.31259341247176</v>
      </c>
      <c r="AD11849" s="11">
        <v>417.96262554588913</v>
      </c>
      <c r="AE11849" s="11">
        <v>399.00779328273637</v>
      </c>
      <c r="AF11849" s="12">
        <v>557.17054563263275</v>
      </c>
    </row>
    <row r="11850" spans="2:32" x14ac:dyDescent="0.2">
      <c r="B11850" s="8" t="s">
        <v>72</v>
      </c>
      <c r="C11850" s="1" t="s">
        <v>73</v>
      </c>
      <c r="D11850" s="9" t="s">
        <v>37</v>
      </c>
      <c r="E11850" s="9">
        <v>5</v>
      </c>
      <c r="F11850" s="9">
        <v>6</v>
      </c>
      <c r="G11850" s="9">
        <v>15</v>
      </c>
      <c r="H11850" s="13" t="s">
        <v>36</v>
      </c>
      <c r="I11850" s="11">
        <v>645.61704872876976</v>
      </c>
      <c r="J11850" s="11">
        <v>685.20523368028216</v>
      </c>
      <c r="K11850" s="11">
        <v>607.29916175470748</v>
      </c>
      <c r="L11850" s="11">
        <v>522.0984266491256</v>
      </c>
      <c r="M11850" s="11">
        <v>427.90961314606591</v>
      </c>
      <c r="N11850" s="11">
        <v>365.59786302279838</v>
      </c>
      <c r="O11850" s="11">
        <v>346.65946760099166</v>
      </c>
      <c r="P11850" s="11">
        <v>347.04781864353765</v>
      </c>
      <c r="Q11850" s="11">
        <v>248.50713235308163</v>
      </c>
      <c r="R11850" s="11">
        <v>167.99557574818763</v>
      </c>
      <c r="S11850" s="11">
        <v>129.72400281642564</v>
      </c>
      <c r="T11850" s="11">
        <v>145.15626051725434</v>
      </c>
      <c r="U11850" s="11">
        <v>95.776002566757342</v>
      </c>
      <c r="V11850" s="11">
        <v>71.007794214294364</v>
      </c>
      <c r="W11850" s="11">
        <v>72.641853684591155</v>
      </c>
      <c r="X11850" s="11">
        <v>85.510949820237414</v>
      </c>
      <c r="Y11850" s="11">
        <v>196.14869573588254</v>
      </c>
      <c r="Z11850" s="11">
        <v>277.53582079993453</v>
      </c>
      <c r="AA11850" s="11">
        <v>285.65644401921702</v>
      </c>
      <c r="AB11850" s="11">
        <v>350.59411097213274</v>
      </c>
      <c r="AC11850" s="11">
        <v>279.54891330596979</v>
      </c>
      <c r="AD11850" s="11">
        <v>433.77998371989321</v>
      </c>
      <c r="AE11850" s="11">
        <v>543.96639990664085</v>
      </c>
      <c r="AF11850" s="12">
        <v>634.43207608871296</v>
      </c>
    </row>
    <row r="11851" spans="2:32" x14ac:dyDescent="0.2">
      <c r="B11851" s="8" t="s">
        <v>72</v>
      </c>
      <c r="C11851" s="1" t="s">
        <v>73</v>
      </c>
      <c r="D11851" s="9" t="s">
        <v>37</v>
      </c>
      <c r="E11851" s="9">
        <v>5</v>
      </c>
      <c r="F11851" s="9">
        <v>6</v>
      </c>
      <c r="G11851" s="9">
        <v>16</v>
      </c>
      <c r="H11851" s="13" t="s">
        <v>36</v>
      </c>
      <c r="I11851" s="11">
        <v>680.04455614964297</v>
      </c>
      <c r="J11851" s="11">
        <v>494.67795520799081</v>
      </c>
      <c r="K11851" s="11">
        <v>490.77954999026355</v>
      </c>
      <c r="L11851" s="11">
        <v>306.33165983548236</v>
      </c>
      <c r="M11851" s="11">
        <v>314.46926311794607</v>
      </c>
      <c r="N11851" s="11">
        <v>324.93455444235423</v>
      </c>
      <c r="O11851" s="11">
        <v>324.38838869494538</v>
      </c>
      <c r="P11851" s="11">
        <v>224.67690163936558</v>
      </c>
      <c r="Q11851" s="11">
        <v>170.06518084840278</v>
      </c>
      <c r="R11851" s="11">
        <v>120.2892383605803</v>
      </c>
      <c r="S11851" s="11">
        <v>67.8427165704218</v>
      </c>
      <c r="T11851" s="11">
        <v>37.456564945622624</v>
      </c>
      <c r="U11851" s="11">
        <v>0.54482679046296134</v>
      </c>
      <c r="V11851" s="11">
        <v>0</v>
      </c>
      <c r="W11851" s="11">
        <v>0</v>
      </c>
      <c r="X11851" s="11">
        <v>0</v>
      </c>
      <c r="Y11851" s="11">
        <v>0</v>
      </c>
      <c r="Z11851" s="11">
        <v>0</v>
      </c>
      <c r="AA11851" s="11">
        <v>0.1532879646131971</v>
      </c>
      <c r="AB11851" s="11">
        <v>0</v>
      </c>
      <c r="AC11851" s="11">
        <v>0</v>
      </c>
      <c r="AD11851" s="11">
        <v>0</v>
      </c>
      <c r="AE11851" s="11">
        <v>0</v>
      </c>
      <c r="AF11851" s="12">
        <v>0</v>
      </c>
    </row>
    <row r="11852" spans="2:32" x14ac:dyDescent="0.2">
      <c r="B11852" s="8" t="s">
        <v>72</v>
      </c>
      <c r="C11852" s="1" t="s">
        <v>73</v>
      </c>
      <c r="D11852" s="9" t="s">
        <v>37</v>
      </c>
      <c r="E11852" s="9">
        <v>5</v>
      </c>
      <c r="F11852" s="9">
        <v>6</v>
      </c>
      <c r="G11852" s="9">
        <v>17</v>
      </c>
      <c r="H11852" s="13" t="s">
        <v>36</v>
      </c>
      <c r="I11852" s="11">
        <v>0</v>
      </c>
      <c r="J11852" s="11">
        <v>0</v>
      </c>
      <c r="K11852" s="11">
        <v>0</v>
      </c>
      <c r="L11852" s="11">
        <v>0</v>
      </c>
      <c r="M11852" s="11">
        <v>0</v>
      </c>
      <c r="N11852" s="11">
        <v>0</v>
      </c>
      <c r="O11852" s="11">
        <v>0</v>
      </c>
      <c r="P11852" s="11">
        <v>0</v>
      </c>
      <c r="Q11852" s="11">
        <v>0</v>
      </c>
      <c r="R11852" s="11">
        <v>0</v>
      </c>
      <c r="S11852" s="11">
        <v>0</v>
      </c>
      <c r="T11852" s="11">
        <v>0</v>
      </c>
      <c r="U11852" s="11">
        <v>0</v>
      </c>
      <c r="V11852" s="11">
        <v>0.72058006850766365</v>
      </c>
      <c r="W11852" s="11">
        <v>29.342609336289396</v>
      </c>
      <c r="X11852" s="11">
        <v>42.839464015205081</v>
      </c>
      <c r="Y11852" s="11">
        <v>52.402858144717548</v>
      </c>
      <c r="Z11852" s="11">
        <v>51.215576730034762</v>
      </c>
      <c r="AA11852" s="11">
        <v>48.991254165583591</v>
      </c>
      <c r="AB11852" s="11">
        <v>67.801160100004068</v>
      </c>
      <c r="AC11852" s="11">
        <v>84.315213420534036</v>
      </c>
      <c r="AD11852" s="11">
        <v>94.890822585767054</v>
      </c>
      <c r="AE11852" s="11">
        <v>116.5251140759391</v>
      </c>
      <c r="AF11852" s="12">
        <v>155.5895455615786</v>
      </c>
    </row>
    <row r="11853" spans="2:32" x14ac:dyDescent="0.2">
      <c r="B11853" s="8" t="s">
        <v>72</v>
      </c>
      <c r="C11853" s="1" t="s">
        <v>73</v>
      </c>
      <c r="D11853" s="9" t="s">
        <v>37</v>
      </c>
      <c r="E11853" s="9">
        <v>5</v>
      </c>
      <c r="F11853" s="9">
        <v>6</v>
      </c>
      <c r="G11853" s="9">
        <v>18</v>
      </c>
      <c r="H11853" s="13" t="s">
        <v>36</v>
      </c>
      <c r="I11853" s="11">
        <v>117.95132548182744</v>
      </c>
      <c r="J11853" s="11">
        <v>84.825920800711245</v>
      </c>
      <c r="K11853" s="11">
        <v>67.159549399928665</v>
      </c>
      <c r="L11853" s="11">
        <v>48.718460426081826</v>
      </c>
      <c r="M11853" s="11">
        <v>32.475678509667858</v>
      </c>
      <c r="N11853" s="11">
        <v>18.319725987435241</v>
      </c>
      <c r="O11853" s="11">
        <v>0.10379663757948114</v>
      </c>
      <c r="P11853" s="11">
        <v>0</v>
      </c>
      <c r="Q11853" s="11">
        <v>0</v>
      </c>
      <c r="R11853" s="11">
        <v>1.5803440304879035</v>
      </c>
      <c r="S11853" s="11">
        <v>9.8997831559567349</v>
      </c>
      <c r="T11853" s="11">
        <v>39.832739917209679</v>
      </c>
      <c r="U11853" s="11">
        <v>59.827062209212507</v>
      </c>
      <c r="V11853" s="11">
        <v>62.744518312510202</v>
      </c>
      <c r="W11853" s="11">
        <v>77.04150808940733</v>
      </c>
      <c r="X11853" s="11">
        <v>105.97518528489789</v>
      </c>
      <c r="Y11853" s="11">
        <v>120.6339914700043</v>
      </c>
      <c r="Z11853" s="11">
        <v>174.26484638214131</v>
      </c>
      <c r="AA11853" s="11">
        <v>247.04798593300376</v>
      </c>
      <c r="AB11853" s="11">
        <v>263.16467686166743</v>
      </c>
      <c r="AC11853" s="11">
        <v>224.49446671905375</v>
      </c>
      <c r="AD11853" s="11">
        <v>234.43362141082753</v>
      </c>
      <c r="AE11853" s="11">
        <v>303.54805096396524</v>
      </c>
      <c r="AF11853" s="12">
        <v>285.50781151570288</v>
      </c>
    </row>
    <row r="11854" spans="2:32" x14ac:dyDescent="0.2">
      <c r="B11854" s="8" t="s">
        <v>72</v>
      </c>
      <c r="C11854" s="1" t="s">
        <v>73</v>
      </c>
      <c r="D11854" s="9" t="s">
        <v>37</v>
      </c>
      <c r="E11854" s="9">
        <v>5</v>
      </c>
      <c r="F11854" s="9">
        <v>6</v>
      </c>
      <c r="G11854" s="9">
        <v>19</v>
      </c>
      <c r="H11854" s="13" t="s">
        <v>36</v>
      </c>
      <c r="I11854" s="11">
        <v>258.19612462795328</v>
      </c>
      <c r="J11854" s="11">
        <v>226.36898508717468</v>
      </c>
      <c r="K11854" s="11">
        <v>232.19290143242193</v>
      </c>
      <c r="L11854" s="11">
        <v>222.26846630006179</v>
      </c>
      <c r="M11854" s="11">
        <v>210.94744287513484</v>
      </c>
      <c r="N11854" s="11">
        <v>147.66756630124905</v>
      </c>
      <c r="O11854" s="11">
        <v>99.987829260297644</v>
      </c>
      <c r="P11854" s="11">
        <v>97.929631818628138</v>
      </c>
      <c r="Q11854" s="11">
        <v>105.21811804066709</v>
      </c>
      <c r="R11854" s="11">
        <v>106.63284293322749</v>
      </c>
      <c r="S11854" s="11">
        <v>126.81947451664919</v>
      </c>
      <c r="T11854" s="11">
        <v>138.78327832092748</v>
      </c>
      <c r="U11854" s="11">
        <v>168.05182549309291</v>
      </c>
      <c r="V11854" s="11">
        <v>193.80867130128581</v>
      </c>
      <c r="W11854" s="11">
        <v>195.19704117318005</v>
      </c>
      <c r="X11854" s="11">
        <v>240.8538901917729</v>
      </c>
      <c r="Y11854" s="11">
        <v>296.57746341706263</v>
      </c>
      <c r="Z11854" s="11">
        <v>355.45500014270249</v>
      </c>
      <c r="AA11854" s="11">
        <v>457.20493589773673</v>
      </c>
      <c r="AB11854" s="11">
        <v>500.53202912675181</v>
      </c>
      <c r="AC11854" s="11">
        <v>507.50938066167117</v>
      </c>
      <c r="AD11854" s="11">
        <v>539.58880293683967</v>
      </c>
      <c r="AE11854" s="11">
        <v>598.27691295144609</v>
      </c>
      <c r="AF11854" s="12">
        <v>602.75102817512061</v>
      </c>
    </row>
    <row r="11855" spans="2:32" x14ac:dyDescent="0.2">
      <c r="B11855" s="8" t="s">
        <v>72</v>
      </c>
      <c r="C11855" s="1" t="s">
        <v>73</v>
      </c>
      <c r="D11855" s="9" t="s">
        <v>37</v>
      </c>
      <c r="E11855" s="9">
        <v>5</v>
      </c>
      <c r="F11855" s="9">
        <v>6</v>
      </c>
      <c r="G11855" s="9">
        <v>20</v>
      </c>
      <c r="H11855" s="13" t="s">
        <v>36</v>
      </c>
      <c r="I11855" s="11">
        <v>638.63584207114627</v>
      </c>
      <c r="J11855" s="11">
        <v>630.51828542674207</v>
      </c>
      <c r="K11855" s="11">
        <v>574.66481208962148</v>
      </c>
      <c r="L11855" s="11">
        <v>544.45424816151319</v>
      </c>
      <c r="M11855" s="11">
        <v>344.85803885467641</v>
      </c>
      <c r="N11855" s="11">
        <v>306.20244313176636</v>
      </c>
      <c r="O11855" s="11">
        <v>293.1701833085059</v>
      </c>
      <c r="P11855" s="11">
        <v>219.60597837458303</v>
      </c>
      <c r="Q11855" s="11">
        <v>178.6843415264178</v>
      </c>
      <c r="R11855" s="11">
        <v>159.88313590300893</v>
      </c>
      <c r="S11855" s="11">
        <v>138.75127204084353</v>
      </c>
      <c r="T11855" s="11">
        <v>130.93501952066393</v>
      </c>
      <c r="U11855" s="11">
        <v>140.23795630332683</v>
      </c>
      <c r="V11855" s="11">
        <v>137.27759881748628</v>
      </c>
      <c r="W11855" s="11">
        <v>168.86201457585236</v>
      </c>
      <c r="X11855" s="11">
        <v>253.3226537387425</v>
      </c>
      <c r="Y11855" s="11">
        <v>402.71736758111984</v>
      </c>
      <c r="Z11855" s="11">
        <v>542.39824113047177</v>
      </c>
      <c r="AA11855" s="11">
        <v>668.325263502849</v>
      </c>
      <c r="AB11855" s="11">
        <v>700.69063074292433</v>
      </c>
      <c r="AC11855" s="11">
        <v>790.90134312800001</v>
      </c>
      <c r="AD11855" s="11">
        <v>913.98447652840218</v>
      </c>
      <c r="AE11855" s="11">
        <v>898.59608837161386</v>
      </c>
      <c r="AF11855" s="12">
        <v>640.605949959035</v>
      </c>
    </row>
    <row r="11856" spans="2:32" x14ac:dyDescent="0.2">
      <c r="B11856" s="8" t="s">
        <v>72</v>
      </c>
      <c r="C11856" s="1" t="s">
        <v>73</v>
      </c>
      <c r="D11856" s="9" t="s">
        <v>37</v>
      </c>
      <c r="E11856" s="9">
        <v>5</v>
      </c>
      <c r="F11856" s="9">
        <v>6</v>
      </c>
      <c r="G11856" s="9">
        <v>21</v>
      </c>
      <c r="H11856" s="13" t="s">
        <v>36</v>
      </c>
      <c r="I11856" s="11">
        <v>373.94970598787967</v>
      </c>
      <c r="J11856" s="11">
        <v>380.46146383989895</v>
      </c>
      <c r="K11856" s="11">
        <v>374.78854564164249</v>
      </c>
      <c r="L11856" s="11">
        <v>339.00582240412666</v>
      </c>
      <c r="M11856" s="11">
        <v>315.7938832789489</v>
      </c>
      <c r="N11856" s="11">
        <v>315.76405864785016</v>
      </c>
      <c r="O11856" s="11">
        <v>335.58482156340227</v>
      </c>
      <c r="P11856" s="11">
        <v>281.08763296331057</v>
      </c>
      <c r="Q11856" s="11">
        <v>191.42405010632018</v>
      </c>
      <c r="R11856" s="11">
        <v>130.13387245297258</v>
      </c>
      <c r="S11856" s="11">
        <v>106.88823605070723</v>
      </c>
      <c r="T11856" s="11">
        <v>75.935815089763636</v>
      </c>
      <c r="U11856" s="11">
        <v>73.237185388936723</v>
      </c>
      <c r="V11856" s="11">
        <v>77.939453783532244</v>
      </c>
      <c r="W11856" s="11">
        <v>125.9952668058758</v>
      </c>
      <c r="X11856" s="11">
        <v>206.91796348548118</v>
      </c>
      <c r="Y11856" s="11">
        <v>260.17797311680368</v>
      </c>
      <c r="Z11856" s="11">
        <v>320.26565038243081</v>
      </c>
      <c r="AA11856" s="11">
        <v>498.015334932614</v>
      </c>
      <c r="AB11856" s="11">
        <v>548.43396142171878</v>
      </c>
      <c r="AC11856" s="11">
        <v>635.38485214165632</v>
      </c>
      <c r="AD11856" s="11">
        <v>916.96981345703432</v>
      </c>
      <c r="AE11856" s="11">
        <v>919.18601835970105</v>
      </c>
      <c r="AF11856" s="12">
        <v>979.32880635670506</v>
      </c>
    </row>
    <row r="11857" spans="2:32" x14ac:dyDescent="0.2">
      <c r="B11857" s="8" t="s">
        <v>72</v>
      </c>
      <c r="C11857" s="1" t="s">
        <v>73</v>
      </c>
      <c r="D11857" s="9" t="s">
        <v>37</v>
      </c>
      <c r="E11857" s="9">
        <v>5</v>
      </c>
      <c r="F11857" s="9">
        <v>6</v>
      </c>
      <c r="G11857" s="9">
        <v>22</v>
      </c>
      <c r="H11857" s="13" t="s">
        <v>36</v>
      </c>
      <c r="I11857" s="11">
        <v>979.58114166094845</v>
      </c>
      <c r="J11857" s="11">
        <v>979.58114166094845</v>
      </c>
      <c r="K11857" s="11">
        <v>970.56884608357598</v>
      </c>
      <c r="L11857" s="11">
        <v>869.38680494937648</v>
      </c>
      <c r="M11857" s="11">
        <v>781.0003366277075</v>
      </c>
      <c r="N11857" s="11">
        <v>676.79223445049206</v>
      </c>
      <c r="O11857" s="11">
        <v>594.95288597000592</v>
      </c>
      <c r="P11857" s="11">
        <v>565.7184391104845</v>
      </c>
      <c r="Q11857" s="11">
        <v>592.17355278003402</v>
      </c>
      <c r="R11857" s="11">
        <v>499.17846049890028</v>
      </c>
      <c r="S11857" s="11">
        <v>333.51977251729181</v>
      </c>
      <c r="T11857" s="11">
        <v>192.29707768915119</v>
      </c>
      <c r="U11857" s="11">
        <v>91.140708167496442</v>
      </c>
      <c r="V11857" s="11">
        <v>168.62832404686594</v>
      </c>
      <c r="W11857" s="11">
        <v>239.84454897479509</v>
      </c>
      <c r="X11857" s="11">
        <v>329.95161112899484</v>
      </c>
      <c r="Y11857" s="11">
        <v>411.58229233149791</v>
      </c>
      <c r="Z11857" s="11">
        <v>486.78655408001521</v>
      </c>
      <c r="AA11857" s="11">
        <v>578.52589271026204</v>
      </c>
      <c r="AB11857" s="11">
        <v>544.02149311473454</v>
      </c>
      <c r="AC11857" s="11">
        <v>647.38416688302186</v>
      </c>
      <c r="AD11857" s="11">
        <v>620.00683776959806</v>
      </c>
      <c r="AE11857" s="11">
        <v>621.35199522064192</v>
      </c>
      <c r="AF11857" s="12">
        <v>449.43528655405981</v>
      </c>
    </row>
    <row r="11858" spans="2:32" x14ac:dyDescent="0.2">
      <c r="B11858" s="8" t="s">
        <v>72</v>
      </c>
      <c r="C11858" s="1" t="s">
        <v>73</v>
      </c>
      <c r="D11858" s="9" t="s">
        <v>37</v>
      </c>
      <c r="E11858" s="9">
        <v>5</v>
      </c>
      <c r="F11858" s="9">
        <v>6</v>
      </c>
      <c r="G11858" s="9">
        <v>23</v>
      </c>
      <c r="H11858" s="13" t="s">
        <v>36</v>
      </c>
      <c r="I11858" s="11">
        <v>416.94406708099285</v>
      </c>
      <c r="J11858" s="11">
        <v>614.70057678703802</v>
      </c>
      <c r="K11858" s="11">
        <v>483.67256119278881</v>
      </c>
      <c r="L11858" s="11">
        <v>615.2111352192926</v>
      </c>
      <c r="M11858" s="11">
        <v>684.93383304193947</v>
      </c>
      <c r="N11858" s="11">
        <v>767.98677414956057</v>
      </c>
      <c r="O11858" s="11">
        <v>789.69020376076674</v>
      </c>
      <c r="P11858" s="11">
        <v>771.12407300585971</v>
      </c>
      <c r="Q11858" s="11">
        <v>734.4863185992258</v>
      </c>
      <c r="R11858" s="11">
        <v>768.27527751408024</v>
      </c>
      <c r="S11858" s="11">
        <v>664.64943905140763</v>
      </c>
      <c r="T11858" s="11">
        <v>370.93117995742523</v>
      </c>
      <c r="U11858" s="11">
        <v>237.93533450234054</v>
      </c>
      <c r="V11858" s="11">
        <v>179.94097134155575</v>
      </c>
      <c r="W11858" s="11">
        <v>143.23936208431945</v>
      </c>
      <c r="X11858" s="11">
        <v>128.34018899863514</v>
      </c>
      <c r="Y11858" s="11">
        <v>154.14070283309033</v>
      </c>
      <c r="Z11858" s="11">
        <v>158.59230063551794</v>
      </c>
      <c r="AA11858" s="11">
        <v>191.49500188735425</v>
      </c>
      <c r="AB11858" s="11">
        <v>281.78733773403911</v>
      </c>
      <c r="AC11858" s="11">
        <v>427.79879589161811</v>
      </c>
      <c r="AD11858" s="11">
        <v>561.88725321408299</v>
      </c>
      <c r="AE11858" s="11">
        <v>849.51596048524527</v>
      </c>
      <c r="AF11858" s="12">
        <v>979.58114166094845</v>
      </c>
    </row>
    <row r="11859" spans="2:32" x14ac:dyDescent="0.2">
      <c r="B11859" s="8" t="s">
        <v>72</v>
      </c>
      <c r="C11859" s="1" t="s">
        <v>73</v>
      </c>
      <c r="D11859" s="9" t="s">
        <v>37</v>
      </c>
      <c r="E11859" s="9">
        <v>5</v>
      </c>
      <c r="F11859" s="9">
        <v>6</v>
      </c>
      <c r="G11859" s="9">
        <v>24</v>
      </c>
      <c r="H11859" s="13" t="s">
        <v>36</v>
      </c>
      <c r="I11859" s="11">
        <v>979.58114166094845</v>
      </c>
      <c r="J11859" s="11">
        <v>979.58114166094845</v>
      </c>
      <c r="K11859" s="11">
        <v>979.58114166094845</v>
      </c>
      <c r="L11859" s="11">
        <v>979.58114166094845</v>
      </c>
      <c r="M11859" s="11">
        <v>964.99013306557742</v>
      </c>
      <c r="N11859" s="11">
        <v>617.13386014449475</v>
      </c>
      <c r="O11859" s="11">
        <v>480.11274088816032</v>
      </c>
      <c r="P11859" s="11">
        <v>376.51956582875971</v>
      </c>
      <c r="Q11859" s="11">
        <v>353.25186761065828</v>
      </c>
      <c r="R11859" s="11">
        <v>277.57077975354377</v>
      </c>
      <c r="S11859" s="11">
        <v>150.73391337651515</v>
      </c>
      <c r="T11859" s="11">
        <v>102.73173036796565</v>
      </c>
      <c r="U11859" s="11">
        <v>65.452606206425017</v>
      </c>
      <c r="V11859" s="11">
        <v>39.884512462792344</v>
      </c>
      <c r="W11859" s="11">
        <v>33.069658730656421</v>
      </c>
      <c r="X11859" s="11">
        <v>54.518488153029644</v>
      </c>
      <c r="Y11859" s="11">
        <v>77.312444360697242</v>
      </c>
      <c r="Z11859" s="11">
        <v>103.88202012797724</v>
      </c>
      <c r="AA11859" s="11">
        <v>237.98431208396272</v>
      </c>
      <c r="AB11859" s="11">
        <v>488.98765391099784</v>
      </c>
      <c r="AC11859" s="11">
        <v>715.92915976624749</v>
      </c>
      <c r="AD11859" s="11">
        <v>798.70908809330365</v>
      </c>
      <c r="AE11859" s="11">
        <v>888.06627631177241</v>
      </c>
      <c r="AF11859" s="12">
        <v>898.44664979698905</v>
      </c>
    </row>
    <row r="11860" spans="2:32" x14ac:dyDescent="0.2">
      <c r="B11860" s="8" t="s">
        <v>72</v>
      </c>
      <c r="C11860" s="1" t="s">
        <v>73</v>
      </c>
      <c r="D11860" s="9" t="s">
        <v>37</v>
      </c>
      <c r="E11860" s="9">
        <v>5</v>
      </c>
      <c r="F11860" s="9">
        <v>6</v>
      </c>
      <c r="G11860" s="9">
        <v>25</v>
      </c>
      <c r="H11860" s="13" t="s">
        <v>36</v>
      </c>
      <c r="I11860" s="11">
        <v>776.50105796674893</v>
      </c>
      <c r="J11860" s="11">
        <v>714.64932912174777</v>
      </c>
      <c r="K11860" s="11">
        <v>586.93416065309805</v>
      </c>
      <c r="L11860" s="11">
        <v>524.20840539801998</v>
      </c>
      <c r="M11860" s="11">
        <v>477.82868582590743</v>
      </c>
      <c r="N11860" s="11">
        <v>329.34859984499013</v>
      </c>
      <c r="O11860" s="11">
        <v>255.24444992983905</v>
      </c>
      <c r="P11860" s="11">
        <v>140.89561395165643</v>
      </c>
      <c r="Q11860" s="11">
        <v>119.8773447846137</v>
      </c>
      <c r="R11860" s="11">
        <v>111.3739604507056</v>
      </c>
      <c r="S11860" s="11">
        <v>82.355155136602619</v>
      </c>
      <c r="T11860" s="11">
        <v>72.464325284084239</v>
      </c>
      <c r="U11860" s="11">
        <v>74.48384445489944</v>
      </c>
      <c r="V11860" s="11">
        <v>77.161525068488586</v>
      </c>
      <c r="W11860" s="11">
        <v>90.759392723884545</v>
      </c>
      <c r="X11860" s="11">
        <v>135.82089689566729</v>
      </c>
      <c r="Y11860" s="11">
        <v>266.97939087015317</v>
      </c>
      <c r="Z11860" s="11">
        <v>340.66927280421817</v>
      </c>
      <c r="AA11860" s="11">
        <v>465.90829596025873</v>
      </c>
      <c r="AB11860" s="11">
        <v>533.41310664487708</v>
      </c>
      <c r="AC11860" s="11">
        <v>233.89385166244969</v>
      </c>
      <c r="AD11860" s="11">
        <v>167.99710027398478</v>
      </c>
      <c r="AE11860" s="11">
        <v>82.376437166255684</v>
      </c>
      <c r="AF11860" s="12">
        <v>0</v>
      </c>
    </row>
    <row r="11861" spans="2:32" x14ac:dyDescent="0.2">
      <c r="B11861" s="8" t="s">
        <v>72</v>
      </c>
      <c r="C11861" s="1" t="s">
        <v>73</v>
      </c>
      <c r="D11861" s="9" t="s">
        <v>37</v>
      </c>
      <c r="E11861" s="9">
        <v>5</v>
      </c>
      <c r="F11861" s="9">
        <v>6</v>
      </c>
      <c r="G11861" s="9">
        <v>26</v>
      </c>
      <c r="H11861" s="13" t="s">
        <v>36</v>
      </c>
      <c r="I11861" s="11">
        <v>144.74478750012793</v>
      </c>
      <c r="J11861" s="11">
        <v>233.76176113999165</v>
      </c>
      <c r="K11861" s="11">
        <v>317.85462159694544</v>
      </c>
      <c r="L11861" s="11">
        <v>359.29396637765149</v>
      </c>
      <c r="M11861" s="11">
        <v>288.34442832439572</v>
      </c>
      <c r="N11861" s="11">
        <v>216.05400850164145</v>
      </c>
      <c r="O11861" s="11">
        <v>144.96707913221064</v>
      </c>
      <c r="P11861" s="11">
        <v>116.91580447703484</v>
      </c>
      <c r="Q11861" s="11">
        <v>108.25828532811744</v>
      </c>
      <c r="R11861" s="11">
        <v>77.299608554422335</v>
      </c>
      <c r="S11861" s="11">
        <v>53.7927569232303</v>
      </c>
      <c r="T11861" s="11">
        <v>5.7795046745769572</v>
      </c>
      <c r="U11861" s="11">
        <v>0</v>
      </c>
      <c r="V11861" s="11">
        <v>0</v>
      </c>
      <c r="W11861" s="11">
        <v>0</v>
      </c>
      <c r="X11861" s="11">
        <v>0</v>
      </c>
      <c r="Y11861" s="11">
        <v>59.477415722447553</v>
      </c>
      <c r="Z11861" s="11">
        <v>84.910803593333469</v>
      </c>
      <c r="AA11861" s="11">
        <v>78.776243212947932</v>
      </c>
      <c r="AB11861" s="11">
        <v>67.439606541070006</v>
      </c>
      <c r="AC11861" s="11">
        <v>45.869331991886661</v>
      </c>
      <c r="AD11861" s="11">
        <v>69.332944917299315</v>
      </c>
      <c r="AE11861" s="11">
        <v>67.651169541901226</v>
      </c>
      <c r="AF11861" s="12">
        <v>103.25501946678484</v>
      </c>
    </row>
    <row r="11862" spans="2:32" x14ac:dyDescent="0.2">
      <c r="B11862" s="8" t="s">
        <v>72</v>
      </c>
      <c r="C11862" s="1" t="s">
        <v>73</v>
      </c>
      <c r="D11862" s="9" t="s">
        <v>37</v>
      </c>
      <c r="E11862" s="9">
        <v>5</v>
      </c>
      <c r="F11862" s="9">
        <v>6</v>
      </c>
      <c r="G11862" s="9">
        <v>27</v>
      </c>
      <c r="H11862" s="13" t="s">
        <v>36</v>
      </c>
      <c r="I11862" s="11">
        <v>152.91491399958289</v>
      </c>
      <c r="J11862" s="11">
        <v>244.61040937071698</v>
      </c>
      <c r="K11862" s="11">
        <v>339.91717341128941</v>
      </c>
      <c r="L11862" s="11">
        <v>338.44746045034532</v>
      </c>
      <c r="M11862" s="11">
        <v>279.34511750122249</v>
      </c>
      <c r="N11862" s="11">
        <v>179.06270429650425</v>
      </c>
      <c r="O11862" s="11">
        <v>109.50122945765645</v>
      </c>
      <c r="P11862" s="11">
        <v>118.07834301327344</v>
      </c>
      <c r="Q11862" s="11">
        <v>93.500919426433057</v>
      </c>
      <c r="R11862" s="11">
        <v>73.987663878001214</v>
      </c>
      <c r="S11862" s="11">
        <v>57.62452984967998</v>
      </c>
      <c r="T11862" s="11">
        <v>28.050766479910397</v>
      </c>
      <c r="U11862" s="11">
        <v>0.34787499217029966</v>
      </c>
      <c r="V11862" s="11">
        <v>0</v>
      </c>
      <c r="W11862" s="11">
        <v>0</v>
      </c>
      <c r="X11862" s="11">
        <v>21.965277868804151</v>
      </c>
      <c r="Y11862" s="11">
        <v>66.453409202778388</v>
      </c>
      <c r="Z11862" s="11">
        <v>58.535644292495164</v>
      </c>
      <c r="AA11862" s="11">
        <v>88.836072006991316</v>
      </c>
      <c r="AB11862" s="11">
        <v>106.21157439977685</v>
      </c>
      <c r="AC11862" s="11">
        <v>95.834197396298038</v>
      </c>
      <c r="AD11862" s="11">
        <v>68.223782307222251</v>
      </c>
      <c r="AE11862" s="11">
        <v>110.91544617495144</v>
      </c>
      <c r="AF11862" s="12">
        <v>179.61640505647085</v>
      </c>
    </row>
    <row r="11863" spans="2:32" x14ac:dyDescent="0.2">
      <c r="B11863" s="8" t="s">
        <v>72</v>
      </c>
      <c r="C11863" s="1" t="s">
        <v>73</v>
      </c>
      <c r="D11863" s="9" t="s">
        <v>37</v>
      </c>
      <c r="E11863" s="9">
        <v>5</v>
      </c>
      <c r="F11863" s="9">
        <v>6</v>
      </c>
      <c r="G11863" s="9">
        <v>28</v>
      </c>
      <c r="H11863" s="13" t="s">
        <v>36</v>
      </c>
      <c r="I11863" s="11">
        <v>144.76404559036146</v>
      </c>
      <c r="J11863" s="11">
        <v>299.74339532107933</v>
      </c>
      <c r="K11863" s="11">
        <v>466.78950691719257</v>
      </c>
      <c r="L11863" s="11">
        <v>516.90378899212328</v>
      </c>
      <c r="M11863" s="11">
        <v>466.51057126629217</v>
      </c>
      <c r="N11863" s="11">
        <v>363.51700797360314</v>
      </c>
      <c r="O11863" s="11">
        <v>239.45420027775629</v>
      </c>
      <c r="P11863" s="11">
        <v>194.64866749185916</v>
      </c>
      <c r="Q11863" s="11">
        <v>172.74666401484038</v>
      </c>
      <c r="R11863" s="11">
        <v>168.69596392703104</v>
      </c>
      <c r="S11863" s="11">
        <v>117.2585248853963</v>
      </c>
      <c r="T11863" s="11">
        <v>67.890178387890316</v>
      </c>
      <c r="U11863" s="11">
        <v>62.268524559951558</v>
      </c>
      <c r="V11863" s="11">
        <v>54.626085503855151</v>
      </c>
      <c r="W11863" s="11">
        <v>69.908764443778381</v>
      </c>
      <c r="X11863" s="11">
        <v>137.54236689245008</v>
      </c>
      <c r="Y11863" s="11">
        <v>199.64941000014863</v>
      </c>
      <c r="Z11863" s="11">
        <v>296.58363161338872</v>
      </c>
      <c r="AA11863" s="11">
        <v>499.49254785954514</v>
      </c>
      <c r="AB11863" s="11">
        <v>751.33159267232452</v>
      </c>
      <c r="AC11863" s="11">
        <v>648.7045113624805</v>
      </c>
      <c r="AD11863" s="11">
        <v>760.57274235201817</v>
      </c>
      <c r="AE11863" s="11">
        <v>846.4728668091974</v>
      </c>
      <c r="AF11863" s="12">
        <v>378.10514275023593</v>
      </c>
    </row>
    <row r="11864" spans="2:32" x14ac:dyDescent="0.2">
      <c r="B11864" s="8" t="s">
        <v>72</v>
      </c>
      <c r="C11864" s="1" t="s">
        <v>73</v>
      </c>
      <c r="D11864" s="9" t="s">
        <v>37</v>
      </c>
      <c r="E11864" s="9">
        <v>5</v>
      </c>
      <c r="F11864" s="9">
        <v>6</v>
      </c>
      <c r="G11864" s="9">
        <v>29</v>
      </c>
      <c r="H11864" s="13" t="s">
        <v>36</v>
      </c>
      <c r="I11864" s="11">
        <v>185.47943337387662</v>
      </c>
      <c r="J11864" s="11">
        <v>253.55296227372051</v>
      </c>
      <c r="K11864" s="11">
        <v>242.66488665170743</v>
      </c>
      <c r="L11864" s="11">
        <v>325.89339355191362</v>
      </c>
      <c r="M11864" s="11">
        <v>240.03162756563589</v>
      </c>
      <c r="N11864" s="11">
        <v>143.82658488852329</v>
      </c>
      <c r="O11864" s="11">
        <v>61.874281312818418</v>
      </c>
      <c r="P11864" s="11">
        <v>30.609450845770439</v>
      </c>
      <c r="Q11864" s="11">
        <v>30.960534241906874</v>
      </c>
      <c r="R11864" s="11">
        <v>5.1687179462239732E-2</v>
      </c>
      <c r="S11864" s="11">
        <v>0</v>
      </c>
      <c r="T11864" s="11">
        <v>0</v>
      </c>
      <c r="U11864" s="11">
        <v>0</v>
      </c>
      <c r="V11864" s="11">
        <v>0</v>
      </c>
      <c r="W11864" s="11">
        <v>0</v>
      </c>
      <c r="X11864" s="11">
        <v>0</v>
      </c>
      <c r="Y11864" s="11">
        <v>14.226473887578155</v>
      </c>
      <c r="Z11864" s="11">
        <v>64.464297312288835</v>
      </c>
      <c r="AA11864" s="11">
        <v>110.09766074813685</v>
      </c>
      <c r="AB11864" s="11">
        <v>119.64686101678525</v>
      </c>
      <c r="AC11864" s="11">
        <v>129.33584453001495</v>
      </c>
      <c r="AD11864" s="11">
        <v>147.83934706427044</v>
      </c>
      <c r="AE11864" s="11">
        <v>119.93080832720025</v>
      </c>
      <c r="AF11864" s="12">
        <v>97.500258765857893</v>
      </c>
    </row>
    <row r="11865" spans="2:32" x14ac:dyDescent="0.2">
      <c r="B11865" s="8" t="s">
        <v>72</v>
      </c>
      <c r="C11865" s="1" t="s">
        <v>73</v>
      </c>
      <c r="D11865" s="9" t="s">
        <v>37</v>
      </c>
      <c r="E11865" s="9">
        <v>5</v>
      </c>
      <c r="F11865" s="9">
        <v>6</v>
      </c>
      <c r="G11865" s="9">
        <v>30</v>
      </c>
      <c r="H11865" s="13" t="s">
        <v>36</v>
      </c>
      <c r="I11865" s="11">
        <v>92.625114402927096</v>
      </c>
      <c r="J11865" s="11">
        <v>88.891725960205207</v>
      </c>
      <c r="K11865" s="11">
        <v>93.542388280425769</v>
      </c>
      <c r="L11865" s="11">
        <v>103.1108554009502</v>
      </c>
      <c r="M11865" s="11">
        <v>59.976128414030732</v>
      </c>
      <c r="N11865" s="11">
        <v>4.7323328756580842</v>
      </c>
      <c r="O11865" s="11">
        <v>8.7581053375770823E-2</v>
      </c>
      <c r="P11865" s="11">
        <v>0</v>
      </c>
      <c r="Q11865" s="11">
        <v>0</v>
      </c>
      <c r="R11865" s="11">
        <v>0</v>
      </c>
      <c r="S11865" s="11">
        <v>2.7888272510345335</v>
      </c>
      <c r="T11865" s="11">
        <v>55.206044906419514</v>
      </c>
      <c r="U11865" s="11">
        <v>72.316275429797003</v>
      </c>
      <c r="V11865" s="11">
        <v>143.1878436263693</v>
      </c>
      <c r="W11865" s="11">
        <v>77.75550309906653</v>
      </c>
      <c r="X11865" s="11">
        <v>98.587377083382947</v>
      </c>
      <c r="Y11865" s="11">
        <v>94.604930190715095</v>
      </c>
      <c r="Z11865" s="11">
        <v>116.85364938507909</v>
      </c>
      <c r="AA11865" s="11">
        <v>115.6292886993007</v>
      </c>
      <c r="AB11865" s="11">
        <v>112.71182821518239</v>
      </c>
      <c r="AC11865" s="11">
        <v>124.84869198228755</v>
      </c>
      <c r="AD11865" s="11">
        <v>95.457858565631255</v>
      </c>
      <c r="AE11865" s="11">
        <v>86.889182471750175</v>
      </c>
      <c r="AF11865" s="12">
        <v>77.420887210024858</v>
      </c>
    </row>
    <row r="11866" spans="2:32" x14ac:dyDescent="0.2">
      <c r="B11866" s="8" t="s">
        <v>72</v>
      </c>
      <c r="C11866" s="1" t="s">
        <v>73</v>
      </c>
      <c r="D11866" s="9" t="s">
        <v>37</v>
      </c>
      <c r="E11866" s="9">
        <v>5</v>
      </c>
      <c r="F11866" s="9">
        <v>7</v>
      </c>
      <c r="G11866" s="9">
        <v>1</v>
      </c>
      <c r="H11866" s="13" t="s">
        <v>36</v>
      </c>
      <c r="I11866" s="11">
        <v>76.668297165115703</v>
      </c>
      <c r="J11866" s="11">
        <v>72.891166222170199</v>
      </c>
      <c r="K11866" s="11">
        <v>73.729563412986209</v>
      </c>
      <c r="L11866" s="11">
        <v>103.7607414723752</v>
      </c>
      <c r="M11866" s="11">
        <v>201.6066733201198</v>
      </c>
      <c r="N11866" s="11">
        <v>38.136691826165318</v>
      </c>
      <c r="O11866" s="11">
        <v>7.2716764290581756E-2</v>
      </c>
      <c r="P11866" s="11">
        <v>2.8715098809963899E-3</v>
      </c>
      <c r="Q11866" s="11">
        <v>0</v>
      </c>
      <c r="R11866" s="11">
        <v>0</v>
      </c>
      <c r="S11866" s="11">
        <v>0</v>
      </c>
      <c r="T11866" s="11">
        <v>0</v>
      </c>
      <c r="U11866" s="11">
        <v>0</v>
      </c>
      <c r="V11866" s="11">
        <v>0</v>
      </c>
      <c r="W11866" s="11">
        <v>0</v>
      </c>
      <c r="X11866" s="11">
        <v>22.467453599588804</v>
      </c>
      <c r="Y11866" s="11">
        <v>61.742190790360368</v>
      </c>
      <c r="Z11866" s="11">
        <v>79.021586726470545</v>
      </c>
      <c r="AA11866" s="11">
        <v>89.126599310930303</v>
      </c>
      <c r="AB11866" s="11">
        <v>117.0251760604678</v>
      </c>
      <c r="AC11866" s="11">
        <v>167.37574211056727</v>
      </c>
      <c r="AD11866" s="11">
        <v>137.50293073951946</v>
      </c>
      <c r="AE11866" s="11">
        <v>112.03372965488005</v>
      </c>
      <c r="AF11866" s="12">
        <v>105.12851272273303</v>
      </c>
    </row>
    <row r="11867" spans="2:32" x14ac:dyDescent="0.2">
      <c r="B11867" s="8" t="s">
        <v>72</v>
      </c>
      <c r="C11867" s="1" t="s">
        <v>73</v>
      </c>
      <c r="D11867" s="9" t="s">
        <v>37</v>
      </c>
      <c r="E11867" s="9">
        <v>5</v>
      </c>
      <c r="F11867" s="9">
        <v>7</v>
      </c>
      <c r="G11867" s="9">
        <v>2</v>
      </c>
      <c r="H11867" s="13" t="s">
        <v>36</v>
      </c>
      <c r="I11867" s="11">
        <v>77.593850794784856</v>
      </c>
      <c r="J11867" s="11">
        <v>63.577172246661874</v>
      </c>
      <c r="K11867" s="11">
        <v>45.064294754921747</v>
      </c>
      <c r="L11867" s="11">
        <v>15.223310050285718</v>
      </c>
      <c r="M11867" s="11">
        <v>0.36966468371141947</v>
      </c>
      <c r="N11867" s="11">
        <v>0</v>
      </c>
      <c r="O11867" s="11">
        <v>0</v>
      </c>
      <c r="P11867" s="11">
        <v>0</v>
      </c>
      <c r="Q11867" s="11">
        <v>0</v>
      </c>
      <c r="R11867" s="11">
        <v>0</v>
      </c>
      <c r="S11867" s="11">
        <v>0</v>
      </c>
      <c r="T11867" s="11">
        <v>0</v>
      </c>
      <c r="U11867" s="11">
        <v>0</v>
      </c>
      <c r="V11867" s="11">
        <v>6.0538185590539673</v>
      </c>
      <c r="W11867" s="11">
        <v>42.281632140795907</v>
      </c>
      <c r="X11867" s="11">
        <v>40.066176358563382</v>
      </c>
      <c r="Y11867" s="11">
        <v>53.414727095559037</v>
      </c>
      <c r="Z11867" s="11">
        <v>64.216588155288875</v>
      </c>
      <c r="AA11867" s="11">
        <v>56.953444984206143</v>
      </c>
      <c r="AB11867" s="11">
        <v>44.466680642702769</v>
      </c>
      <c r="AC11867" s="11">
        <v>60.436416922392901</v>
      </c>
      <c r="AD11867" s="11">
        <v>47.894335950912179</v>
      </c>
      <c r="AE11867" s="11">
        <v>34.899402915148443</v>
      </c>
      <c r="AF11867" s="12">
        <v>33.461619569916145</v>
      </c>
    </row>
    <row r="11868" spans="2:32" x14ac:dyDescent="0.2">
      <c r="B11868" s="8" t="s">
        <v>72</v>
      </c>
      <c r="C11868" s="1" t="s">
        <v>73</v>
      </c>
      <c r="D11868" s="9" t="s">
        <v>37</v>
      </c>
      <c r="E11868" s="9">
        <v>5</v>
      </c>
      <c r="F11868" s="9">
        <v>7</v>
      </c>
      <c r="G11868" s="9">
        <v>3</v>
      </c>
      <c r="H11868" s="13" t="s">
        <v>36</v>
      </c>
      <c r="I11868" s="11">
        <v>24.087744148683552</v>
      </c>
      <c r="J11868" s="11">
        <v>12.337104535405185</v>
      </c>
      <c r="K11868" s="11">
        <v>5.3867837628296202</v>
      </c>
      <c r="L11868" s="11">
        <v>6.6206037369014954</v>
      </c>
      <c r="M11868" s="11">
        <v>44.777311535377464</v>
      </c>
      <c r="N11868" s="11">
        <v>71.264795093174641</v>
      </c>
      <c r="O11868" s="11">
        <v>72.317624722743275</v>
      </c>
      <c r="P11868" s="11">
        <v>102.6039505736225</v>
      </c>
      <c r="Q11868" s="11">
        <v>104.04206905167995</v>
      </c>
      <c r="R11868" s="11">
        <v>146.37588991607765</v>
      </c>
      <c r="S11868" s="11">
        <v>260.88545822607875</v>
      </c>
      <c r="T11868" s="11">
        <v>381.09023435287736</v>
      </c>
      <c r="U11868" s="11">
        <v>392.7168288219313</v>
      </c>
      <c r="V11868" s="11">
        <v>436.55616271856275</v>
      </c>
      <c r="W11868" s="11">
        <v>527.79146157858099</v>
      </c>
      <c r="X11868" s="11">
        <v>253.76268094880319</v>
      </c>
      <c r="Y11868" s="11">
        <v>285.81099939306654</v>
      </c>
      <c r="Z11868" s="11">
        <v>202.65815803756368</v>
      </c>
      <c r="AA11868" s="11">
        <v>355.9082574329513</v>
      </c>
      <c r="AB11868" s="11">
        <v>487.9802402553716</v>
      </c>
      <c r="AC11868" s="11">
        <v>362.38682618314829</v>
      </c>
      <c r="AD11868" s="11">
        <v>378.38046860442211</v>
      </c>
      <c r="AE11868" s="11">
        <v>262.98301296589659</v>
      </c>
      <c r="AF11868" s="12">
        <v>263.1334328444816</v>
      </c>
    </row>
    <row r="11869" spans="2:32" x14ac:dyDescent="0.2">
      <c r="B11869" s="8" t="s">
        <v>72</v>
      </c>
      <c r="C11869" s="1" t="s">
        <v>73</v>
      </c>
      <c r="D11869" s="9" t="s">
        <v>37</v>
      </c>
      <c r="E11869" s="9">
        <v>5</v>
      </c>
      <c r="F11869" s="9">
        <v>7</v>
      </c>
      <c r="G11869" s="9">
        <v>4</v>
      </c>
      <c r="H11869" s="13" t="s">
        <v>36</v>
      </c>
      <c r="I11869" s="11">
        <v>361.10191378599268</v>
      </c>
      <c r="J11869" s="11">
        <v>288.03060381302743</v>
      </c>
      <c r="K11869" s="11">
        <v>228.58746801689381</v>
      </c>
      <c r="L11869" s="11">
        <v>282.53318131421668</v>
      </c>
      <c r="M11869" s="11">
        <v>333.26126901672126</v>
      </c>
      <c r="N11869" s="11">
        <v>499.36529376375131</v>
      </c>
      <c r="O11869" s="11">
        <v>387.58983104509389</v>
      </c>
      <c r="P11869" s="11">
        <v>409.9150569018426</v>
      </c>
      <c r="Q11869" s="11">
        <v>366.98959736541707</v>
      </c>
      <c r="R11869" s="11">
        <v>327.00188151551703</v>
      </c>
      <c r="S11869" s="11">
        <v>334.32489737068204</v>
      </c>
      <c r="T11869" s="11">
        <v>499.78332925111715</v>
      </c>
      <c r="U11869" s="11">
        <v>297.83731751664237</v>
      </c>
      <c r="V11869" s="11">
        <v>302.22784667078633</v>
      </c>
      <c r="W11869" s="11">
        <v>1.5691111940900309</v>
      </c>
      <c r="X11869" s="11">
        <v>2.333777383488445</v>
      </c>
      <c r="Y11869" s="11">
        <v>0.74000497220064265</v>
      </c>
      <c r="Z11869" s="11">
        <v>46.141026145253598</v>
      </c>
      <c r="AA11869" s="11">
        <v>139.6099392916027</v>
      </c>
      <c r="AB11869" s="11">
        <v>184.00237815651008</v>
      </c>
      <c r="AC11869" s="11">
        <v>218.81387332196076</v>
      </c>
      <c r="AD11869" s="11">
        <v>232.02231225278175</v>
      </c>
      <c r="AE11869" s="11">
        <v>253.47316123375271</v>
      </c>
      <c r="AF11869" s="12">
        <v>274.28493601015555</v>
      </c>
    </row>
    <row r="11870" spans="2:32" x14ac:dyDescent="0.2">
      <c r="B11870" s="8" t="s">
        <v>72</v>
      </c>
      <c r="C11870" s="1" t="s">
        <v>73</v>
      </c>
      <c r="D11870" s="9" t="s">
        <v>37</v>
      </c>
      <c r="E11870" s="9">
        <v>5</v>
      </c>
      <c r="F11870" s="9">
        <v>7</v>
      </c>
      <c r="G11870" s="9">
        <v>5</v>
      </c>
      <c r="H11870" s="13" t="s">
        <v>36</v>
      </c>
      <c r="I11870" s="11">
        <v>222.55299187888252</v>
      </c>
      <c r="J11870" s="11">
        <v>225.54122014954254</v>
      </c>
      <c r="K11870" s="11">
        <v>180.2030320689841</v>
      </c>
      <c r="L11870" s="11">
        <v>136.94551504312949</v>
      </c>
      <c r="M11870" s="11">
        <v>130.1407152957716</v>
      </c>
      <c r="N11870" s="11">
        <v>118.7582201870047</v>
      </c>
      <c r="O11870" s="11">
        <v>151.05518528401595</v>
      </c>
      <c r="P11870" s="11">
        <v>129.32756477784397</v>
      </c>
      <c r="Q11870" s="11">
        <v>152.10532070851403</v>
      </c>
      <c r="R11870" s="11">
        <v>373.74534943801149</v>
      </c>
      <c r="S11870" s="11">
        <v>233.3419382775549</v>
      </c>
      <c r="T11870" s="11">
        <v>142.14176484235341</v>
      </c>
      <c r="U11870" s="11">
        <v>145.02924298580834</v>
      </c>
      <c r="V11870" s="11">
        <v>84.398746920209902</v>
      </c>
      <c r="W11870" s="11">
        <v>320.89739985386313</v>
      </c>
      <c r="X11870" s="11">
        <v>98.520744792106697</v>
      </c>
      <c r="Y11870" s="11">
        <v>200.47876955671734</v>
      </c>
      <c r="Z11870" s="11">
        <v>137.38983545802026</v>
      </c>
      <c r="AA11870" s="11">
        <v>111.6699813044972</v>
      </c>
      <c r="AB11870" s="11">
        <v>202.83594928734564</v>
      </c>
      <c r="AC11870" s="11">
        <v>212.2919870112022</v>
      </c>
      <c r="AD11870" s="11">
        <v>139.5468467038994</v>
      </c>
      <c r="AE11870" s="11">
        <v>138.89273752078563</v>
      </c>
      <c r="AF11870" s="12">
        <v>89.731730912421469</v>
      </c>
    </row>
    <row r="11871" spans="2:32" x14ac:dyDescent="0.2">
      <c r="B11871" s="8" t="s">
        <v>72</v>
      </c>
      <c r="C11871" s="1" t="s">
        <v>73</v>
      </c>
      <c r="D11871" s="9" t="s">
        <v>37</v>
      </c>
      <c r="E11871" s="9">
        <v>5</v>
      </c>
      <c r="F11871" s="9">
        <v>7</v>
      </c>
      <c r="G11871" s="9">
        <v>6</v>
      </c>
      <c r="H11871" s="13" t="s">
        <v>36</v>
      </c>
      <c r="I11871" s="11">
        <v>53.777384621449201</v>
      </c>
      <c r="J11871" s="11">
        <v>33.276238547310939</v>
      </c>
      <c r="K11871" s="11">
        <v>3.3633826367804511</v>
      </c>
      <c r="L11871" s="11">
        <v>16.500540677371269</v>
      </c>
      <c r="M11871" s="11">
        <v>3.8512017831493488E-2</v>
      </c>
      <c r="N11871" s="11">
        <v>0</v>
      </c>
      <c r="O11871" s="11">
        <v>0</v>
      </c>
      <c r="P11871" s="11">
        <v>0</v>
      </c>
      <c r="Q11871" s="11">
        <v>0</v>
      </c>
      <c r="R11871" s="11">
        <v>2.7210091262042226</v>
      </c>
      <c r="S11871" s="11">
        <v>0</v>
      </c>
      <c r="T11871" s="11">
        <v>0</v>
      </c>
      <c r="U11871" s="11">
        <v>0</v>
      </c>
      <c r="V11871" s="11">
        <v>0.14746047981523655</v>
      </c>
      <c r="W11871" s="11">
        <v>0</v>
      </c>
      <c r="X11871" s="11">
        <v>0</v>
      </c>
      <c r="Y11871" s="11">
        <v>0</v>
      </c>
      <c r="Z11871" s="11">
        <v>0</v>
      </c>
      <c r="AA11871" s="11">
        <v>1.3361811482932293</v>
      </c>
      <c r="AB11871" s="11">
        <v>6.3120854952766665</v>
      </c>
      <c r="AC11871" s="11">
        <v>13.951652923040985</v>
      </c>
      <c r="AD11871" s="11">
        <v>12.589881207391009</v>
      </c>
      <c r="AE11871" s="11">
        <v>20.918020643870829</v>
      </c>
      <c r="AF11871" s="12">
        <v>68.858471309715881</v>
      </c>
    </row>
    <row r="11872" spans="2:32" x14ac:dyDescent="0.2">
      <c r="B11872" s="8" t="s">
        <v>72</v>
      </c>
      <c r="C11872" s="1" t="s">
        <v>73</v>
      </c>
      <c r="D11872" s="9" t="s">
        <v>37</v>
      </c>
      <c r="E11872" s="9">
        <v>5</v>
      </c>
      <c r="F11872" s="9">
        <v>7</v>
      </c>
      <c r="G11872" s="9">
        <v>7</v>
      </c>
      <c r="H11872" s="13" t="s">
        <v>36</v>
      </c>
      <c r="I11872" s="11">
        <v>48.354874166085878</v>
      </c>
      <c r="J11872" s="11">
        <v>61.644897131124885</v>
      </c>
      <c r="K11872" s="11">
        <v>36.245210918147876</v>
      </c>
      <c r="L11872" s="11">
        <v>21.055937658596985</v>
      </c>
      <c r="M11872" s="11">
        <v>21.631084729013509</v>
      </c>
      <c r="N11872" s="11">
        <v>2.8113769808380953</v>
      </c>
      <c r="O11872" s="11">
        <v>0</v>
      </c>
      <c r="P11872" s="11">
        <v>0</v>
      </c>
      <c r="Q11872" s="11">
        <v>0</v>
      </c>
      <c r="R11872" s="11">
        <v>0</v>
      </c>
      <c r="S11872" s="11">
        <v>0</v>
      </c>
      <c r="T11872" s="11">
        <v>0</v>
      </c>
      <c r="U11872" s="11">
        <v>0</v>
      </c>
      <c r="V11872" s="11">
        <v>0</v>
      </c>
      <c r="W11872" s="11">
        <v>0</v>
      </c>
      <c r="X11872" s="11">
        <v>0</v>
      </c>
      <c r="Y11872" s="11">
        <v>0</v>
      </c>
      <c r="Z11872" s="11">
        <v>3.2744503225113286</v>
      </c>
      <c r="AA11872" s="11">
        <v>0</v>
      </c>
      <c r="AB11872" s="11">
        <v>0</v>
      </c>
      <c r="AC11872" s="11">
        <v>0</v>
      </c>
      <c r="AD11872" s="11">
        <v>0</v>
      </c>
      <c r="AE11872" s="11">
        <v>0</v>
      </c>
      <c r="AF11872" s="12">
        <v>0</v>
      </c>
    </row>
    <row r="11873" spans="2:32" x14ac:dyDescent="0.2">
      <c r="B11873" s="8" t="s">
        <v>72</v>
      </c>
      <c r="C11873" s="1" t="s">
        <v>73</v>
      </c>
      <c r="D11873" s="9" t="s">
        <v>37</v>
      </c>
      <c r="E11873" s="9">
        <v>5</v>
      </c>
      <c r="F11873" s="9">
        <v>7</v>
      </c>
      <c r="G11873" s="9">
        <v>8</v>
      </c>
      <c r="H11873" s="13" t="s">
        <v>36</v>
      </c>
      <c r="I11873" s="11">
        <v>6.825832070199068</v>
      </c>
      <c r="J11873" s="11">
        <v>8.9825054452395285</v>
      </c>
      <c r="K11873" s="11">
        <v>38.755925291273996</v>
      </c>
      <c r="L11873" s="11">
        <v>105.54040629869964</v>
      </c>
      <c r="M11873" s="11">
        <v>202.80495059615055</v>
      </c>
      <c r="N11873" s="11">
        <v>270.71691480813843</v>
      </c>
      <c r="O11873" s="11">
        <v>361.93514598855029</v>
      </c>
      <c r="P11873" s="11">
        <v>668.19026411507832</v>
      </c>
      <c r="Q11873" s="11">
        <v>573.32508685693335</v>
      </c>
      <c r="R11873" s="11">
        <v>326.41026036677403</v>
      </c>
      <c r="S11873" s="11">
        <v>484.24602821825431</v>
      </c>
      <c r="T11873" s="11">
        <v>290.49301087018222</v>
      </c>
      <c r="U11873" s="11">
        <v>300.72841421845357</v>
      </c>
      <c r="V11873" s="11">
        <v>241.24872484977507</v>
      </c>
      <c r="W11873" s="11">
        <v>223.83976174424939</v>
      </c>
      <c r="X11873" s="11">
        <v>205.23246879283744</v>
      </c>
      <c r="Y11873" s="11">
        <v>154.1194996582195</v>
      </c>
      <c r="Z11873" s="11">
        <v>141.9936317524627</v>
      </c>
      <c r="AA11873" s="11">
        <v>177.5020454863232</v>
      </c>
      <c r="AB11873" s="11">
        <v>130.34458995530215</v>
      </c>
      <c r="AC11873" s="11">
        <v>116.57434574519399</v>
      </c>
      <c r="AD11873" s="11">
        <v>101.79671416438735</v>
      </c>
      <c r="AE11873" s="11">
        <v>72.347015652538047</v>
      </c>
      <c r="AF11873" s="12">
        <v>106.78140534360129</v>
      </c>
    </row>
    <row r="11874" spans="2:32" x14ac:dyDescent="0.2">
      <c r="B11874" s="8" t="s">
        <v>72</v>
      </c>
      <c r="C11874" s="1" t="s">
        <v>73</v>
      </c>
      <c r="D11874" s="9" t="s">
        <v>37</v>
      </c>
      <c r="E11874" s="9">
        <v>5</v>
      </c>
      <c r="F11874" s="9">
        <v>7</v>
      </c>
      <c r="G11874" s="9">
        <v>9</v>
      </c>
      <c r="H11874" s="13" t="s">
        <v>36</v>
      </c>
      <c r="I11874" s="11">
        <v>307.13205340191757</v>
      </c>
      <c r="J11874" s="11">
        <v>337.48003493112861</v>
      </c>
      <c r="K11874" s="11">
        <v>380.55496808874875</v>
      </c>
      <c r="L11874" s="11">
        <v>380.26839228558151</v>
      </c>
      <c r="M11874" s="11">
        <v>384.924714626862</v>
      </c>
      <c r="N11874" s="11">
        <v>362.66712865027938</v>
      </c>
      <c r="O11874" s="11">
        <v>331.78381076380032</v>
      </c>
      <c r="P11874" s="11">
        <v>355.27037481176347</v>
      </c>
      <c r="Q11874" s="11">
        <v>304.15057159598945</v>
      </c>
      <c r="R11874" s="11">
        <v>261.54540266310357</v>
      </c>
      <c r="S11874" s="11">
        <v>241.86508887696189</v>
      </c>
      <c r="T11874" s="11">
        <v>269.60318738231456</v>
      </c>
      <c r="U11874" s="11">
        <v>286.62811017340823</v>
      </c>
      <c r="V11874" s="11">
        <v>225.42290292910863</v>
      </c>
      <c r="W11874" s="11">
        <v>195.83520416692926</v>
      </c>
      <c r="X11874" s="11">
        <v>152.31071113219789</v>
      </c>
      <c r="Y11874" s="11">
        <v>117.19155089006215</v>
      </c>
      <c r="Z11874" s="11">
        <v>108.3538923711701</v>
      </c>
      <c r="AA11874" s="11">
        <v>124.67606133994283</v>
      </c>
      <c r="AB11874" s="11">
        <v>171.79136460885488</v>
      </c>
      <c r="AC11874" s="11">
        <v>265.64826957040822</v>
      </c>
      <c r="AD11874" s="11">
        <v>242.34496403715244</v>
      </c>
      <c r="AE11874" s="11">
        <v>168.94824666142094</v>
      </c>
      <c r="AF11874" s="12">
        <v>91.414938816369684</v>
      </c>
    </row>
    <row r="11875" spans="2:32" x14ac:dyDescent="0.2">
      <c r="B11875" s="8" t="s">
        <v>72</v>
      </c>
      <c r="C11875" s="1" t="s">
        <v>73</v>
      </c>
      <c r="D11875" s="9" t="s">
        <v>37</v>
      </c>
      <c r="E11875" s="9">
        <v>5</v>
      </c>
      <c r="F11875" s="9">
        <v>7</v>
      </c>
      <c r="G11875" s="9">
        <v>10</v>
      </c>
      <c r="H11875" s="13" t="s">
        <v>36</v>
      </c>
      <c r="I11875" s="11">
        <v>65.242646586172881</v>
      </c>
      <c r="J11875" s="11">
        <v>50.037665892014871</v>
      </c>
      <c r="K11875" s="11">
        <v>29.91218181165998</v>
      </c>
      <c r="L11875" s="11">
        <v>22.945812995624724</v>
      </c>
      <c r="M11875" s="11">
        <v>32.693576178032671</v>
      </c>
      <c r="N11875" s="11">
        <v>35.202768215772934</v>
      </c>
      <c r="O11875" s="11">
        <v>35.803759941178917</v>
      </c>
      <c r="P11875" s="11">
        <v>30.40776878727824</v>
      </c>
      <c r="Q11875" s="11">
        <v>40.429929089767022</v>
      </c>
      <c r="R11875" s="11">
        <v>28.818812062204508</v>
      </c>
      <c r="S11875" s="11">
        <v>39.126604100880577</v>
      </c>
      <c r="T11875" s="11">
        <v>41.091730995003168</v>
      </c>
      <c r="U11875" s="11">
        <v>31.301147475245589</v>
      </c>
      <c r="V11875" s="11">
        <v>12.799839732437929</v>
      </c>
      <c r="W11875" s="11">
        <v>0</v>
      </c>
      <c r="X11875" s="11">
        <v>0</v>
      </c>
      <c r="Y11875" s="11">
        <v>0</v>
      </c>
      <c r="Z11875" s="11">
        <v>0</v>
      </c>
      <c r="AA11875" s="11">
        <v>3.304685655602805</v>
      </c>
      <c r="AB11875" s="11">
        <v>17.261153101202165</v>
      </c>
      <c r="AC11875" s="11">
        <v>39.289180758446875</v>
      </c>
      <c r="AD11875" s="11">
        <v>50.099908600395253</v>
      </c>
      <c r="AE11875" s="11">
        <v>57.14524171953817</v>
      </c>
      <c r="AF11875" s="12">
        <v>74.176757646619421</v>
      </c>
    </row>
    <row r="11876" spans="2:32" x14ac:dyDescent="0.2">
      <c r="B11876" s="8" t="s">
        <v>72</v>
      </c>
      <c r="C11876" s="1" t="s">
        <v>73</v>
      </c>
      <c r="D11876" s="9" t="s">
        <v>37</v>
      </c>
      <c r="E11876" s="9">
        <v>5</v>
      </c>
      <c r="F11876" s="9">
        <v>7</v>
      </c>
      <c r="G11876" s="9">
        <v>11</v>
      </c>
      <c r="H11876" s="13" t="s">
        <v>36</v>
      </c>
      <c r="I11876" s="11">
        <v>133.27547327574379</v>
      </c>
      <c r="J11876" s="11">
        <v>190.08728630880034</v>
      </c>
      <c r="K11876" s="11">
        <v>210.70320332856804</v>
      </c>
      <c r="L11876" s="11">
        <v>248.25199332323461</v>
      </c>
      <c r="M11876" s="11">
        <v>227.87036262414387</v>
      </c>
      <c r="N11876" s="11">
        <v>227.93462051030158</v>
      </c>
      <c r="O11876" s="11">
        <v>188.8426599438996</v>
      </c>
      <c r="P11876" s="11">
        <v>171.60640633550091</v>
      </c>
      <c r="Q11876" s="11">
        <v>149.99195996561141</v>
      </c>
      <c r="R11876" s="11">
        <v>108.64434082032619</v>
      </c>
      <c r="S11876" s="11">
        <v>79.267105472843454</v>
      </c>
      <c r="T11876" s="11">
        <v>64.249273462666778</v>
      </c>
      <c r="U11876" s="11">
        <v>60.588015241895988</v>
      </c>
      <c r="V11876" s="11">
        <v>66.830085356682005</v>
      </c>
      <c r="W11876" s="11">
        <v>68.812100316739674</v>
      </c>
      <c r="X11876" s="11">
        <v>60.423072940852421</v>
      </c>
      <c r="Y11876" s="11">
        <v>55.731362325479623</v>
      </c>
      <c r="Z11876" s="11">
        <v>76.193827938353536</v>
      </c>
      <c r="AA11876" s="11">
        <v>138.82432661607956</v>
      </c>
      <c r="AB11876" s="11">
        <v>178.36687217176555</v>
      </c>
      <c r="AC11876" s="11">
        <v>250.92215644755174</v>
      </c>
      <c r="AD11876" s="11">
        <v>306.1125837261996</v>
      </c>
      <c r="AE11876" s="11">
        <v>257.87264478654049</v>
      </c>
      <c r="AF11876" s="12">
        <v>240.50862890708351</v>
      </c>
    </row>
    <row r="11877" spans="2:32" x14ac:dyDescent="0.2">
      <c r="B11877" s="8" t="s">
        <v>72</v>
      </c>
      <c r="C11877" s="1" t="s">
        <v>73</v>
      </c>
      <c r="D11877" s="9" t="s">
        <v>37</v>
      </c>
      <c r="E11877" s="9">
        <v>5</v>
      </c>
      <c r="F11877" s="9">
        <v>7</v>
      </c>
      <c r="G11877" s="9">
        <v>12</v>
      </c>
      <c r="H11877" s="13" t="s">
        <v>36</v>
      </c>
      <c r="I11877" s="11">
        <v>271.98256911505968</v>
      </c>
      <c r="J11877" s="11">
        <v>266.78859734288812</v>
      </c>
      <c r="K11877" s="11">
        <v>266.29284608647242</v>
      </c>
      <c r="L11877" s="11">
        <v>257.94697856158194</v>
      </c>
      <c r="M11877" s="11">
        <v>233.66894029925675</v>
      </c>
      <c r="N11877" s="11">
        <v>218.24555814228961</v>
      </c>
      <c r="O11877" s="11">
        <v>139.34686221364353</v>
      </c>
      <c r="P11877" s="11">
        <v>94.634071413698337</v>
      </c>
      <c r="Q11877" s="11">
        <v>87.03521276743912</v>
      </c>
      <c r="R11877" s="11">
        <v>86.527458060787168</v>
      </c>
      <c r="S11877" s="11">
        <v>88.167094316540712</v>
      </c>
      <c r="T11877" s="11">
        <v>93.613585387449717</v>
      </c>
      <c r="U11877" s="11">
        <v>109.04381038721634</v>
      </c>
      <c r="V11877" s="11">
        <v>141.8710826586962</v>
      </c>
      <c r="W11877" s="11">
        <v>199.28024695469585</v>
      </c>
      <c r="X11877" s="11">
        <v>235.78668186341369</v>
      </c>
      <c r="Y11877" s="11">
        <v>244.7339660533714</v>
      </c>
      <c r="Z11877" s="11">
        <v>265.90071001436274</v>
      </c>
      <c r="AA11877" s="11">
        <v>305.58996927385328</v>
      </c>
      <c r="AB11877" s="11">
        <v>300.65215288205957</v>
      </c>
      <c r="AC11877" s="11">
        <v>380.11923408351714</v>
      </c>
      <c r="AD11877" s="11">
        <v>332.23156574255393</v>
      </c>
      <c r="AE11877" s="11">
        <v>402.85797442009579</v>
      </c>
      <c r="AF11877" s="12">
        <v>428.6371098468307</v>
      </c>
    </row>
    <row r="11878" spans="2:32" x14ac:dyDescent="0.2">
      <c r="B11878" s="8" t="s">
        <v>72</v>
      </c>
      <c r="C11878" s="1" t="s">
        <v>73</v>
      </c>
      <c r="D11878" s="9" t="s">
        <v>37</v>
      </c>
      <c r="E11878" s="9">
        <v>5</v>
      </c>
      <c r="F11878" s="9">
        <v>7</v>
      </c>
      <c r="G11878" s="9">
        <v>13</v>
      </c>
      <c r="H11878" s="13" t="s">
        <v>36</v>
      </c>
      <c r="I11878" s="11">
        <v>417.23418258773393</v>
      </c>
      <c r="J11878" s="11">
        <v>421.52801825515314</v>
      </c>
      <c r="K11878" s="11">
        <v>428.84185190896943</v>
      </c>
      <c r="L11878" s="11">
        <v>432.4132375817091</v>
      </c>
      <c r="M11878" s="11">
        <v>382.15565008191004</v>
      </c>
      <c r="N11878" s="11">
        <v>285.29209987714358</v>
      </c>
      <c r="O11878" s="11">
        <v>239.84227094774275</v>
      </c>
      <c r="P11878" s="11">
        <v>247.27619167377983</v>
      </c>
      <c r="Q11878" s="11">
        <v>157.86319179253181</v>
      </c>
      <c r="R11878" s="11">
        <v>90.45171888555646</v>
      </c>
      <c r="S11878" s="11">
        <v>43.54281362921644</v>
      </c>
      <c r="T11878" s="11">
        <v>2.8715100414268609E-2</v>
      </c>
      <c r="U11878" s="11">
        <v>0</v>
      </c>
      <c r="V11878" s="11">
        <v>0</v>
      </c>
      <c r="W11878" s="11">
        <v>0</v>
      </c>
      <c r="X11878" s="11">
        <v>0</v>
      </c>
      <c r="Y11878" s="11">
        <v>12.954309680273145</v>
      </c>
      <c r="Z11878" s="11">
        <v>7.6010558976414063E-3</v>
      </c>
      <c r="AA11878" s="11">
        <v>0</v>
      </c>
      <c r="AB11878" s="11">
        <v>0</v>
      </c>
      <c r="AC11878" s="11">
        <v>0</v>
      </c>
      <c r="AD11878" s="11">
        <v>0</v>
      </c>
      <c r="AE11878" s="11">
        <v>0</v>
      </c>
      <c r="AF11878" s="12">
        <v>4.2944276258918146</v>
      </c>
    </row>
    <row r="11879" spans="2:32" x14ac:dyDescent="0.2">
      <c r="B11879" s="8" t="s">
        <v>72</v>
      </c>
      <c r="C11879" s="1" t="s">
        <v>73</v>
      </c>
      <c r="D11879" s="9" t="s">
        <v>37</v>
      </c>
      <c r="E11879" s="9">
        <v>5</v>
      </c>
      <c r="F11879" s="9">
        <v>7</v>
      </c>
      <c r="G11879" s="9">
        <v>14</v>
      </c>
      <c r="H11879" s="13" t="s">
        <v>36</v>
      </c>
      <c r="I11879" s="11">
        <v>0</v>
      </c>
      <c r="J11879" s="11">
        <v>0</v>
      </c>
      <c r="K11879" s="11">
        <v>0</v>
      </c>
      <c r="L11879" s="11">
        <v>0</v>
      </c>
      <c r="M11879" s="11">
        <v>0</v>
      </c>
      <c r="N11879" s="11">
        <v>0</v>
      </c>
      <c r="O11879" s="11">
        <v>0</v>
      </c>
      <c r="P11879" s="11">
        <v>2.7399271551880133</v>
      </c>
      <c r="Q11879" s="11">
        <v>30.603116178236839</v>
      </c>
      <c r="R11879" s="11">
        <v>139.7188026997712</v>
      </c>
      <c r="S11879" s="11">
        <v>95.768905636325641</v>
      </c>
      <c r="T11879" s="11">
        <v>136.25964490592256</v>
      </c>
      <c r="U11879" s="11">
        <v>143.41249214028664</v>
      </c>
      <c r="V11879" s="11">
        <v>146.19768686909745</v>
      </c>
      <c r="W11879" s="11">
        <v>162.61673331908727</v>
      </c>
      <c r="X11879" s="11">
        <v>183.06171069351399</v>
      </c>
      <c r="Y11879" s="11">
        <v>208.61535648865021</v>
      </c>
      <c r="Z11879" s="11">
        <v>215.47531953724126</v>
      </c>
      <c r="AA11879" s="11">
        <v>246.19041388755767</v>
      </c>
      <c r="AB11879" s="11">
        <v>214.33472891548578</v>
      </c>
      <c r="AC11879" s="11">
        <v>194.94318134313937</v>
      </c>
      <c r="AD11879" s="11">
        <v>145.67152395153531</v>
      </c>
      <c r="AE11879" s="11">
        <v>141.77361814743139</v>
      </c>
      <c r="AF11879" s="12">
        <v>72.321931070036243</v>
      </c>
    </row>
    <row r="11880" spans="2:32" x14ac:dyDescent="0.2">
      <c r="B11880" s="8" t="s">
        <v>72</v>
      </c>
      <c r="C11880" s="1" t="s">
        <v>73</v>
      </c>
      <c r="D11880" s="9" t="s">
        <v>37</v>
      </c>
      <c r="E11880" s="9">
        <v>5</v>
      </c>
      <c r="F11880" s="9">
        <v>7</v>
      </c>
      <c r="G11880" s="9">
        <v>15</v>
      </c>
      <c r="H11880" s="13" t="s">
        <v>36</v>
      </c>
      <c r="I11880" s="11">
        <v>88.800342028841698</v>
      </c>
      <c r="J11880" s="11">
        <v>60.728884930147487</v>
      </c>
      <c r="K11880" s="11">
        <v>51.616233499484188</v>
      </c>
      <c r="L11880" s="11">
        <v>40.995361689052316</v>
      </c>
      <c r="M11880" s="11">
        <v>14.033913794142524</v>
      </c>
      <c r="N11880" s="11">
        <v>28.775317078381697</v>
      </c>
      <c r="O11880" s="11">
        <v>39.749298414780093</v>
      </c>
      <c r="P11880" s="11">
        <v>59.563389339562093</v>
      </c>
      <c r="Q11880" s="11">
        <v>55.820380613365877</v>
      </c>
      <c r="R11880" s="11">
        <v>73.352720787874887</v>
      </c>
      <c r="S11880" s="11">
        <v>66.778483663128313</v>
      </c>
      <c r="T11880" s="11">
        <v>55.680772601635645</v>
      </c>
      <c r="U11880" s="11">
        <v>77.273936941872464</v>
      </c>
      <c r="V11880" s="11">
        <v>57.02962308499616</v>
      </c>
      <c r="W11880" s="11">
        <v>68.237463611999274</v>
      </c>
      <c r="X11880" s="11">
        <v>58.555831116834732</v>
      </c>
      <c r="Y11880" s="11">
        <v>67.000604443182254</v>
      </c>
      <c r="Z11880" s="11">
        <v>64.168109987289355</v>
      </c>
      <c r="AA11880" s="11">
        <v>32.574492313878551</v>
      </c>
      <c r="AB11880" s="11">
        <v>28.267227238903828</v>
      </c>
      <c r="AC11880" s="11">
        <v>1.3880372032810491</v>
      </c>
      <c r="AD11880" s="11">
        <v>0.19475594586413725</v>
      </c>
      <c r="AE11880" s="11">
        <v>0</v>
      </c>
      <c r="AF11880" s="12">
        <v>0</v>
      </c>
    </row>
    <row r="11881" spans="2:32" x14ac:dyDescent="0.2">
      <c r="B11881" s="8" t="s">
        <v>72</v>
      </c>
      <c r="C11881" s="1" t="s">
        <v>73</v>
      </c>
      <c r="D11881" s="9" t="s">
        <v>37</v>
      </c>
      <c r="E11881" s="9">
        <v>5</v>
      </c>
      <c r="F11881" s="9">
        <v>7</v>
      </c>
      <c r="G11881" s="9">
        <v>16</v>
      </c>
      <c r="H11881" s="13" t="s">
        <v>36</v>
      </c>
      <c r="I11881" s="11">
        <v>0</v>
      </c>
      <c r="J11881" s="11">
        <v>0</v>
      </c>
      <c r="K11881" s="11">
        <v>0</v>
      </c>
      <c r="L11881" s="11">
        <v>0</v>
      </c>
      <c r="M11881" s="11">
        <v>0</v>
      </c>
      <c r="N11881" s="11">
        <v>0</v>
      </c>
      <c r="O11881" s="11">
        <v>0</v>
      </c>
      <c r="P11881" s="11">
        <v>0</v>
      </c>
      <c r="Q11881" s="11">
        <v>0</v>
      </c>
      <c r="R11881" s="11">
        <v>9.8813727204106347E-2</v>
      </c>
      <c r="S11881" s="11">
        <v>34.230508460301671</v>
      </c>
      <c r="T11881" s="11">
        <v>48.465091248021345</v>
      </c>
      <c r="U11881" s="11">
        <v>25.27283515273918</v>
      </c>
      <c r="V11881" s="11">
        <v>0.56154910391889845</v>
      </c>
      <c r="W11881" s="11">
        <v>11.830198612871316</v>
      </c>
      <c r="X11881" s="11">
        <v>26.439848697889072</v>
      </c>
      <c r="Y11881" s="11">
        <v>102.30294434524309</v>
      </c>
      <c r="Z11881" s="11">
        <v>152.89574352577458</v>
      </c>
      <c r="AA11881" s="11">
        <v>190.29732040301408</v>
      </c>
      <c r="AB11881" s="11">
        <v>186.48116948515639</v>
      </c>
      <c r="AC11881" s="11">
        <v>202.0798896320037</v>
      </c>
      <c r="AD11881" s="11">
        <v>210.32745152794894</v>
      </c>
      <c r="AE11881" s="11">
        <v>367.23562428705566</v>
      </c>
      <c r="AF11881" s="12">
        <v>523.21367860074577</v>
      </c>
    </row>
    <row r="11882" spans="2:32" x14ac:dyDescent="0.2">
      <c r="B11882" s="8" t="s">
        <v>72</v>
      </c>
      <c r="C11882" s="1" t="s">
        <v>73</v>
      </c>
      <c r="D11882" s="9" t="s">
        <v>37</v>
      </c>
      <c r="E11882" s="9">
        <v>5</v>
      </c>
      <c r="F11882" s="9">
        <v>7</v>
      </c>
      <c r="G11882" s="9">
        <v>17</v>
      </c>
      <c r="H11882" s="13" t="s">
        <v>36</v>
      </c>
      <c r="I11882" s="11">
        <v>639.37287143895981</v>
      </c>
      <c r="J11882" s="11">
        <v>676.47429196714404</v>
      </c>
      <c r="K11882" s="11">
        <v>729.23991715828242</v>
      </c>
      <c r="L11882" s="11">
        <v>623.27366874874349</v>
      </c>
      <c r="M11882" s="11">
        <v>379.19530135771146</v>
      </c>
      <c r="N11882" s="11">
        <v>420.69808043017963</v>
      </c>
      <c r="O11882" s="11">
        <v>402.05249910100565</v>
      </c>
      <c r="P11882" s="11">
        <v>452.85383413488148</v>
      </c>
      <c r="Q11882" s="11">
        <v>467.81388311271513</v>
      </c>
      <c r="R11882" s="11">
        <v>421.26951475458259</v>
      </c>
      <c r="S11882" s="11">
        <v>474.85466893939565</v>
      </c>
      <c r="T11882" s="11">
        <v>467.80039018325141</v>
      </c>
      <c r="U11882" s="11">
        <v>409.13299269153538</v>
      </c>
      <c r="V11882" s="11">
        <v>387.17505488874247</v>
      </c>
      <c r="W11882" s="11">
        <v>429.91788674872186</v>
      </c>
      <c r="X11882" s="11">
        <v>586.71603080120667</v>
      </c>
      <c r="Y11882" s="11">
        <v>643.28014343890572</v>
      </c>
      <c r="Z11882" s="11">
        <v>779.06506503043295</v>
      </c>
      <c r="AA11882" s="11">
        <v>796.89654958428798</v>
      </c>
      <c r="AB11882" s="11">
        <v>697.48001446211356</v>
      </c>
      <c r="AC11882" s="11">
        <v>914.81928582661055</v>
      </c>
      <c r="AD11882" s="11">
        <v>969.44322034723348</v>
      </c>
      <c r="AE11882" s="11">
        <v>834.86579327965251</v>
      </c>
      <c r="AF11882" s="12">
        <v>935.40977655981862</v>
      </c>
    </row>
    <row r="11883" spans="2:32" x14ac:dyDescent="0.2">
      <c r="B11883" s="8" t="s">
        <v>72</v>
      </c>
      <c r="C11883" s="1" t="s">
        <v>73</v>
      </c>
      <c r="D11883" s="9" t="s">
        <v>37</v>
      </c>
      <c r="E11883" s="9">
        <v>5</v>
      </c>
      <c r="F11883" s="9">
        <v>7</v>
      </c>
      <c r="G11883" s="9">
        <v>18</v>
      </c>
      <c r="H11883" s="13" t="s">
        <v>36</v>
      </c>
      <c r="I11883" s="11">
        <v>966.46433198748491</v>
      </c>
      <c r="J11883" s="11">
        <v>847.08779392701331</v>
      </c>
      <c r="K11883" s="11">
        <v>719.62986728241242</v>
      </c>
      <c r="L11883" s="11">
        <v>689.58731661104764</v>
      </c>
      <c r="M11883" s="11">
        <v>715.2138592718544</v>
      </c>
      <c r="N11883" s="11">
        <v>709.22804529633515</v>
      </c>
      <c r="O11883" s="11">
        <v>692.22730463856522</v>
      </c>
      <c r="P11883" s="11">
        <v>661.84038637004608</v>
      </c>
      <c r="Q11883" s="11">
        <v>646.92302411451453</v>
      </c>
      <c r="R11883" s="11">
        <v>570.73935091982821</v>
      </c>
      <c r="S11883" s="11">
        <v>538.26628557003869</v>
      </c>
      <c r="T11883" s="11">
        <v>383.60794489754699</v>
      </c>
      <c r="U11883" s="11">
        <v>370.05063488532238</v>
      </c>
      <c r="V11883" s="11">
        <v>344.93962726971512</v>
      </c>
      <c r="W11883" s="11">
        <v>379.27419118685856</v>
      </c>
      <c r="X11883" s="11">
        <v>527.00988802025324</v>
      </c>
      <c r="Y11883" s="11">
        <v>649.65329210643915</v>
      </c>
      <c r="Z11883" s="11">
        <v>799.0201614489248</v>
      </c>
      <c r="AA11883" s="11">
        <v>891.68861969734132</v>
      </c>
      <c r="AB11883" s="11">
        <v>838.3680671162856</v>
      </c>
      <c r="AC11883" s="11">
        <v>624.8527270081928</v>
      </c>
      <c r="AD11883" s="11">
        <v>399.74618946678135</v>
      </c>
      <c r="AE11883" s="11">
        <v>345.57901689341429</v>
      </c>
      <c r="AF11883" s="12">
        <v>429.74055110434978</v>
      </c>
    </row>
    <row r="11884" spans="2:32" x14ac:dyDescent="0.2">
      <c r="B11884" s="8" t="s">
        <v>72</v>
      </c>
      <c r="C11884" s="1" t="s">
        <v>73</v>
      </c>
      <c r="D11884" s="9" t="s">
        <v>37</v>
      </c>
      <c r="E11884" s="9">
        <v>5</v>
      </c>
      <c r="F11884" s="9">
        <v>7</v>
      </c>
      <c r="G11884" s="9">
        <v>19</v>
      </c>
      <c r="H11884" s="13" t="s">
        <v>36</v>
      </c>
      <c r="I11884" s="11">
        <v>493.14179395026287</v>
      </c>
      <c r="J11884" s="11">
        <v>532.36086842617806</v>
      </c>
      <c r="K11884" s="11">
        <v>421.09491274267373</v>
      </c>
      <c r="L11884" s="11">
        <v>316.91807210592805</v>
      </c>
      <c r="M11884" s="11">
        <v>260.11285658968069</v>
      </c>
      <c r="N11884" s="11">
        <v>256.72742801754094</v>
      </c>
      <c r="O11884" s="11">
        <v>225.61732377637188</v>
      </c>
      <c r="P11884" s="11">
        <v>214.94669459813343</v>
      </c>
      <c r="Q11884" s="11">
        <v>196.44920255063849</v>
      </c>
      <c r="R11884" s="11">
        <v>159.50444019050653</v>
      </c>
      <c r="S11884" s="11">
        <v>117.9829112030712</v>
      </c>
      <c r="T11884" s="11">
        <v>120.99469953043669</v>
      </c>
      <c r="U11884" s="11">
        <v>264.83774754523284</v>
      </c>
      <c r="V11884" s="11">
        <v>218.74300915735191</v>
      </c>
      <c r="W11884" s="11">
        <v>192.84848289878059</v>
      </c>
      <c r="X11884" s="11">
        <v>233.29979477708881</v>
      </c>
      <c r="Y11884" s="11">
        <v>200.96936896733774</v>
      </c>
      <c r="Z11884" s="11">
        <v>257.82950245882847</v>
      </c>
      <c r="AA11884" s="11">
        <v>280.94683336819941</v>
      </c>
      <c r="AB11884" s="11">
        <v>345.273796314989</v>
      </c>
      <c r="AC11884" s="11">
        <v>347.73588795301367</v>
      </c>
      <c r="AD11884" s="11">
        <v>547.18174747440582</v>
      </c>
      <c r="AE11884" s="11">
        <v>680.50499798674866</v>
      </c>
      <c r="AF11884" s="12">
        <v>890.53593800892543</v>
      </c>
    </row>
    <row r="11885" spans="2:32" x14ac:dyDescent="0.2">
      <c r="B11885" s="8" t="s">
        <v>72</v>
      </c>
      <c r="C11885" s="1" t="s">
        <v>73</v>
      </c>
      <c r="D11885" s="9" t="s">
        <v>37</v>
      </c>
      <c r="E11885" s="9">
        <v>5</v>
      </c>
      <c r="F11885" s="9">
        <v>7</v>
      </c>
      <c r="G11885" s="9">
        <v>20</v>
      </c>
      <c r="H11885" s="13" t="s">
        <v>36</v>
      </c>
      <c r="I11885" s="11">
        <v>751.30075169069494</v>
      </c>
      <c r="J11885" s="11">
        <v>606.50024014421297</v>
      </c>
      <c r="K11885" s="11">
        <v>581.97601725068444</v>
      </c>
      <c r="L11885" s="11">
        <v>599.23852074003844</v>
      </c>
      <c r="M11885" s="11">
        <v>604.49221186754778</v>
      </c>
      <c r="N11885" s="11">
        <v>618.70422685457675</v>
      </c>
      <c r="O11885" s="11">
        <v>479.86222800555737</v>
      </c>
      <c r="P11885" s="11">
        <v>449.4547374004286</v>
      </c>
      <c r="Q11885" s="11">
        <v>550.90288714090048</v>
      </c>
      <c r="R11885" s="11">
        <v>511.47689771550529</v>
      </c>
      <c r="S11885" s="11">
        <v>616.23835018698742</v>
      </c>
      <c r="T11885" s="11">
        <v>612.26210653721546</v>
      </c>
      <c r="U11885" s="11">
        <v>722.11277658303834</v>
      </c>
      <c r="V11885" s="11">
        <v>890.98306214941783</v>
      </c>
      <c r="W11885" s="11">
        <v>887.60513354326611</v>
      </c>
      <c r="X11885" s="11">
        <v>879.08082640704754</v>
      </c>
      <c r="Y11885" s="11">
        <v>639.84866367374127</v>
      </c>
      <c r="Z11885" s="11">
        <v>537.72358943306335</v>
      </c>
      <c r="AA11885" s="11">
        <v>630.38896358331681</v>
      </c>
      <c r="AB11885" s="11">
        <v>660.54506514159164</v>
      </c>
      <c r="AC11885" s="11">
        <v>591.85582057610623</v>
      </c>
      <c r="AD11885" s="11">
        <v>492.13424010835587</v>
      </c>
      <c r="AE11885" s="11">
        <v>608.8468883805466</v>
      </c>
      <c r="AF11885" s="12">
        <v>501.87150903344997</v>
      </c>
    </row>
    <row r="11886" spans="2:32" x14ac:dyDescent="0.2">
      <c r="B11886" s="8" t="s">
        <v>72</v>
      </c>
      <c r="C11886" s="1" t="s">
        <v>73</v>
      </c>
      <c r="D11886" s="9" t="s">
        <v>37</v>
      </c>
      <c r="E11886" s="9">
        <v>5</v>
      </c>
      <c r="F11886" s="9">
        <v>7</v>
      </c>
      <c r="G11886" s="9">
        <v>21</v>
      </c>
      <c r="H11886" s="13" t="s">
        <v>36</v>
      </c>
      <c r="I11886" s="11">
        <v>519.89978007804586</v>
      </c>
      <c r="J11886" s="11">
        <v>721.66277862380207</v>
      </c>
      <c r="K11886" s="11">
        <v>858.06529087246793</v>
      </c>
      <c r="L11886" s="11">
        <v>979.58114166094845</v>
      </c>
      <c r="M11886" s="11">
        <v>847.74232366896717</v>
      </c>
      <c r="N11886" s="11">
        <v>633.44502449027732</v>
      </c>
      <c r="O11886" s="11">
        <v>472.59462077761623</v>
      </c>
      <c r="P11886" s="11">
        <v>472.51993653687396</v>
      </c>
      <c r="Q11886" s="11">
        <v>358.94304507190139</v>
      </c>
      <c r="R11886" s="11">
        <v>246.02504664685216</v>
      </c>
      <c r="S11886" s="11">
        <v>189.65267379380958</v>
      </c>
      <c r="T11886" s="11">
        <v>132.91121675009555</v>
      </c>
      <c r="U11886" s="11">
        <v>145.22137704437731</v>
      </c>
      <c r="V11886" s="11">
        <v>78.818807272254134</v>
      </c>
      <c r="W11886" s="11">
        <v>37.145092935267151</v>
      </c>
      <c r="X11886" s="11">
        <v>77.010097601014365</v>
      </c>
      <c r="Y11886" s="11">
        <v>153.7258565835985</v>
      </c>
      <c r="Z11886" s="11">
        <v>264.3783045353731</v>
      </c>
      <c r="AA11886" s="11">
        <v>414.34739661403671</v>
      </c>
      <c r="AB11886" s="11">
        <v>575.29389802173102</v>
      </c>
      <c r="AC11886" s="11">
        <v>730.60413994342434</v>
      </c>
      <c r="AD11886" s="11">
        <v>767.88212509143887</v>
      </c>
      <c r="AE11886" s="11">
        <v>770.87026574567369</v>
      </c>
      <c r="AF11886" s="12">
        <v>979.58114166094845</v>
      </c>
    </row>
    <row r="11887" spans="2:32" x14ac:dyDescent="0.2">
      <c r="B11887" s="8" t="s">
        <v>72</v>
      </c>
      <c r="C11887" s="1" t="s">
        <v>73</v>
      </c>
      <c r="D11887" s="9" t="s">
        <v>37</v>
      </c>
      <c r="E11887" s="9">
        <v>5</v>
      </c>
      <c r="F11887" s="9">
        <v>7</v>
      </c>
      <c r="G11887" s="9">
        <v>22</v>
      </c>
      <c r="H11887" s="13" t="s">
        <v>36</v>
      </c>
      <c r="I11887" s="11">
        <v>205.46547591370805</v>
      </c>
      <c r="J11887" s="11">
        <v>75.700687651405758</v>
      </c>
      <c r="K11887" s="11">
        <v>180.68646445603244</v>
      </c>
      <c r="L11887" s="11">
        <v>584.56830689638537</v>
      </c>
      <c r="M11887" s="11">
        <v>897.70807838009364</v>
      </c>
      <c r="N11887" s="11">
        <v>812.72736564118509</v>
      </c>
      <c r="O11887" s="11">
        <v>979.4947168192474</v>
      </c>
      <c r="P11887" s="11">
        <v>969.73649004527795</v>
      </c>
      <c r="Q11887" s="11">
        <v>768.69029899642157</v>
      </c>
      <c r="R11887" s="11">
        <v>508.94092790784816</v>
      </c>
      <c r="S11887" s="11">
        <v>360.19939451447891</v>
      </c>
      <c r="T11887" s="11">
        <v>294.59063831526731</v>
      </c>
      <c r="U11887" s="11">
        <v>142.29750303794216</v>
      </c>
      <c r="V11887" s="11">
        <v>71.639863485677935</v>
      </c>
      <c r="W11887" s="11">
        <v>38.601707240660851</v>
      </c>
      <c r="X11887" s="11">
        <v>59.341272940329411</v>
      </c>
      <c r="Y11887" s="11">
        <v>70.968607768175161</v>
      </c>
      <c r="Z11887" s="11">
        <v>283.25831237150385</v>
      </c>
      <c r="AA11887" s="11">
        <v>722.24251898530372</v>
      </c>
      <c r="AB11887" s="11">
        <v>207.94384668351415</v>
      </c>
      <c r="AC11887" s="11">
        <v>408.38730682092245</v>
      </c>
      <c r="AD11887" s="11">
        <v>421.30960803070224</v>
      </c>
      <c r="AE11887" s="11">
        <v>552.35139692697373</v>
      </c>
      <c r="AF11887" s="12">
        <v>262.50278734000619</v>
      </c>
    </row>
    <row r="11888" spans="2:32" x14ac:dyDescent="0.2">
      <c r="B11888" s="8" t="s">
        <v>72</v>
      </c>
      <c r="C11888" s="1" t="s">
        <v>73</v>
      </c>
      <c r="D11888" s="9" t="s">
        <v>37</v>
      </c>
      <c r="E11888" s="9">
        <v>5</v>
      </c>
      <c r="F11888" s="9">
        <v>7</v>
      </c>
      <c r="G11888" s="9">
        <v>23</v>
      </c>
      <c r="H11888" s="13" t="s">
        <v>36</v>
      </c>
      <c r="I11888" s="11">
        <v>364.60278575982431</v>
      </c>
      <c r="J11888" s="11">
        <v>315.25073153656274</v>
      </c>
      <c r="K11888" s="11">
        <v>218.83050291944107</v>
      </c>
      <c r="L11888" s="11">
        <v>293.87554810029422</v>
      </c>
      <c r="M11888" s="11">
        <v>213.42607649421561</v>
      </c>
      <c r="N11888" s="11">
        <v>151.3523801979039</v>
      </c>
      <c r="O11888" s="11">
        <v>111.48172865356005</v>
      </c>
      <c r="P11888" s="11">
        <v>56.892718039979734</v>
      </c>
      <c r="Q11888" s="11">
        <v>24.78560678407398</v>
      </c>
      <c r="R11888" s="11">
        <v>6.16487840147827</v>
      </c>
      <c r="S11888" s="11">
        <v>17.771267975304802</v>
      </c>
      <c r="T11888" s="11">
        <v>8.7965324641623308</v>
      </c>
      <c r="U11888" s="11">
        <v>1.2901524069775441</v>
      </c>
      <c r="V11888" s="11">
        <v>1.9056691559539736</v>
      </c>
      <c r="W11888" s="11">
        <v>4.6803078852506586</v>
      </c>
      <c r="X11888" s="11">
        <v>15.65285395508568</v>
      </c>
      <c r="Y11888" s="11">
        <v>39.660705066555487</v>
      </c>
      <c r="Z11888" s="11">
        <v>106.0971385869738</v>
      </c>
      <c r="AA11888" s="11">
        <v>140.40145731417729</v>
      </c>
      <c r="AB11888" s="11">
        <v>204.65479617896804</v>
      </c>
      <c r="AC11888" s="11">
        <v>411.90044509426593</v>
      </c>
      <c r="AD11888" s="11">
        <v>519.91600663997087</v>
      </c>
      <c r="AE11888" s="11">
        <v>528.59886445902259</v>
      </c>
      <c r="AF11888" s="12">
        <v>443.54998614139782</v>
      </c>
    </row>
    <row r="11889" spans="2:32" x14ac:dyDescent="0.2">
      <c r="B11889" s="8" t="s">
        <v>72</v>
      </c>
      <c r="C11889" s="1" t="s">
        <v>73</v>
      </c>
      <c r="D11889" s="9" t="s">
        <v>37</v>
      </c>
      <c r="E11889" s="9">
        <v>5</v>
      </c>
      <c r="F11889" s="9">
        <v>7</v>
      </c>
      <c r="G11889" s="9">
        <v>24</v>
      </c>
      <c r="H11889" s="13" t="s">
        <v>36</v>
      </c>
      <c r="I11889" s="11">
        <v>395.46272758409123</v>
      </c>
      <c r="J11889" s="11">
        <v>252.57775641595541</v>
      </c>
      <c r="K11889" s="11">
        <v>296.38737082119815</v>
      </c>
      <c r="L11889" s="11">
        <v>194.20907836392348</v>
      </c>
      <c r="M11889" s="11">
        <v>188.45854953632724</v>
      </c>
      <c r="N11889" s="11">
        <v>275.64838777075659</v>
      </c>
      <c r="O11889" s="11">
        <v>303.70989602438169</v>
      </c>
      <c r="P11889" s="11">
        <v>247.95479840934664</v>
      </c>
      <c r="Q11889" s="11">
        <v>233.25723071778344</v>
      </c>
      <c r="R11889" s="11">
        <v>177.22477454749875</v>
      </c>
      <c r="S11889" s="11">
        <v>155.69410700327509</v>
      </c>
      <c r="T11889" s="11">
        <v>131.06102946322108</v>
      </c>
      <c r="U11889" s="11">
        <v>103.15569748730886</v>
      </c>
      <c r="V11889" s="11">
        <v>52.931049382520513</v>
      </c>
      <c r="W11889" s="11">
        <v>98.2994695105548</v>
      </c>
      <c r="X11889" s="11">
        <v>122.78500099076578</v>
      </c>
      <c r="Y11889" s="11">
        <v>165.49035930573578</v>
      </c>
      <c r="Z11889" s="11">
        <v>143.17086356318816</v>
      </c>
      <c r="AA11889" s="11">
        <v>216.12182361465693</v>
      </c>
      <c r="AB11889" s="11">
        <v>323.53952572215331</v>
      </c>
      <c r="AC11889" s="11">
        <v>471.81357291783974</v>
      </c>
      <c r="AD11889" s="11">
        <v>377.33944528813339</v>
      </c>
      <c r="AE11889" s="11">
        <v>515.02690498052471</v>
      </c>
      <c r="AF11889" s="12">
        <v>694.88811032868318</v>
      </c>
    </row>
    <row r="11890" spans="2:32" x14ac:dyDescent="0.2">
      <c r="B11890" s="8" t="s">
        <v>72</v>
      </c>
      <c r="C11890" s="1" t="s">
        <v>73</v>
      </c>
      <c r="D11890" s="9" t="s">
        <v>37</v>
      </c>
      <c r="E11890" s="9">
        <v>5</v>
      </c>
      <c r="F11890" s="9">
        <v>7</v>
      </c>
      <c r="G11890" s="9">
        <v>25</v>
      </c>
      <c r="H11890" s="13" t="s">
        <v>36</v>
      </c>
      <c r="I11890" s="11">
        <v>605.00354132434336</v>
      </c>
      <c r="J11890" s="11">
        <v>653.99871632494978</v>
      </c>
      <c r="K11890" s="11">
        <v>611.27232130631648</v>
      </c>
      <c r="L11890" s="11">
        <v>492.77177226384379</v>
      </c>
      <c r="M11890" s="11">
        <v>326.76465128295769</v>
      </c>
      <c r="N11890" s="11">
        <v>191.85764627078015</v>
      </c>
      <c r="O11890" s="11">
        <v>162.47526783914518</v>
      </c>
      <c r="P11890" s="11">
        <v>190.25568507781341</v>
      </c>
      <c r="Q11890" s="11">
        <v>212.73183898841341</v>
      </c>
      <c r="R11890" s="11">
        <v>227.54959889190849</v>
      </c>
      <c r="S11890" s="11">
        <v>223.82330737961848</v>
      </c>
      <c r="T11890" s="11">
        <v>223.47238607386839</v>
      </c>
      <c r="U11890" s="11">
        <v>199.24385109171564</v>
      </c>
      <c r="V11890" s="11">
        <v>221.05026504896659</v>
      </c>
      <c r="W11890" s="11">
        <v>292.63894739993168</v>
      </c>
      <c r="X11890" s="11">
        <v>335.88615197255371</v>
      </c>
      <c r="Y11890" s="11">
        <v>455.93859818270067</v>
      </c>
      <c r="Z11890" s="11">
        <v>450.81878495272019</v>
      </c>
      <c r="AA11890" s="11">
        <v>611.18316283215029</v>
      </c>
      <c r="AB11890" s="11">
        <v>630.2843145251951</v>
      </c>
      <c r="AC11890" s="11">
        <v>609.82566898845528</v>
      </c>
      <c r="AD11890" s="11">
        <v>635.38394093083559</v>
      </c>
      <c r="AE11890" s="11">
        <v>613.5343671225877</v>
      </c>
      <c r="AF11890" s="12">
        <v>479.89846615897204</v>
      </c>
    </row>
    <row r="11891" spans="2:32" x14ac:dyDescent="0.2">
      <c r="B11891" s="8" t="s">
        <v>72</v>
      </c>
      <c r="C11891" s="1" t="s">
        <v>73</v>
      </c>
      <c r="D11891" s="9" t="s">
        <v>37</v>
      </c>
      <c r="E11891" s="9">
        <v>5</v>
      </c>
      <c r="F11891" s="9">
        <v>7</v>
      </c>
      <c r="G11891" s="9">
        <v>26</v>
      </c>
      <c r="H11891" s="13" t="s">
        <v>36</v>
      </c>
      <c r="I11891" s="11">
        <v>515.79284776861607</v>
      </c>
      <c r="J11891" s="11">
        <v>584.46204569604322</v>
      </c>
      <c r="K11891" s="11">
        <v>668.95392887611831</v>
      </c>
      <c r="L11891" s="11">
        <v>571.99622606095591</v>
      </c>
      <c r="M11891" s="11">
        <v>500.61719229193415</v>
      </c>
      <c r="N11891" s="11">
        <v>486.18098439639863</v>
      </c>
      <c r="O11891" s="11">
        <v>417.92908597836703</v>
      </c>
      <c r="P11891" s="11">
        <v>311.29709292446279</v>
      </c>
      <c r="Q11891" s="11">
        <v>204.81735969407094</v>
      </c>
      <c r="R11891" s="11">
        <v>120.8099077282902</v>
      </c>
      <c r="S11891" s="11">
        <v>84.80252721521363</v>
      </c>
      <c r="T11891" s="11">
        <v>72.953325694946727</v>
      </c>
      <c r="U11891" s="11">
        <v>58.608107456861632</v>
      </c>
      <c r="V11891" s="11">
        <v>76.704447702105725</v>
      </c>
      <c r="W11891" s="11">
        <v>92.332300310293363</v>
      </c>
      <c r="X11891" s="11">
        <v>220.39876683532114</v>
      </c>
      <c r="Y11891" s="11">
        <v>301.9158621043444</v>
      </c>
      <c r="Z11891" s="11">
        <v>391.89109658536171</v>
      </c>
      <c r="AA11891" s="11">
        <v>384.93796223033502</v>
      </c>
      <c r="AB11891" s="11">
        <v>408.53317064540369</v>
      </c>
      <c r="AC11891" s="11">
        <v>411.51913841229714</v>
      </c>
      <c r="AD11891" s="11">
        <v>375.09699050451144</v>
      </c>
      <c r="AE11891" s="11">
        <v>473.31805207625683</v>
      </c>
      <c r="AF11891" s="12">
        <v>648.21785469098938</v>
      </c>
    </row>
    <row r="11892" spans="2:32" x14ac:dyDescent="0.2">
      <c r="B11892" s="8" t="s">
        <v>72</v>
      </c>
      <c r="C11892" s="1" t="s">
        <v>73</v>
      </c>
      <c r="D11892" s="9" t="s">
        <v>37</v>
      </c>
      <c r="E11892" s="9">
        <v>5</v>
      </c>
      <c r="F11892" s="9">
        <v>7</v>
      </c>
      <c r="G11892" s="9">
        <v>27</v>
      </c>
      <c r="H11892" s="13" t="s">
        <v>36</v>
      </c>
      <c r="I11892" s="11">
        <v>733.21132438139023</v>
      </c>
      <c r="J11892" s="11">
        <v>816.30029336300595</v>
      </c>
      <c r="K11892" s="11">
        <v>762.92668027491789</v>
      </c>
      <c r="L11892" s="11">
        <v>677.65024457806305</v>
      </c>
      <c r="M11892" s="11">
        <v>526.33390977743863</v>
      </c>
      <c r="N11892" s="11">
        <v>482.17396985813741</v>
      </c>
      <c r="O11892" s="11">
        <v>499.59197497873112</v>
      </c>
      <c r="P11892" s="11">
        <v>438.17145913142764</v>
      </c>
      <c r="Q11892" s="11">
        <v>386.0034830990777</v>
      </c>
      <c r="R11892" s="11">
        <v>288.75117881620992</v>
      </c>
      <c r="S11892" s="11">
        <v>228.71661462746948</v>
      </c>
      <c r="T11892" s="11">
        <v>180.12761185027151</v>
      </c>
      <c r="U11892" s="11">
        <v>181.10444737354285</v>
      </c>
      <c r="V11892" s="11">
        <v>143.57887573152294</v>
      </c>
      <c r="W11892" s="11">
        <v>116.20282581790654</v>
      </c>
      <c r="X11892" s="11">
        <v>195.79660037003609</v>
      </c>
      <c r="Y11892" s="11">
        <v>267.09644641406652</v>
      </c>
      <c r="Z11892" s="11">
        <v>304.14594544874438</v>
      </c>
      <c r="AA11892" s="11">
        <v>385.74122961551313</v>
      </c>
      <c r="AB11892" s="11">
        <v>454.79320618085075</v>
      </c>
      <c r="AC11892" s="11">
        <v>469.24711259425385</v>
      </c>
      <c r="AD11892" s="11">
        <v>514.37871866774628</v>
      </c>
      <c r="AE11892" s="11">
        <v>646.74204362685953</v>
      </c>
      <c r="AF11892" s="12">
        <v>636.51398253501065</v>
      </c>
    </row>
    <row r="11893" spans="2:32" x14ac:dyDescent="0.2">
      <c r="B11893" s="8" t="s">
        <v>72</v>
      </c>
      <c r="C11893" s="1" t="s">
        <v>73</v>
      </c>
      <c r="D11893" s="9" t="s">
        <v>37</v>
      </c>
      <c r="E11893" s="9">
        <v>5</v>
      </c>
      <c r="F11893" s="9">
        <v>7</v>
      </c>
      <c r="G11893" s="9">
        <v>28</v>
      </c>
      <c r="H11893" s="13" t="s">
        <v>36</v>
      </c>
      <c r="I11893" s="11">
        <v>506.03150184991006</v>
      </c>
      <c r="J11893" s="11">
        <v>637.98944313343975</v>
      </c>
      <c r="K11893" s="11">
        <v>632.19449277832598</v>
      </c>
      <c r="L11893" s="11">
        <v>509.52322666896254</v>
      </c>
      <c r="M11893" s="11">
        <v>479.5761078078001</v>
      </c>
      <c r="N11893" s="11">
        <v>378.43840058468817</v>
      </c>
      <c r="O11893" s="11">
        <v>273.9539562027548</v>
      </c>
      <c r="P11893" s="11">
        <v>142.64951954900533</v>
      </c>
      <c r="Q11893" s="11">
        <v>48.228189577055645</v>
      </c>
      <c r="R11893" s="11">
        <v>56.078476697559722</v>
      </c>
      <c r="S11893" s="11">
        <v>30.824308224184893</v>
      </c>
      <c r="T11893" s="11">
        <v>25.234743911933545</v>
      </c>
      <c r="U11893" s="11">
        <v>17.565025481886835</v>
      </c>
      <c r="V11893" s="11">
        <v>6.4698498206951358</v>
      </c>
      <c r="W11893" s="11">
        <v>19.807000565581998</v>
      </c>
      <c r="X11893" s="11">
        <v>47.546967491199474</v>
      </c>
      <c r="Y11893" s="11">
        <v>77.749676606798317</v>
      </c>
      <c r="Z11893" s="11">
        <v>129.47342860232524</v>
      </c>
      <c r="AA11893" s="11">
        <v>186.36081956365993</v>
      </c>
      <c r="AB11893" s="11">
        <v>271.92395372667778</v>
      </c>
      <c r="AC11893" s="11">
        <v>362.16109122555889</v>
      </c>
      <c r="AD11893" s="11">
        <v>377.8965105188235</v>
      </c>
      <c r="AE11893" s="11">
        <v>496.05679241283644</v>
      </c>
      <c r="AF11893" s="12">
        <v>424.83515278983737</v>
      </c>
    </row>
    <row r="11894" spans="2:32" x14ac:dyDescent="0.2">
      <c r="B11894" s="8" t="s">
        <v>72</v>
      </c>
      <c r="C11894" s="1" t="s">
        <v>73</v>
      </c>
      <c r="D11894" s="9" t="s">
        <v>37</v>
      </c>
      <c r="E11894" s="9">
        <v>5</v>
      </c>
      <c r="F11894" s="9">
        <v>7</v>
      </c>
      <c r="G11894" s="9">
        <v>29</v>
      </c>
      <c r="H11894" s="13" t="s">
        <v>36</v>
      </c>
      <c r="I11894" s="11">
        <v>490.90410550016475</v>
      </c>
      <c r="J11894" s="11">
        <v>411.25737558071313</v>
      </c>
      <c r="K11894" s="11">
        <v>427.05230394989547</v>
      </c>
      <c r="L11894" s="11">
        <v>434.56982826874798</v>
      </c>
      <c r="M11894" s="11">
        <v>446.24927296541307</v>
      </c>
      <c r="N11894" s="11">
        <v>270.09210455757318</v>
      </c>
      <c r="O11894" s="11">
        <v>174.29726445942254</v>
      </c>
      <c r="P11894" s="11">
        <v>134.98629787687906</v>
      </c>
      <c r="Q11894" s="11">
        <v>85.124473769187986</v>
      </c>
      <c r="R11894" s="11">
        <v>65.143666310754497</v>
      </c>
      <c r="S11894" s="11">
        <v>47.777788582264279</v>
      </c>
      <c r="T11894" s="11">
        <v>3.5056068202034774</v>
      </c>
      <c r="U11894" s="11">
        <v>3.2241990171092088</v>
      </c>
      <c r="V11894" s="11">
        <v>5.8769669954307568</v>
      </c>
      <c r="W11894" s="11">
        <v>101.51091814740309</v>
      </c>
      <c r="X11894" s="11">
        <v>241.86254800063489</v>
      </c>
      <c r="Y11894" s="11">
        <v>167.53933949948583</v>
      </c>
      <c r="Z11894" s="11">
        <v>156.73604153038454</v>
      </c>
      <c r="AA11894" s="11">
        <v>154.89592137075189</v>
      </c>
      <c r="AB11894" s="11">
        <v>109.5644885165682</v>
      </c>
      <c r="AC11894" s="11">
        <v>142.46430718801867</v>
      </c>
      <c r="AD11894" s="11">
        <v>273.84897420221807</v>
      </c>
      <c r="AE11894" s="11">
        <v>282.75800506098437</v>
      </c>
      <c r="AF11894" s="12">
        <v>399.02559694031305</v>
      </c>
    </row>
    <row r="11895" spans="2:32" x14ac:dyDescent="0.2">
      <c r="B11895" s="8" t="s">
        <v>72</v>
      </c>
      <c r="C11895" s="1" t="s">
        <v>73</v>
      </c>
      <c r="D11895" s="9" t="s">
        <v>37</v>
      </c>
      <c r="E11895" s="9">
        <v>5</v>
      </c>
      <c r="F11895" s="9">
        <v>7</v>
      </c>
      <c r="G11895" s="9">
        <v>30</v>
      </c>
      <c r="H11895" s="13" t="s">
        <v>36</v>
      </c>
      <c r="I11895" s="11">
        <v>431.1843996966083</v>
      </c>
      <c r="J11895" s="11">
        <v>397.28599034353766</v>
      </c>
      <c r="K11895" s="11">
        <v>509.6440321958699</v>
      </c>
      <c r="L11895" s="11">
        <v>438.51799961592343</v>
      </c>
      <c r="M11895" s="11">
        <v>385.48861393870823</v>
      </c>
      <c r="N11895" s="11">
        <v>574.90144653049015</v>
      </c>
      <c r="O11895" s="11">
        <v>226.3257376197526</v>
      </c>
      <c r="P11895" s="11">
        <v>362.96873943199131</v>
      </c>
      <c r="Q11895" s="11">
        <v>122.64708397603954</v>
      </c>
      <c r="R11895" s="11">
        <v>103.26971274127169</v>
      </c>
      <c r="S11895" s="11">
        <v>109.42167374367934</v>
      </c>
      <c r="T11895" s="11">
        <v>66.217777969976282</v>
      </c>
      <c r="U11895" s="11">
        <v>73.664867444703546</v>
      </c>
      <c r="V11895" s="11">
        <v>76.322790554436025</v>
      </c>
      <c r="W11895" s="11">
        <v>69.61629205520255</v>
      </c>
      <c r="X11895" s="11">
        <v>69.293841706783851</v>
      </c>
      <c r="Y11895" s="11">
        <v>83.117374226628527</v>
      </c>
      <c r="Z11895" s="11">
        <v>144.18450674663794</v>
      </c>
      <c r="AA11895" s="11">
        <v>151.13609029093979</v>
      </c>
      <c r="AB11895" s="11">
        <v>224.94959900079954</v>
      </c>
      <c r="AC11895" s="11">
        <v>384.87659568620603</v>
      </c>
      <c r="AD11895" s="11">
        <v>463.85197351008622</v>
      </c>
      <c r="AE11895" s="11">
        <v>636.05858740398924</v>
      </c>
      <c r="AF11895" s="12">
        <v>694.22453857166022</v>
      </c>
    </row>
    <row r="11896" spans="2:32" x14ac:dyDescent="0.2">
      <c r="B11896" s="8" t="s">
        <v>72</v>
      </c>
      <c r="C11896" s="1" t="s">
        <v>73</v>
      </c>
      <c r="D11896" s="9" t="s">
        <v>37</v>
      </c>
      <c r="E11896" s="9">
        <v>5</v>
      </c>
      <c r="F11896" s="9">
        <v>7</v>
      </c>
      <c r="G11896" s="9">
        <v>31</v>
      </c>
      <c r="H11896" s="13" t="s">
        <v>36</v>
      </c>
      <c r="I11896" s="11">
        <v>663.05348834520146</v>
      </c>
      <c r="J11896" s="11">
        <v>600.98937728579392</v>
      </c>
      <c r="K11896" s="11">
        <v>613.25055999845256</v>
      </c>
      <c r="L11896" s="11">
        <v>482.66290455668087</v>
      </c>
      <c r="M11896" s="11">
        <v>388.15744529336445</v>
      </c>
      <c r="N11896" s="11">
        <v>380.69683660424619</v>
      </c>
      <c r="O11896" s="11">
        <v>358.2538893187542</v>
      </c>
      <c r="P11896" s="11">
        <v>383.08897528848371</v>
      </c>
      <c r="Q11896" s="11">
        <v>382.96484033742354</v>
      </c>
      <c r="R11896" s="11">
        <v>309.48255676095437</v>
      </c>
      <c r="S11896" s="11">
        <v>317.24540707004485</v>
      </c>
      <c r="T11896" s="11">
        <v>302.97030825695549</v>
      </c>
      <c r="U11896" s="11">
        <v>272.04228847039747</v>
      </c>
      <c r="V11896" s="11">
        <v>249.45270633588322</v>
      </c>
      <c r="W11896" s="11">
        <v>297.92346198578673</v>
      </c>
      <c r="X11896" s="11">
        <v>298.36963986888873</v>
      </c>
      <c r="Y11896" s="11">
        <v>434.52353174973354</v>
      </c>
      <c r="Z11896" s="11">
        <v>474.9013860172513</v>
      </c>
      <c r="AA11896" s="11">
        <v>533.44689153838988</v>
      </c>
      <c r="AB11896" s="11">
        <v>420.25204273335743</v>
      </c>
      <c r="AC11896" s="11">
        <v>546.70111881296009</v>
      </c>
      <c r="AD11896" s="11">
        <v>596.90967616128239</v>
      </c>
      <c r="AE11896" s="11">
        <v>762.39530418006302</v>
      </c>
      <c r="AF11896" s="12">
        <v>803.11198868666941</v>
      </c>
    </row>
    <row r="11897" spans="2:32" x14ac:dyDescent="0.2">
      <c r="B11897" s="8" t="s">
        <v>72</v>
      </c>
      <c r="C11897" s="1" t="s">
        <v>73</v>
      </c>
      <c r="D11897" s="9" t="s">
        <v>37</v>
      </c>
      <c r="E11897" s="9">
        <v>5</v>
      </c>
      <c r="F11897" s="9">
        <v>8</v>
      </c>
      <c r="G11897" s="9">
        <v>1</v>
      </c>
      <c r="H11897" s="13" t="s">
        <v>36</v>
      </c>
      <c r="I11897" s="11">
        <v>732.8549007641451</v>
      </c>
      <c r="J11897" s="11">
        <v>804.39966976285712</v>
      </c>
      <c r="K11897" s="11">
        <v>928.48289208574795</v>
      </c>
      <c r="L11897" s="11">
        <v>795.82671798743138</v>
      </c>
      <c r="M11897" s="11">
        <v>673.79301908012553</v>
      </c>
      <c r="N11897" s="11">
        <v>657.73986758293404</v>
      </c>
      <c r="O11897" s="11">
        <v>837.62164526770221</v>
      </c>
      <c r="P11897" s="11">
        <v>409.89199625876063</v>
      </c>
      <c r="Q11897" s="11">
        <v>365.25934820284084</v>
      </c>
      <c r="R11897" s="11">
        <v>381.48871385416351</v>
      </c>
      <c r="S11897" s="11">
        <v>601.54619719049424</v>
      </c>
      <c r="T11897" s="11">
        <v>347.78814238893517</v>
      </c>
      <c r="U11897" s="11">
        <v>393.50400983146426</v>
      </c>
      <c r="V11897" s="11">
        <v>378.06291163334464</v>
      </c>
      <c r="W11897" s="11">
        <v>407.95525270554452</v>
      </c>
      <c r="X11897" s="11">
        <v>198.47589312584751</v>
      </c>
      <c r="Y11897" s="11">
        <v>318.22460823679381</v>
      </c>
      <c r="Z11897" s="11">
        <v>428.89852221271389</v>
      </c>
      <c r="AA11897" s="11">
        <v>442.16936156148046</v>
      </c>
      <c r="AB11897" s="11">
        <v>607.5905389379692</v>
      </c>
      <c r="AC11897" s="11">
        <v>845.65466958518459</v>
      </c>
      <c r="AD11897" s="11">
        <v>979.58114166094845</v>
      </c>
      <c r="AE11897" s="11">
        <v>954.78085693526543</v>
      </c>
      <c r="AF11897" s="12">
        <v>979.58114166094845</v>
      </c>
    </row>
    <row r="11898" spans="2:32" x14ac:dyDescent="0.2">
      <c r="B11898" s="8" t="s">
        <v>72</v>
      </c>
      <c r="C11898" s="1" t="s">
        <v>73</v>
      </c>
      <c r="D11898" s="9" t="s">
        <v>37</v>
      </c>
      <c r="E11898" s="9">
        <v>5</v>
      </c>
      <c r="F11898" s="9">
        <v>8</v>
      </c>
      <c r="G11898" s="9">
        <v>2</v>
      </c>
      <c r="H11898" s="13" t="s">
        <v>36</v>
      </c>
      <c r="I11898" s="11">
        <v>965.27737475357844</v>
      </c>
      <c r="J11898" s="11">
        <v>971.79582650046746</v>
      </c>
      <c r="K11898" s="11">
        <v>900.99355413449609</v>
      </c>
      <c r="L11898" s="11">
        <v>914.85145857790201</v>
      </c>
      <c r="M11898" s="11">
        <v>892.31251873708584</v>
      </c>
      <c r="N11898" s="11">
        <v>841.98550398204986</v>
      </c>
      <c r="O11898" s="11">
        <v>891.11161296830289</v>
      </c>
      <c r="P11898" s="11">
        <v>603.79085990802821</v>
      </c>
      <c r="Q11898" s="11">
        <v>866.50436475036383</v>
      </c>
      <c r="R11898" s="11">
        <v>454.14947078246701</v>
      </c>
      <c r="S11898" s="11">
        <v>373.93764996778793</v>
      </c>
      <c r="T11898" s="11">
        <v>531.45810382867251</v>
      </c>
      <c r="U11898" s="11">
        <v>377.9375850989033</v>
      </c>
      <c r="V11898" s="11">
        <v>316.71876226214511</v>
      </c>
      <c r="W11898" s="11">
        <v>351.35819629201387</v>
      </c>
      <c r="X11898" s="11">
        <v>440.17097109157493</v>
      </c>
      <c r="Y11898" s="11">
        <v>674.32292321903981</v>
      </c>
      <c r="Z11898" s="11">
        <v>561.09453484648429</v>
      </c>
      <c r="AA11898" s="11">
        <v>537.92468665191814</v>
      </c>
      <c r="AB11898" s="11">
        <v>659.98277797196693</v>
      </c>
      <c r="AC11898" s="11">
        <v>779.2960219269562</v>
      </c>
      <c r="AD11898" s="11">
        <v>783.27457865035126</v>
      </c>
      <c r="AE11898" s="11">
        <v>795.71737268892525</v>
      </c>
      <c r="AF11898" s="12">
        <v>786.63098866250289</v>
      </c>
    </row>
    <row r="11899" spans="2:32" x14ac:dyDescent="0.2">
      <c r="B11899" s="8" t="s">
        <v>72</v>
      </c>
      <c r="C11899" s="1" t="s">
        <v>73</v>
      </c>
      <c r="D11899" s="9" t="s">
        <v>37</v>
      </c>
      <c r="E11899" s="9">
        <v>5</v>
      </c>
      <c r="F11899" s="9">
        <v>8</v>
      </c>
      <c r="G11899" s="9">
        <v>3</v>
      </c>
      <c r="H11899" s="13" t="s">
        <v>36</v>
      </c>
      <c r="I11899" s="11">
        <v>820.57947956415182</v>
      </c>
      <c r="J11899" s="11">
        <v>543.45342326105413</v>
      </c>
      <c r="K11899" s="11">
        <v>660.53518200884218</v>
      </c>
      <c r="L11899" s="11">
        <v>629.01471747914468</v>
      </c>
      <c r="M11899" s="11">
        <v>472.95244625766276</v>
      </c>
      <c r="N11899" s="11">
        <v>511.67974726286212</v>
      </c>
      <c r="O11899" s="11">
        <v>781.80346382660582</v>
      </c>
      <c r="P11899" s="11">
        <v>507.13322582549768</v>
      </c>
      <c r="Q11899" s="11">
        <v>286.23742853395441</v>
      </c>
      <c r="R11899" s="11">
        <v>316.98539656696295</v>
      </c>
      <c r="S11899" s="11">
        <v>280.8416936580972</v>
      </c>
      <c r="T11899" s="11">
        <v>202.18537980780579</v>
      </c>
      <c r="U11899" s="11">
        <v>121.2310974069576</v>
      </c>
      <c r="V11899" s="11">
        <v>481.94280268219313</v>
      </c>
      <c r="W11899" s="11">
        <v>202.90679592866965</v>
      </c>
      <c r="X11899" s="11">
        <v>135.01012078285919</v>
      </c>
      <c r="Y11899" s="11">
        <v>122.22235459379826</v>
      </c>
      <c r="Z11899" s="11">
        <v>177.82964329971469</v>
      </c>
      <c r="AA11899" s="11">
        <v>192.89004813084094</v>
      </c>
      <c r="AB11899" s="11">
        <v>158.17628032592972</v>
      </c>
      <c r="AC11899" s="11">
        <v>184.3481476164649</v>
      </c>
      <c r="AD11899" s="11">
        <v>168.1028357757767</v>
      </c>
      <c r="AE11899" s="11">
        <v>243.98982223184046</v>
      </c>
      <c r="AF11899" s="12">
        <v>198.54582855634979</v>
      </c>
    </row>
    <row r="11900" spans="2:32" x14ac:dyDescent="0.2">
      <c r="B11900" s="8" t="s">
        <v>72</v>
      </c>
      <c r="C11900" s="1" t="s">
        <v>73</v>
      </c>
      <c r="D11900" s="9" t="s">
        <v>37</v>
      </c>
      <c r="E11900" s="9">
        <v>5</v>
      </c>
      <c r="F11900" s="9">
        <v>8</v>
      </c>
      <c r="G11900" s="9">
        <v>4</v>
      </c>
      <c r="H11900" s="13" t="s">
        <v>36</v>
      </c>
      <c r="I11900" s="11">
        <v>204.89987684321525</v>
      </c>
      <c r="J11900" s="11">
        <v>285.00310586064427</v>
      </c>
      <c r="K11900" s="11">
        <v>226.8210683173281</v>
      </c>
      <c r="L11900" s="11">
        <v>319.93898130314489</v>
      </c>
      <c r="M11900" s="11">
        <v>200.57716280208774</v>
      </c>
      <c r="N11900" s="11">
        <v>198.84116600202557</v>
      </c>
      <c r="O11900" s="11">
        <v>92.923921459036549</v>
      </c>
      <c r="P11900" s="11">
        <v>59.549204240340835</v>
      </c>
      <c r="Q11900" s="11">
        <v>31.979246035547558</v>
      </c>
      <c r="R11900" s="11">
        <v>19.542988182284407</v>
      </c>
      <c r="S11900" s="11">
        <v>13.528865339820426</v>
      </c>
      <c r="T11900" s="11">
        <v>0.76829782176785677</v>
      </c>
      <c r="U11900" s="11">
        <v>0</v>
      </c>
      <c r="V11900" s="11">
        <v>0.12406612425133676</v>
      </c>
      <c r="W11900" s="11">
        <v>5.95390681151639</v>
      </c>
      <c r="X11900" s="11">
        <v>19.708775981830012</v>
      </c>
      <c r="Y11900" s="11">
        <v>43.531077409076389</v>
      </c>
      <c r="Z11900" s="11">
        <v>65.548462956289114</v>
      </c>
      <c r="AA11900" s="11">
        <v>91.314179927522019</v>
      </c>
      <c r="AB11900" s="11">
        <v>110.6152898258963</v>
      </c>
      <c r="AC11900" s="11">
        <v>106.91644853958459</v>
      </c>
      <c r="AD11900" s="11">
        <v>118.45391958104214</v>
      </c>
      <c r="AE11900" s="11">
        <v>113.892354403491</v>
      </c>
      <c r="AF11900" s="12">
        <v>100.0415468905169</v>
      </c>
    </row>
    <row r="11901" spans="2:32" x14ac:dyDescent="0.2">
      <c r="B11901" s="8" t="s">
        <v>72</v>
      </c>
      <c r="C11901" s="1" t="s">
        <v>73</v>
      </c>
      <c r="D11901" s="9" t="s">
        <v>37</v>
      </c>
      <c r="E11901" s="9">
        <v>5</v>
      </c>
      <c r="F11901" s="9">
        <v>8</v>
      </c>
      <c r="G11901" s="9">
        <v>5</v>
      </c>
      <c r="H11901" s="13" t="s">
        <v>36</v>
      </c>
      <c r="I11901" s="11">
        <v>129.22166280484365</v>
      </c>
      <c r="J11901" s="11">
        <v>86.679735407584786</v>
      </c>
      <c r="K11901" s="11">
        <v>52.790595872288144</v>
      </c>
      <c r="L11901" s="11">
        <v>43.472124697457993</v>
      </c>
      <c r="M11901" s="11">
        <v>19.567481353916865</v>
      </c>
      <c r="N11901" s="11">
        <v>0</v>
      </c>
      <c r="O11901" s="11">
        <v>0</v>
      </c>
      <c r="P11901" s="11">
        <v>0</v>
      </c>
      <c r="Q11901" s="11">
        <v>0</v>
      </c>
      <c r="R11901" s="11">
        <v>0</v>
      </c>
      <c r="S11901" s="11">
        <v>0</v>
      </c>
      <c r="T11901" s="11">
        <v>0</v>
      </c>
      <c r="U11901" s="11">
        <v>0</v>
      </c>
      <c r="V11901" s="11">
        <v>0</v>
      </c>
      <c r="W11901" s="11">
        <v>0</v>
      </c>
      <c r="X11901" s="11">
        <v>0</v>
      </c>
      <c r="Y11901" s="11">
        <v>0</v>
      </c>
      <c r="Z11901" s="11">
        <v>0</v>
      </c>
      <c r="AA11901" s="11">
        <v>2.8039449175802713</v>
      </c>
      <c r="AB11901" s="11">
        <v>0</v>
      </c>
      <c r="AC11901" s="11">
        <v>8.2639521910652789</v>
      </c>
      <c r="AD11901" s="11">
        <v>11.226759103589538</v>
      </c>
      <c r="AE11901" s="11">
        <v>13.084119985268309</v>
      </c>
      <c r="AF11901" s="12">
        <v>5.5556961831348168</v>
      </c>
    </row>
    <row r="11902" spans="2:32" x14ac:dyDescent="0.2">
      <c r="B11902" s="8" t="s">
        <v>72</v>
      </c>
      <c r="C11902" s="1" t="s">
        <v>73</v>
      </c>
      <c r="D11902" s="9" t="s">
        <v>37</v>
      </c>
      <c r="E11902" s="9">
        <v>5</v>
      </c>
      <c r="F11902" s="9">
        <v>8</v>
      </c>
      <c r="G11902" s="9">
        <v>6</v>
      </c>
      <c r="H11902" s="13" t="s">
        <v>36</v>
      </c>
      <c r="I11902" s="11">
        <v>0</v>
      </c>
      <c r="J11902" s="11">
        <v>0</v>
      </c>
      <c r="K11902" s="11">
        <v>0</v>
      </c>
      <c r="L11902" s="11">
        <v>0</v>
      </c>
      <c r="M11902" s="11">
        <v>0</v>
      </c>
      <c r="N11902" s="11">
        <v>0</v>
      </c>
      <c r="O11902" s="11">
        <v>0</v>
      </c>
      <c r="P11902" s="11">
        <v>0</v>
      </c>
      <c r="Q11902" s="11">
        <v>0</v>
      </c>
      <c r="R11902" s="11">
        <v>0</v>
      </c>
      <c r="S11902" s="11">
        <v>0</v>
      </c>
      <c r="T11902" s="11">
        <v>0</v>
      </c>
      <c r="U11902" s="11">
        <v>0</v>
      </c>
      <c r="V11902" s="11">
        <v>0</v>
      </c>
      <c r="W11902" s="11">
        <v>0</v>
      </c>
      <c r="X11902" s="11">
        <v>0</v>
      </c>
      <c r="Y11902" s="11">
        <v>0</v>
      </c>
      <c r="Z11902" s="11">
        <v>38.0543455290493</v>
      </c>
      <c r="AA11902" s="11">
        <v>68.977213469812199</v>
      </c>
      <c r="AB11902" s="11">
        <v>75.653558776352611</v>
      </c>
      <c r="AC11902" s="11">
        <v>55.066016335848794</v>
      </c>
      <c r="AD11902" s="11">
        <v>66.132391382909915</v>
      </c>
      <c r="AE11902" s="11">
        <v>59.716766272494461</v>
      </c>
      <c r="AF11902" s="12">
        <v>53.303160720677212</v>
      </c>
    </row>
    <row r="11903" spans="2:32" x14ac:dyDescent="0.2">
      <c r="B11903" s="8" t="s">
        <v>72</v>
      </c>
      <c r="C11903" s="1" t="s">
        <v>73</v>
      </c>
      <c r="D11903" s="9" t="s">
        <v>37</v>
      </c>
      <c r="E11903" s="9">
        <v>5</v>
      </c>
      <c r="F11903" s="9">
        <v>8</v>
      </c>
      <c r="G11903" s="9">
        <v>7</v>
      </c>
      <c r="H11903" s="13" t="s">
        <v>36</v>
      </c>
      <c r="I11903" s="11">
        <v>53.681527871585011</v>
      </c>
      <c r="J11903" s="11">
        <v>59.323705847099902</v>
      </c>
      <c r="K11903" s="11">
        <v>44.75290598017002</v>
      </c>
      <c r="L11903" s="11">
        <v>52.423553144322618</v>
      </c>
      <c r="M11903" s="11">
        <v>20.96185295093019</v>
      </c>
      <c r="N11903" s="11">
        <v>6.9649319066638276</v>
      </c>
      <c r="O11903" s="11">
        <v>6.3217977759973278</v>
      </c>
      <c r="P11903" s="11">
        <v>4.5176452540672924</v>
      </c>
      <c r="Q11903" s="11">
        <v>0.28850230353935291</v>
      </c>
      <c r="R11903" s="11">
        <v>1.8972234801784469</v>
      </c>
      <c r="S11903" s="11">
        <v>4.854202942129902</v>
      </c>
      <c r="T11903" s="11">
        <v>10.974995496518758</v>
      </c>
      <c r="U11903" s="11">
        <v>13.504457594202444</v>
      </c>
      <c r="V11903" s="11">
        <v>21.307026619194581</v>
      </c>
      <c r="W11903" s="11">
        <v>31.52808058744727</v>
      </c>
      <c r="X11903" s="11">
        <v>58.608024221257786</v>
      </c>
      <c r="Y11903" s="11">
        <v>91.836294966245347</v>
      </c>
      <c r="Z11903" s="11">
        <v>131.93844662894836</v>
      </c>
      <c r="AA11903" s="11">
        <v>183.73711066792285</v>
      </c>
      <c r="AB11903" s="11">
        <v>242.25037334463059</v>
      </c>
      <c r="AC11903" s="11">
        <v>259.76319696045215</v>
      </c>
      <c r="AD11903" s="11">
        <v>280.32321470101539</v>
      </c>
      <c r="AE11903" s="11">
        <v>347.65107525353221</v>
      </c>
      <c r="AF11903" s="12">
        <v>369.26881600100484</v>
      </c>
    </row>
    <row r="11904" spans="2:32" x14ac:dyDescent="0.2">
      <c r="B11904" s="8" t="s">
        <v>72</v>
      </c>
      <c r="C11904" s="1" t="s">
        <v>73</v>
      </c>
      <c r="D11904" s="9" t="s">
        <v>37</v>
      </c>
      <c r="E11904" s="9">
        <v>5</v>
      </c>
      <c r="F11904" s="9">
        <v>8</v>
      </c>
      <c r="G11904" s="9">
        <v>8</v>
      </c>
      <c r="H11904" s="13" t="s">
        <v>36</v>
      </c>
      <c r="I11904" s="11">
        <v>360.64399530192912</v>
      </c>
      <c r="J11904" s="11">
        <v>301.96629411862239</v>
      </c>
      <c r="K11904" s="11">
        <v>311.18543455233464</v>
      </c>
      <c r="L11904" s="11">
        <v>268.88708081681057</v>
      </c>
      <c r="M11904" s="11">
        <v>303.34723411767095</v>
      </c>
      <c r="N11904" s="11">
        <v>356.71145472499006</v>
      </c>
      <c r="O11904" s="11">
        <v>314.87660940144985</v>
      </c>
      <c r="P11904" s="11">
        <v>289.45249572915986</v>
      </c>
      <c r="Q11904" s="11">
        <v>229.50803627197598</v>
      </c>
      <c r="R11904" s="11">
        <v>148.43585720953411</v>
      </c>
      <c r="S11904" s="11">
        <v>100.22355249034564</v>
      </c>
      <c r="T11904" s="11">
        <v>74.766346094300644</v>
      </c>
      <c r="U11904" s="11">
        <v>64.713697466292984</v>
      </c>
      <c r="V11904" s="11">
        <v>33.456130400884589</v>
      </c>
      <c r="W11904" s="11">
        <v>51.720370001518852</v>
      </c>
      <c r="X11904" s="11">
        <v>89.95173575580958</v>
      </c>
      <c r="Y11904" s="11">
        <v>195.28698819517294</v>
      </c>
      <c r="Z11904" s="11">
        <v>310.68258636548723</v>
      </c>
      <c r="AA11904" s="11">
        <v>359.35789132139325</v>
      </c>
      <c r="AB11904" s="11">
        <v>393.94303821427894</v>
      </c>
      <c r="AC11904" s="11">
        <v>424.30773695739651</v>
      </c>
      <c r="AD11904" s="11">
        <v>367.83162625705296</v>
      </c>
      <c r="AE11904" s="11">
        <v>397.11317570670059</v>
      </c>
      <c r="AF11904" s="12">
        <v>581.85023511083239</v>
      </c>
    </row>
    <row r="11905" spans="2:32" x14ac:dyDescent="0.2">
      <c r="B11905" s="8" t="s">
        <v>72</v>
      </c>
      <c r="C11905" s="1" t="s">
        <v>73</v>
      </c>
      <c r="D11905" s="9" t="s">
        <v>37</v>
      </c>
      <c r="E11905" s="9">
        <v>5</v>
      </c>
      <c r="F11905" s="9">
        <v>8</v>
      </c>
      <c r="G11905" s="9">
        <v>9</v>
      </c>
      <c r="H11905" s="13" t="s">
        <v>36</v>
      </c>
      <c r="I11905" s="11">
        <v>702.26884788469329</v>
      </c>
      <c r="J11905" s="11">
        <v>567.43424908620659</v>
      </c>
      <c r="K11905" s="11">
        <v>572.00130781361099</v>
      </c>
      <c r="L11905" s="11">
        <v>496.31259732751437</v>
      </c>
      <c r="M11905" s="11">
        <v>503.75217807461127</v>
      </c>
      <c r="N11905" s="11">
        <v>494.70438032179641</v>
      </c>
      <c r="O11905" s="11">
        <v>452.58642880552259</v>
      </c>
      <c r="P11905" s="11">
        <v>508.87013383637964</v>
      </c>
      <c r="Q11905" s="11">
        <v>525.3104798393075</v>
      </c>
      <c r="R11905" s="11">
        <v>497.58857284931014</v>
      </c>
      <c r="S11905" s="11">
        <v>393.2803075749373</v>
      </c>
      <c r="T11905" s="11">
        <v>360.98611991860093</v>
      </c>
      <c r="U11905" s="11">
        <v>325.4079284638027</v>
      </c>
      <c r="V11905" s="11">
        <v>257.61421137911026</v>
      </c>
      <c r="W11905" s="11">
        <v>216.65001047163875</v>
      </c>
      <c r="X11905" s="11">
        <v>260.9477885508839</v>
      </c>
      <c r="Y11905" s="11">
        <v>275.20001947702656</v>
      </c>
      <c r="Z11905" s="11">
        <v>334.35910282303513</v>
      </c>
      <c r="AA11905" s="11">
        <v>519.15318299661214</v>
      </c>
      <c r="AB11905" s="11">
        <v>520.7576850659068</v>
      </c>
      <c r="AC11905" s="11">
        <v>483.2221426747123</v>
      </c>
      <c r="AD11905" s="11">
        <v>703.4202678965886</v>
      </c>
      <c r="AE11905" s="11">
        <v>671.74615920386339</v>
      </c>
      <c r="AF11905" s="12">
        <v>638.46537555450107</v>
      </c>
    </row>
    <row r="11906" spans="2:32" x14ac:dyDescent="0.2">
      <c r="B11906" s="8" t="s">
        <v>72</v>
      </c>
      <c r="C11906" s="1" t="s">
        <v>73</v>
      </c>
      <c r="D11906" s="9" t="s">
        <v>37</v>
      </c>
      <c r="E11906" s="9">
        <v>5</v>
      </c>
      <c r="F11906" s="9">
        <v>8</v>
      </c>
      <c r="G11906" s="9">
        <v>10</v>
      </c>
      <c r="H11906" s="13" t="s">
        <v>36</v>
      </c>
      <c r="I11906" s="11">
        <v>616.1294955404619</v>
      </c>
      <c r="J11906" s="11">
        <v>549.35817452008394</v>
      </c>
      <c r="K11906" s="11">
        <v>610.09489673945575</v>
      </c>
      <c r="L11906" s="11">
        <v>556.84100273460388</v>
      </c>
      <c r="M11906" s="11">
        <v>507.76336315470763</v>
      </c>
      <c r="N11906" s="11">
        <v>426.21907174733792</v>
      </c>
      <c r="O11906" s="11">
        <v>531.96771600353657</v>
      </c>
      <c r="P11906" s="11">
        <v>531.08331580872959</v>
      </c>
      <c r="Q11906" s="11">
        <v>360.99186755608685</v>
      </c>
      <c r="R11906" s="11">
        <v>230.83847416360516</v>
      </c>
      <c r="S11906" s="11">
        <v>85.958056437445535</v>
      </c>
      <c r="T11906" s="11">
        <v>53.756606386240286</v>
      </c>
      <c r="U11906" s="11">
        <v>29.116519532179119</v>
      </c>
      <c r="V11906" s="11">
        <v>27.919352794336163</v>
      </c>
      <c r="W11906" s="11">
        <v>59.472430347860218</v>
      </c>
      <c r="X11906" s="11">
        <v>86.354660947234777</v>
      </c>
      <c r="Y11906" s="11">
        <v>143.60860398455455</v>
      </c>
      <c r="Z11906" s="11">
        <v>213.1802248054274</v>
      </c>
      <c r="AA11906" s="11">
        <v>286.49332106505761</v>
      </c>
      <c r="AB11906" s="11">
        <v>374.25664384823733</v>
      </c>
      <c r="AC11906" s="11">
        <v>530.08487407503299</v>
      </c>
      <c r="AD11906" s="11">
        <v>556.18062021545393</v>
      </c>
      <c r="AE11906" s="11">
        <v>597.10796965453449</v>
      </c>
      <c r="AF11906" s="12">
        <v>597.89168105363285</v>
      </c>
    </row>
    <row r="11907" spans="2:32" x14ac:dyDescent="0.2">
      <c r="B11907" s="8" t="s">
        <v>72</v>
      </c>
      <c r="C11907" s="1" t="s">
        <v>73</v>
      </c>
      <c r="D11907" s="9" t="s">
        <v>37</v>
      </c>
      <c r="E11907" s="9">
        <v>5</v>
      </c>
      <c r="F11907" s="9">
        <v>8</v>
      </c>
      <c r="G11907" s="9">
        <v>11</v>
      </c>
      <c r="H11907" s="13" t="s">
        <v>36</v>
      </c>
      <c r="I11907" s="11">
        <v>616.63500726663221</v>
      </c>
      <c r="J11907" s="11">
        <v>523.71789360382377</v>
      </c>
      <c r="K11907" s="11">
        <v>312.61663133281081</v>
      </c>
      <c r="L11907" s="11">
        <v>325.44038158765466</v>
      </c>
      <c r="M11907" s="11">
        <v>243.77581035192875</v>
      </c>
      <c r="N11907" s="11">
        <v>237.92427730949473</v>
      </c>
      <c r="O11907" s="11">
        <v>184.58132997018589</v>
      </c>
      <c r="P11907" s="11">
        <v>113.78095888063744</v>
      </c>
      <c r="Q11907" s="11">
        <v>74.287145580583854</v>
      </c>
      <c r="R11907" s="11">
        <v>59.090773200190526</v>
      </c>
      <c r="S11907" s="11">
        <v>43.641206874586842</v>
      </c>
      <c r="T11907" s="11">
        <v>30.310814641689944</v>
      </c>
      <c r="U11907" s="11">
        <v>41.842288338850253</v>
      </c>
      <c r="V11907" s="11">
        <v>51.831853140796845</v>
      </c>
      <c r="W11907" s="11">
        <v>72.255636101995776</v>
      </c>
      <c r="X11907" s="11">
        <v>113.02432095688975</v>
      </c>
      <c r="Y11907" s="11">
        <v>118.16896468173829</v>
      </c>
      <c r="Z11907" s="11">
        <v>130.82092541191881</v>
      </c>
      <c r="AA11907" s="11">
        <v>150.5279271611407</v>
      </c>
      <c r="AB11907" s="11">
        <v>240.14521349911564</v>
      </c>
      <c r="AC11907" s="11">
        <v>279.81276140847092</v>
      </c>
      <c r="AD11907" s="11">
        <v>277.77846572756482</v>
      </c>
      <c r="AE11907" s="11">
        <v>424.46548156911916</v>
      </c>
      <c r="AF11907" s="12">
        <v>461.87990301427624</v>
      </c>
    </row>
    <row r="11908" spans="2:32" x14ac:dyDescent="0.2">
      <c r="B11908" s="8" t="s">
        <v>72</v>
      </c>
      <c r="C11908" s="1" t="s">
        <v>73</v>
      </c>
      <c r="D11908" s="9" t="s">
        <v>37</v>
      </c>
      <c r="E11908" s="9">
        <v>5</v>
      </c>
      <c r="F11908" s="9">
        <v>8</v>
      </c>
      <c r="G11908" s="9">
        <v>12</v>
      </c>
      <c r="H11908" s="13" t="s">
        <v>36</v>
      </c>
      <c r="I11908" s="11">
        <v>499.05881150880447</v>
      </c>
      <c r="J11908" s="11">
        <v>668.13404941674366</v>
      </c>
      <c r="K11908" s="11">
        <v>701.36955289762227</v>
      </c>
      <c r="L11908" s="11">
        <v>549.16208896074477</v>
      </c>
      <c r="M11908" s="11">
        <v>357.26760874485842</v>
      </c>
      <c r="N11908" s="11">
        <v>205.98337660238505</v>
      </c>
      <c r="O11908" s="11">
        <v>89.072636354720487</v>
      </c>
      <c r="P11908" s="11">
        <v>53.09024842689972</v>
      </c>
      <c r="Q11908" s="11">
        <v>21.945430558111841</v>
      </c>
      <c r="R11908" s="11">
        <v>0.16511181829098451</v>
      </c>
      <c r="S11908" s="11">
        <v>1.7757754784543394</v>
      </c>
      <c r="T11908" s="11">
        <v>10.476788789790438</v>
      </c>
      <c r="U11908" s="11">
        <v>33.12236001034497</v>
      </c>
      <c r="V11908" s="11">
        <v>59.054206485181282</v>
      </c>
      <c r="W11908" s="11">
        <v>85.977901557727307</v>
      </c>
      <c r="X11908" s="11">
        <v>176.65815912647514</v>
      </c>
      <c r="Y11908" s="11">
        <v>294.9636039135687</v>
      </c>
      <c r="Z11908" s="11">
        <v>461.63075694790484</v>
      </c>
      <c r="AA11908" s="11">
        <v>624.18277677542358</v>
      </c>
      <c r="AB11908" s="11">
        <v>749.11475693139744</v>
      </c>
      <c r="AC11908" s="11">
        <v>769.08646542408576</v>
      </c>
      <c r="AD11908" s="11">
        <v>774.49176801356214</v>
      </c>
      <c r="AE11908" s="11">
        <v>561.29251292060633</v>
      </c>
      <c r="AF11908" s="12">
        <v>601.94124212791655</v>
      </c>
    </row>
    <row r="11909" spans="2:32" x14ac:dyDescent="0.2">
      <c r="B11909" s="8" t="s">
        <v>72</v>
      </c>
      <c r="C11909" s="1" t="s">
        <v>73</v>
      </c>
      <c r="D11909" s="9" t="s">
        <v>37</v>
      </c>
      <c r="E11909" s="9">
        <v>5</v>
      </c>
      <c r="F11909" s="9">
        <v>8</v>
      </c>
      <c r="G11909" s="9">
        <v>13</v>
      </c>
      <c r="H11909" s="13" t="s">
        <v>36</v>
      </c>
      <c r="I11909" s="11">
        <v>662.01281549461351</v>
      </c>
      <c r="J11909" s="11">
        <v>637.49192202523795</v>
      </c>
      <c r="K11909" s="11">
        <v>513.94662950579766</v>
      </c>
      <c r="L11909" s="11">
        <v>350.65603826138351</v>
      </c>
      <c r="M11909" s="11">
        <v>328.28444579248003</v>
      </c>
      <c r="N11909" s="11">
        <v>379.01786057363029</v>
      </c>
      <c r="O11909" s="11">
        <v>310.39113908908519</v>
      </c>
      <c r="P11909" s="11">
        <v>315.28823136649891</v>
      </c>
      <c r="Q11909" s="11">
        <v>371.55287106325773</v>
      </c>
      <c r="R11909" s="11">
        <v>355.88985798368395</v>
      </c>
      <c r="S11909" s="11">
        <v>339.35022504784985</v>
      </c>
      <c r="T11909" s="11">
        <v>351.82000494535123</v>
      </c>
      <c r="U11909" s="11">
        <v>407.42079251252653</v>
      </c>
      <c r="V11909" s="11">
        <v>446.99611537283653</v>
      </c>
      <c r="W11909" s="11">
        <v>442.28557598771334</v>
      </c>
      <c r="X11909" s="11">
        <v>488.89930150794248</v>
      </c>
      <c r="Y11909" s="11">
        <v>458.81914586693046</v>
      </c>
      <c r="Z11909" s="11">
        <v>488.75312226433101</v>
      </c>
      <c r="AA11909" s="11">
        <v>509.26962968819663</v>
      </c>
      <c r="AB11909" s="11">
        <v>504.34068007862157</v>
      </c>
      <c r="AC11909" s="11">
        <v>140.39293223601655</v>
      </c>
      <c r="AD11909" s="11">
        <v>95.136166099289298</v>
      </c>
      <c r="AE11909" s="11">
        <v>179.62518422226429</v>
      </c>
      <c r="AF11909" s="12">
        <v>143.67591092230464</v>
      </c>
    </row>
    <row r="11910" spans="2:32" x14ac:dyDescent="0.2">
      <c r="B11910" s="8" t="s">
        <v>72</v>
      </c>
      <c r="C11910" s="1" t="s">
        <v>73</v>
      </c>
      <c r="D11910" s="9" t="s">
        <v>37</v>
      </c>
      <c r="E11910" s="9">
        <v>5</v>
      </c>
      <c r="F11910" s="9">
        <v>8</v>
      </c>
      <c r="G11910" s="9">
        <v>14</v>
      </c>
      <c r="H11910" s="13" t="s">
        <v>36</v>
      </c>
      <c r="I11910" s="11">
        <v>113.87774874542934</v>
      </c>
      <c r="J11910" s="11">
        <v>367.17061289964278</v>
      </c>
      <c r="K11910" s="11">
        <v>44.458659358986253</v>
      </c>
      <c r="L11910" s="11">
        <v>67.068419556197938</v>
      </c>
      <c r="M11910" s="11">
        <v>97.780736465839354</v>
      </c>
      <c r="N11910" s="11">
        <v>169.36689546376135</v>
      </c>
      <c r="O11910" s="11">
        <v>121.96113498405029</v>
      </c>
      <c r="P11910" s="11">
        <v>198.72351466642169</v>
      </c>
      <c r="Q11910" s="11">
        <v>267.57954585869891</v>
      </c>
      <c r="R11910" s="11">
        <v>212.6070206292375</v>
      </c>
      <c r="S11910" s="11">
        <v>223.42440731949213</v>
      </c>
      <c r="T11910" s="11">
        <v>215.37287841303154</v>
      </c>
      <c r="U11910" s="11">
        <v>230.4810692423988</v>
      </c>
      <c r="V11910" s="11">
        <v>232.36638195408995</v>
      </c>
      <c r="W11910" s="11">
        <v>315.79220104358717</v>
      </c>
      <c r="X11910" s="11">
        <v>407.25011571646115</v>
      </c>
      <c r="Y11910" s="11">
        <v>495.38992627823029</v>
      </c>
      <c r="Z11910" s="11">
        <v>502.17539784221429</v>
      </c>
      <c r="AA11910" s="11">
        <v>556.14094749817548</v>
      </c>
      <c r="AB11910" s="11">
        <v>586.65403341881643</v>
      </c>
      <c r="AC11910" s="11">
        <v>627.96156804962493</v>
      </c>
      <c r="AD11910" s="11">
        <v>675.74812703604027</v>
      </c>
      <c r="AE11910" s="11">
        <v>682.60940433100745</v>
      </c>
      <c r="AF11910" s="12">
        <v>651.7535629554344</v>
      </c>
    </row>
    <row r="11911" spans="2:32" x14ac:dyDescent="0.2">
      <c r="B11911" s="8" t="s">
        <v>72</v>
      </c>
      <c r="C11911" s="1" t="s">
        <v>73</v>
      </c>
      <c r="D11911" s="9" t="s">
        <v>37</v>
      </c>
      <c r="E11911" s="9">
        <v>5</v>
      </c>
      <c r="F11911" s="9">
        <v>8</v>
      </c>
      <c r="G11911" s="9">
        <v>15</v>
      </c>
      <c r="H11911" s="13" t="s">
        <v>36</v>
      </c>
      <c r="I11911" s="11">
        <v>667.44608524697765</v>
      </c>
      <c r="J11911" s="11">
        <v>636.51643579491247</v>
      </c>
      <c r="K11911" s="11">
        <v>508.67285669365833</v>
      </c>
      <c r="L11911" s="11">
        <v>462.9465804198295</v>
      </c>
      <c r="M11911" s="11">
        <v>314.98125845957156</v>
      </c>
      <c r="N11911" s="11">
        <v>283.14912478256326</v>
      </c>
      <c r="O11911" s="11">
        <v>294.54378105113193</v>
      </c>
      <c r="P11911" s="11">
        <v>236.37365934162679</v>
      </c>
      <c r="Q11911" s="11">
        <v>289.16889888444473</v>
      </c>
      <c r="R11911" s="11">
        <v>259.49598438722757</v>
      </c>
      <c r="S11911" s="11">
        <v>223.14866090646484</v>
      </c>
      <c r="T11911" s="11">
        <v>187.39912677077126</v>
      </c>
      <c r="U11911" s="11">
        <v>182.22492126409861</v>
      </c>
      <c r="V11911" s="11">
        <v>166.4293270100853</v>
      </c>
      <c r="W11911" s="11">
        <v>189.58324653857176</v>
      </c>
      <c r="X11911" s="11">
        <v>222.69259989061345</v>
      </c>
      <c r="Y11911" s="11">
        <v>280.16503200716681</v>
      </c>
      <c r="Z11911" s="11">
        <v>316.52088932773313</v>
      </c>
      <c r="AA11911" s="11">
        <v>364.42054359564776</v>
      </c>
      <c r="AB11911" s="11">
        <v>361.33679589836026</v>
      </c>
      <c r="AC11911" s="11">
        <v>377.90733990896433</v>
      </c>
      <c r="AD11911" s="11">
        <v>397.78154884381809</v>
      </c>
      <c r="AE11911" s="11">
        <v>446.07014994596926</v>
      </c>
      <c r="AF11911" s="12">
        <v>420.8289793692565</v>
      </c>
    </row>
    <row r="11912" spans="2:32" x14ac:dyDescent="0.2">
      <c r="B11912" s="8" t="s">
        <v>72</v>
      </c>
      <c r="C11912" s="1" t="s">
        <v>73</v>
      </c>
      <c r="D11912" s="9" t="s">
        <v>37</v>
      </c>
      <c r="E11912" s="9">
        <v>5</v>
      </c>
      <c r="F11912" s="9">
        <v>8</v>
      </c>
      <c r="G11912" s="9">
        <v>16</v>
      </c>
      <c r="H11912" s="13" t="s">
        <v>36</v>
      </c>
      <c r="I11912" s="11">
        <v>433.78853508298175</v>
      </c>
      <c r="J11912" s="11">
        <v>434.98845954780359</v>
      </c>
      <c r="K11912" s="11">
        <v>392.50111718337206</v>
      </c>
      <c r="L11912" s="11">
        <v>379.74654885777625</v>
      </c>
      <c r="M11912" s="11">
        <v>400.87822872544831</v>
      </c>
      <c r="N11912" s="11">
        <v>412.46175095993061</v>
      </c>
      <c r="O11912" s="11">
        <v>261.38375035882143</v>
      </c>
      <c r="P11912" s="11">
        <v>218.00072280403219</v>
      </c>
      <c r="Q11912" s="11">
        <v>145.43504722023113</v>
      </c>
      <c r="R11912" s="11">
        <v>100.07009232180924</v>
      </c>
      <c r="S11912" s="11">
        <v>62.509307638548584</v>
      </c>
      <c r="T11912" s="11">
        <v>13.89988147266364</v>
      </c>
      <c r="U11912" s="11">
        <v>23.050792805750795</v>
      </c>
      <c r="V11912" s="11">
        <v>6.729383361862971</v>
      </c>
      <c r="W11912" s="11">
        <v>19.693491296473919</v>
      </c>
      <c r="X11912" s="11">
        <v>26.26713701035116</v>
      </c>
      <c r="Y11912" s="11">
        <v>51.348337518144646</v>
      </c>
      <c r="Z11912" s="11">
        <v>78.146876908278159</v>
      </c>
      <c r="AA11912" s="11">
        <v>112.8666376766646</v>
      </c>
      <c r="AB11912" s="11">
        <v>165.87986688509324</v>
      </c>
      <c r="AC11912" s="11">
        <v>237.49877690271245</v>
      </c>
      <c r="AD11912" s="11">
        <v>317.27176209071104</v>
      </c>
      <c r="AE11912" s="11">
        <v>367.62022534660764</v>
      </c>
      <c r="AF11912" s="12">
        <v>453.58774435796306</v>
      </c>
    </row>
    <row r="11913" spans="2:32" x14ac:dyDescent="0.2">
      <c r="B11913" s="8" t="s">
        <v>72</v>
      </c>
      <c r="C11913" s="1" t="s">
        <v>73</v>
      </c>
      <c r="D11913" s="9" t="s">
        <v>37</v>
      </c>
      <c r="E11913" s="9">
        <v>5</v>
      </c>
      <c r="F11913" s="9">
        <v>8</v>
      </c>
      <c r="G11913" s="9">
        <v>17</v>
      </c>
      <c r="H11913" s="13" t="s">
        <v>36</v>
      </c>
      <c r="I11913" s="11">
        <v>429.39138212710179</v>
      </c>
      <c r="J11913" s="11">
        <v>478.60749070520126</v>
      </c>
      <c r="K11913" s="11">
        <v>492.80026512528167</v>
      </c>
      <c r="L11913" s="11">
        <v>493.04198131880622</v>
      </c>
      <c r="M11913" s="11">
        <v>407.99187637122964</v>
      </c>
      <c r="N11913" s="11">
        <v>367.6501200708467</v>
      </c>
      <c r="O11913" s="11">
        <v>353.99121005209469</v>
      </c>
      <c r="P11913" s="11">
        <v>315.26282260322421</v>
      </c>
      <c r="Q11913" s="11">
        <v>228.73671383538337</v>
      </c>
      <c r="R11913" s="11">
        <v>173.28497933056238</v>
      </c>
      <c r="S11913" s="11">
        <v>151.46379324404228</v>
      </c>
      <c r="T11913" s="11">
        <v>129.40054049829772</v>
      </c>
      <c r="U11913" s="11">
        <v>128.32313008067075</v>
      </c>
      <c r="V11913" s="11">
        <v>140.56995246125842</v>
      </c>
      <c r="W11913" s="11">
        <v>159.27614683330526</v>
      </c>
      <c r="X11913" s="11">
        <v>178.89963260613689</v>
      </c>
      <c r="Y11913" s="11">
        <v>240.38717501863007</v>
      </c>
      <c r="Z11913" s="11">
        <v>315.36663054366551</v>
      </c>
      <c r="AA11913" s="11">
        <v>378.16913778711807</v>
      </c>
      <c r="AB11913" s="11">
        <v>505.82195840767685</v>
      </c>
      <c r="AC11913" s="11">
        <v>568.93007174182515</v>
      </c>
      <c r="AD11913" s="11">
        <v>647.80823038043218</v>
      </c>
      <c r="AE11913" s="11">
        <v>734.16164717443087</v>
      </c>
      <c r="AF11913" s="12">
        <v>747.92142122174096</v>
      </c>
    </row>
    <row r="11914" spans="2:32" x14ac:dyDescent="0.2">
      <c r="B11914" s="8" t="s">
        <v>72</v>
      </c>
      <c r="C11914" s="1" t="s">
        <v>73</v>
      </c>
      <c r="D11914" s="9" t="s">
        <v>37</v>
      </c>
      <c r="E11914" s="9">
        <v>5</v>
      </c>
      <c r="F11914" s="9">
        <v>8</v>
      </c>
      <c r="G11914" s="9">
        <v>18</v>
      </c>
      <c r="H11914" s="13" t="s">
        <v>36</v>
      </c>
      <c r="I11914" s="11">
        <v>679.67348306612246</v>
      </c>
      <c r="J11914" s="11">
        <v>729.40989302294713</v>
      </c>
      <c r="K11914" s="11">
        <v>754.14597243233175</v>
      </c>
      <c r="L11914" s="11">
        <v>627.85572740812199</v>
      </c>
      <c r="M11914" s="11">
        <v>677.0322333620843</v>
      </c>
      <c r="N11914" s="11">
        <v>556.50613275792932</v>
      </c>
      <c r="O11914" s="11">
        <v>403.44174513715188</v>
      </c>
      <c r="P11914" s="11">
        <v>335.72444709841801</v>
      </c>
      <c r="Q11914" s="11">
        <v>307.74231932591863</v>
      </c>
      <c r="R11914" s="11">
        <v>245.82929402992801</v>
      </c>
      <c r="S11914" s="11">
        <v>176.70850352432896</v>
      </c>
      <c r="T11914" s="11">
        <v>124.26881143450615</v>
      </c>
      <c r="U11914" s="11">
        <v>130.10152446883171</v>
      </c>
      <c r="V11914" s="11">
        <v>121.9382495738177</v>
      </c>
      <c r="W11914" s="11">
        <v>197.44349126578669</v>
      </c>
      <c r="X11914" s="11">
        <v>326.78830771773033</v>
      </c>
      <c r="Y11914" s="11">
        <v>550.59174369213986</v>
      </c>
      <c r="Z11914" s="11">
        <v>682.91508051484345</v>
      </c>
      <c r="AA11914" s="11">
        <v>783.69037115723359</v>
      </c>
      <c r="AB11914" s="11">
        <v>832.3077441328744</v>
      </c>
      <c r="AC11914" s="11">
        <v>929.29316878493262</v>
      </c>
      <c r="AD11914" s="11">
        <v>892.77022694172922</v>
      </c>
      <c r="AE11914" s="11">
        <v>863.73624646280132</v>
      </c>
      <c r="AF11914" s="12">
        <v>863.33888845175704</v>
      </c>
    </row>
    <row r="11915" spans="2:32" x14ac:dyDescent="0.2">
      <c r="B11915" s="8" t="s">
        <v>72</v>
      </c>
      <c r="C11915" s="1" t="s">
        <v>73</v>
      </c>
      <c r="D11915" s="9" t="s">
        <v>37</v>
      </c>
      <c r="E11915" s="9">
        <v>5</v>
      </c>
      <c r="F11915" s="9">
        <v>8</v>
      </c>
      <c r="G11915" s="9">
        <v>19</v>
      </c>
      <c r="H11915" s="13" t="s">
        <v>36</v>
      </c>
      <c r="I11915" s="11">
        <v>933.69193388303393</v>
      </c>
      <c r="J11915" s="11">
        <v>979.56417912105587</v>
      </c>
      <c r="K11915" s="11">
        <v>979.58114166094845</v>
      </c>
      <c r="L11915" s="11">
        <v>866.21698287608501</v>
      </c>
      <c r="M11915" s="11">
        <v>609.48123129816145</v>
      </c>
      <c r="N11915" s="11">
        <v>433.27149303527</v>
      </c>
      <c r="O11915" s="11">
        <v>321.42464045345451</v>
      </c>
      <c r="P11915" s="11">
        <v>268.79925411230545</v>
      </c>
      <c r="Q11915" s="11">
        <v>207.05823738204114</v>
      </c>
      <c r="R11915" s="11">
        <v>182.60472094355603</v>
      </c>
      <c r="S11915" s="11">
        <v>146.27665555302684</v>
      </c>
      <c r="T11915" s="11">
        <v>136.24942883075713</v>
      </c>
      <c r="U11915" s="11">
        <v>121.32618751310289</v>
      </c>
      <c r="V11915" s="11">
        <v>123.17408801128305</v>
      </c>
      <c r="W11915" s="11">
        <v>120.80189082539484</v>
      </c>
      <c r="X11915" s="11">
        <v>115.84634086916384</v>
      </c>
      <c r="Y11915" s="11">
        <v>130.56806440912317</v>
      </c>
      <c r="Z11915" s="11">
        <v>220.64833346053271</v>
      </c>
      <c r="AA11915" s="11">
        <v>317.85900241819974</v>
      </c>
      <c r="AB11915" s="11">
        <v>431.97687273821623</v>
      </c>
      <c r="AC11915" s="11">
        <v>463.18612372601183</v>
      </c>
      <c r="AD11915" s="11">
        <v>552.71269201745383</v>
      </c>
      <c r="AE11915" s="11">
        <v>509.97802600829334</v>
      </c>
      <c r="AF11915" s="12">
        <v>588.64008749607058</v>
      </c>
    </row>
    <row r="11916" spans="2:32" x14ac:dyDescent="0.2">
      <c r="B11916" s="8" t="s">
        <v>72</v>
      </c>
      <c r="C11916" s="1" t="s">
        <v>73</v>
      </c>
      <c r="D11916" s="9" t="s">
        <v>37</v>
      </c>
      <c r="E11916" s="9">
        <v>5</v>
      </c>
      <c r="F11916" s="9">
        <v>8</v>
      </c>
      <c r="G11916" s="9">
        <v>20</v>
      </c>
      <c r="H11916" s="13" t="s">
        <v>36</v>
      </c>
      <c r="I11916" s="11">
        <v>488.8992314148021</v>
      </c>
      <c r="J11916" s="11">
        <v>548.20139238297418</v>
      </c>
      <c r="K11916" s="11">
        <v>588.27223869699401</v>
      </c>
      <c r="L11916" s="11">
        <v>570.75887185933732</v>
      </c>
      <c r="M11916" s="11">
        <v>428.76145507731093</v>
      </c>
      <c r="N11916" s="11">
        <v>226.84835207209889</v>
      </c>
      <c r="O11916" s="11">
        <v>125.31269104625198</v>
      </c>
      <c r="P11916" s="11">
        <v>81.560675678860434</v>
      </c>
      <c r="Q11916" s="11">
        <v>73.415046731859022</v>
      </c>
      <c r="R11916" s="11">
        <v>56.426519803745613</v>
      </c>
      <c r="S11916" s="11">
        <v>58.746532646853282</v>
      </c>
      <c r="T11916" s="11">
        <v>52.723875964586028</v>
      </c>
      <c r="U11916" s="11">
        <v>34.195797023093661</v>
      </c>
      <c r="V11916" s="11">
        <v>14.588199393746384</v>
      </c>
      <c r="W11916" s="11">
        <v>12.642582487079649</v>
      </c>
      <c r="X11916" s="11">
        <v>75.772813492535676</v>
      </c>
      <c r="Y11916" s="11">
        <v>143.96128638044871</v>
      </c>
      <c r="Z11916" s="11">
        <v>213.35833147434045</v>
      </c>
      <c r="AA11916" s="11">
        <v>268.18956645671011</v>
      </c>
      <c r="AB11916" s="11">
        <v>294.02074603994544</v>
      </c>
      <c r="AC11916" s="11">
        <v>315.82402332917786</v>
      </c>
      <c r="AD11916" s="11">
        <v>305.77087966836893</v>
      </c>
      <c r="AE11916" s="11">
        <v>324.38719711156409</v>
      </c>
      <c r="AF11916" s="12">
        <v>346.77638295862425</v>
      </c>
    </row>
    <row r="11917" spans="2:32" x14ac:dyDescent="0.2">
      <c r="B11917" s="8" t="s">
        <v>72</v>
      </c>
      <c r="C11917" s="1" t="s">
        <v>73</v>
      </c>
      <c r="D11917" s="9" t="s">
        <v>37</v>
      </c>
      <c r="E11917" s="9">
        <v>5</v>
      </c>
      <c r="F11917" s="9">
        <v>8</v>
      </c>
      <c r="G11917" s="9">
        <v>21</v>
      </c>
      <c r="H11917" s="13" t="s">
        <v>36</v>
      </c>
      <c r="I11917" s="11">
        <v>342.16159080283347</v>
      </c>
      <c r="J11917" s="11">
        <v>375.6745579786708</v>
      </c>
      <c r="K11917" s="11">
        <v>331.99097103927011</v>
      </c>
      <c r="L11917" s="11">
        <v>405.60793858437984</v>
      </c>
      <c r="M11917" s="11">
        <v>363.40527950833456</v>
      </c>
      <c r="N11917" s="11">
        <v>331.67485097756463</v>
      </c>
      <c r="O11917" s="11">
        <v>310.78699009761817</v>
      </c>
      <c r="P11917" s="11">
        <v>201.41766716792742</v>
      </c>
      <c r="Q11917" s="11">
        <v>148.615751253518</v>
      </c>
      <c r="R11917" s="11">
        <v>86.248163182544104</v>
      </c>
      <c r="S11917" s="11">
        <v>67.630474542296241</v>
      </c>
      <c r="T11917" s="11">
        <v>73.342163008652165</v>
      </c>
      <c r="U11917" s="11">
        <v>87.413663153950765</v>
      </c>
      <c r="V11917" s="11">
        <v>76.591702886306479</v>
      </c>
      <c r="W11917" s="11">
        <v>87.980278574974648</v>
      </c>
      <c r="X11917" s="11">
        <v>152.10412912513283</v>
      </c>
      <c r="Y11917" s="11">
        <v>247.28437504788269</v>
      </c>
      <c r="Z11917" s="11">
        <v>331.14582300290152</v>
      </c>
      <c r="AA11917" s="11">
        <v>453.35846969680068</v>
      </c>
      <c r="AB11917" s="11">
        <v>571.29820352559011</v>
      </c>
      <c r="AC11917" s="11">
        <v>714.28007845986986</v>
      </c>
      <c r="AD11917" s="11">
        <v>733.41298234536498</v>
      </c>
      <c r="AE11917" s="11">
        <v>910.43096460637946</v>
      </c>
      <c r="AF11917" s="12">
        <v>979.58114166094845</v>
      </c>
    </row>
    <row r="11918" spans="2:32" x14ac:dyDescent="0.2">
      <c r="B11918" s="8" t="s">
        <v>72</v>
      </c>
      <c r="C11918" s="1" t="s">
        <v>73</v>
      </c>
      <c r="D11918" s="9" t="s">
        <v>37</v>
      </c>
      <c r="E11918" s="9">
        <v>5</v>
      </c>
      <c r="F11918" s="9">
        <v>8</v>
      </c>
      <c r="G11918" s="9">
        <v>22</v>
      </c>
      <c r="H11918" s="13" t="s">
        <v>36</v>
      </c>
      <c r="I11918" s="11">
        <v>979.58114166094845</v>
      </c>
      <c r="J11918" s="11">
        <v>979.58114166094845</v>
      </c>
      <c r="K11918" s="11">
        <v>979.58114166094845</v>
      </c>
      <c r="L11918" s="11">
        <v>672.33136683029045</v>
      </c>
      <c r="M11918" s="11">
        <v>590.08365571576871</v>
      </c>
      <c r="N11918" s="11">
        <v>461.75313957046291</v>
      </c>
      <c r="O11918" s="11">
        <v>501.00813678066356</v>
      </c>
      <c r="P11918" s="11">
        <v>550.43568131577808</v>
      </c>
      <c r="Q11918" s="11">
        <v>610.99356088826642</v>
      </c>
      <c r="R11918" s="11">
        <v>531.64889735593761</v>
      </c>
      <c r="S11918" s="11">
        <v>520.10441700047352</v>
      </c>
      <c r="T11918" s="11">
        <v>502.31474300466863</v>
      </c>
      <c r="U11918" s="11">
        <v>341.90298216255286</v>
      </c>
      <c r="V11918" s="11">
        <v>278.04543297479864</v>
      </c>
      <c r="W11918" s="11">
        <v>315.77317075605862</v>
      </c>
      <c r="X11918" s="11">
        <v>346.39952719104917</v>
      </c>
      <c r="Y11918" s="11">
        <v>483.09285587785689</v>
      </c>
      <c r="Z11918" s="11">
        <v>646.94923894889996</v>
      </c>
      <c r="AA11918" s="11">
        <v>819.11383200533191</v>
      </c>
      <c r="AB11918" s="11">
        <v>830.01114239854928</v>
      </c>
      <c r="AC11918" s="11">
        <v>708.49234769818258</v>
      </c>
      <c r="AD11918" s="11">
        <v>680.8709542710435</v>
      </c>
      <c r="AE11918" s="11">
        <v>365.72960307955657</v>
      </c>
      <c r="AF11918" s="12">
        <v>434.30648834151327</v>
      </c>
    </row>
    <row r="11919" spans="2:32" x14ac:dyDescent="0.2">
      <c r="B11919" s="8" t="s">
        <v>72</v>
      </c>
      <c r="C11919" s="1" t="s">
        <v>73</v>
      </c>
      <c r="D11919" s="9" t="s">
        <v>37</v>
      </c>
      <c r="E11919" s="9">
        <v>5</v>
      </c>
      <c r="F11919" s="9">
        <v>8</v>
      </c>
      <c r="G11919" s="9">
        <v>23</v>
      </c>
      <c r="H11919" s="13" t="s">
        <v>36</v>
      </c>
      <c r="I11919" s="11">
        <v>257.51767560195105</v>
      </c>
      <c r="J11919" s="11">
        <v>79.980758778444851</v>
      </c>
      <c r="K11919" s="11">
        <v>74.398199399378925</v>
      </c>
      <c r="L11919" s="11">
        <v>81.279102773565128</v>
      </c>
      <c r="M11919" s="11">
        <v>73.461500960438968</v>
      </c>
      <c r="N11919" s="11">
        <v>76.079558596757892</v>
      </c>
      <c r="O11919" s="11">
        <v>68.993851828935817</v>
      </c>
      <c r="P11919" s="11">
        <v>23.606092565475013</v>
      </c>
      <c r="Q11919" s="11">
        <v>0.34779052446049197</v>
      </c>
      <c r="R11919" s="11">
        <v>48.812797030970692</v>
      </c>
      <c r="S11919" s="11">
        <v>42.412114901853528</v>
      </c>
      <c r="T11919" s="11">
        <v>66.464641628474212</v>
      </c>
      <c r="U11919" s="11">
        <v>80.397462496148563</v>
      </c>
      <c r="V11919" s="11">
        <v>140.73911349316958</v>
      </c>
      <c r="W11919" s="11">
        <v>338.13134038863979</v>
      </c>
      <c r="X11919" s="11">
        <v>370.57847127660432</v>
      </c>
      <c r="Y11919" s="11">
        <v>331.95953426595003</v>
      </c>
      <c r="Z11919" s="11">
        <v>315.76717779258297</v>
      </c>
      <c r="AA11919" s="11">
        <v>325.30727471466577</v>
      </c>
      <c r="AB11919" s="11">
        <v>416.40845035116337</v>
      </c>
      <c r="AC11919" s="11">
        <v>505.07518609339365</v>
      </c>
      <c r="AD11919" s="11">
        <v>541.99604669276232</v>
      </c>
      <c r="AE11919" s="11">
        <v>561.33593562087879</v>
      </c>
      <c r="AF11919" s="12">
        <v>593.72401303833533</v>
      </c>
    </row>
    <row r="11920" spans="2:32" x14ac:dyDescent="0.2">
      <c r="B11920" s="8" t="s">
        <v>72</v>
      </c>
      <c r="C11920" s="1" t="s">
        <v>73</v>
      </c>
      <c r="D11920" s="9" t="s">
        <v>37</v>
      </c>
      <c r="E11920" s="9">
        <v>5</v>
      </c>
      <c r="F11920" s="9">
        <v>8</v>
      </c>
      <c r="G11920" s="9">
        <v>24</v>
      </c>
      <c r="H11920" s="13" t="s">
        <v>36</v>
      </c>
      <c r="I11920" s="11">
        <v>640.71858963512341</v>
      </c>
      <c r="J11920" s="11">
        <v>783.52102613083014</v>
      </c>
      <c r="K11920" s="11">
        <v>768.5287343085655</v>
      </c>
      <c r="L11920" s="11">
        <v>761.82257313256878</v>
      </c>
      <c r="M11920" s="11">
        <v>808.06182605198433</v>
      </c>
      <c r="N11920" s="11">
        <v>874.29598829345161</v>
      </c>
      <c r="O11920" s="11">
        <v>932.38932296801261</v>
      </c>
      <c r="P11920" s="11">
        <v>802.40306666802235</v>
      </c>
      <c r="Q11920" s="11">
        <v>766.97224604021778</v>
      </c>
      <c r="R11920" s="11">
        <v>671.41770274950477</v>
      </c>
      <c r="S11920" s="11">
        <v>831.7694288171524</v>
      </c>
      <c r="T11920" s="11">
        <v>683.50659652387651</v>
      </c>
      <c r="U11920" s="11">
        <v>500.77199299177437</v>
      </c>
      <c r="V11920" s="11">
        <v>679.33717618007699</v>
      </c>
      <c r="W11920" s="11">
        <v>121.14494417617225</v>
      </c>
      <c r="X11920" s="11">
        <v>687.85489456112907</v>
      </c>
      <c r="Y11920" s="11">
        <v>611.38061520772112</v>
      </c>
      <c r="Z11920" s="11">
        <v>914.65379592291004</v>
      </c>
      <c r="AA11920" s="11">
        <v>975.63735113503492</v>
      </c>
      <c r="AB11920" s="11">
        <v>852.6340538211665</v>
      </c>
      <c r="AC11920" s="11">
        <v>914.06003693339539</v>
      </c>
      <c r="AD11920" s="11">
        <v>857.52830732640791</v>
      </c>
      <c r="AE11920" s="11">
        <v>700.86810657357614</v>
      </c>
      <c r="AF11920" s="12">
        <v>714.780193014254</v>
      </c>
    </row>
    <row r="11921" spans="2:32" x14ac:dyDescent="0.2">
      <c r="B11921" s="8" t="s">
        <v>72</v>
      </c>
      <c r="C11921" s="1" t="s">
        <v>73</v>
      </c>
      <c r="D11921" s="9" t="s">
        <v>37</v>
      </c>
      <c r="E11921" s="9">
        <v>5</v>
      </c>
      <c r="F11921" s="9">
        <v>8</v>
      </c>
      <c r="G11921" s="9">
        <v>25</v>
      </c>
      <c r="H11921" s="13" t="s">
        <v>36</v>
      </c>
      <c r="I11921" s="11">
        <v>379.83286855976911</v>
      </c>
      <c r="J11921" s="11">
        <v>206.62362486705041</v>
      </c>
      <c r="K11921" s="11">
        <v>119.99102709616155</v>
      </c>
      <c r="L11921" s="11">
        <v>40.864121045917663</v>
      </c>
      <c r="M11921" s="11">
        <v>6.754213309129371</v>
      </c>
      <c r="N11921" s="11">
        <v>11.4474429742721</v>
      </c>
      <c r="O11921" s="11">
        <v>0.93104485221070055</v>
      </c>
      <c r="P11921" s="11">
        <v>5.0673705984276042E-3</v>
      </c>
      <c r="Q11921" s="11">
        <v>2.2139341313500371</v>
      </c>
      <c r="R11921" s="11">
        <v>2.2665502588254691</v>
      </c>
      <c r="S11921" s="11">
        <v>3.5471591836013046</v>
      </c>
      <c r="T11921" s="11">
        <v>4.7129920974232542</v>
      </c>
      <c r="U11921" s="11">
        <v>0.44153688213570758</v>
      </c>
      <c r="V11921" s="11">
        <v>27.464218322179637</v>
      </c>
      <c r="W11921" s="11">
        <v>444.88978146722621</v>
      </c>
      <c r="X11921" s="11">
        <v>184.35836369163027</v>
      </c>
      <c r="Y11921" s="11">
        <v>265.86829193708149</v>
      </c>
      <c r="Z11921" s="11">
        <v>235.07767222834144</v>
      </c>
      <c r="AA11921" s="11">
        <v>187.31711779689141</v>
      </c>
      <c r="AB11921" s="11">
        <v>183.68331418292129</v>
      </c>
      <c r="AC11921" s="11">
        <v>175.04251224791039</v>
      </c>
      <c r="AD11921" s="11">
        <v>119.54070495615315</v>
      </c>
      <c r="AE11921" s="11">
        <v>87.813220337265349</v>
      </c>
      <c r="AF11921" s="12">
        <v>68.712782718084753</v>
      </c>
    </row>
    <row r="11922" spans="2:32" x14ac:dyDescent="0.2">
      <c r="B11922" s="8" t="s">
        <v>72</v>
      </c>
      <c r="C11922" s="1" t="s">
        <v>73</v>
      </c>
      <c r="D11922" s="9" t="s">
        <v>37</v>
      </c>
      <c r="E11922" s="9">
        <v>5</v>
      </c>
      <c r="F11922" s="9">
        <v>8</v>
      </c>
      <c r="G11922" s="9">
        <v>26</v>
      </c>
      <c r="H11922" s="13" t="s">
        <v>36</v>
      </c>
      <c r="I11922" s="11">
        <v>38.264471620509134</v>
      </c>
      <c r="J11922" s="11">
        <v>46.634924314278408</v>
      </c>
      <c r="K11922" s="11">
        <v>0.46011724563126627</v>
      </c>
      <c r="L11922" s="11">
        <v>0.28934684373677216</v>
      </c>
      <c r="M11922" s="11">
        <v>0</v>
      </c>
      <c r="N11922" s="11">
        <v>0</v>
      </c>
      <c r="O11922" s="11">
        <v>0</v>
      </c>
      <c r="P11922" s="11">
        <v>0</v>
      </c>
      <c r="Q11922" s="11">
        <v>0</v>
      </c>
      <c r="R11922" s="11">
        <v>0.74101844781767845</v>
      </c>
      <c r="S11922" s="11">
        <v>0</v>
      </c>
      <c r="T11922" s="11">
        <v>0</v>
      </c>
      <c r="U11922" s="11">
        <v>0</v>
      </c>
      <c r="V11922" s="11">
        <v>6.8957620246752587</v>
      </c>
      <c r="W11922" s="11">
        <v>36.548324321550297</v>
      </c>
      <c r="X11922" s="11">
        <v>39.189521455734045</v>
      </c>
      <c r="Y11922" s="11">
        <v>116.97838888947275</v>
      </c>
      <c r="Z11922" s="11">
        <v>51.950341213260359</v>
      </c>
      <c r="AA11922" s="11">
        <v>68.496742517931708</v>
      </c>
      <c r="AB11922" s="11">
        <v>59.595824940128573</v>
      </c>
      <c r="AC11922" s="11">
        <v>59.35503748071028</v>
      </c>
      <c r="AD11922" s="11">
        <v>46.544390262238181</v>
      </c>
      <c r="AE11922" s="11">
        <v>22.840073113011087</v>
      </c>
      <c r="AF11922" s="12">
        <v>0.25176386375952697</v>
      </c>
    </row>
    <row r="11923" spans="2:32" x14ac:dyDescent="0.2">
      <c r="B11923" s="8" t="s">
        <v>72</v>
      </c>
      <c r="C11923" s="1" t="s">
        <v>73</v>
      </c>
      <c r="D11923" s="9" t="s">
        <v>37</v>
      </c>
      <c r="E11923" s="9">
        <v>5</v>
      </c>
      <c r="F11923" s="9">
        <v>8</v>
      </c>
      <c r="G11923" s="9">
        <v>27</v>
      </c>
      <c r="H11923" s="13" t="s">
        <v>36</v>
      </c>
      <c r="I11923" s="11">
        <v>0</v>
      </c>
      <c r="J11923" s="11">
        <v>0</v>
      </c>
      <c r="K11923" s="11">
        <v>2.5172163332713913</v>
      </c>
      <c r="L11923" s="11">
        <v>0.34120296717492082</v>
      </c>
      <c r="M11923" s="11">
        <v>48.546083871369824</v>
      </c>
      <c r="N11923" s="11">
        <v>2.1958605570007526E-2</v>
      </c>
      <c r="O11923" s="11">
        <v>0</v>
      </c>
      <c r="P11923" s="11">
        <v>9.3268330673992121</v>
      </c>
      <c r="Q11923" s="11">
        <v>42.289149630068188</v>
      </c>
      <c r="R11923" s="11">
        <v>0.35876985505344278</v>
      </c>
      <c r="S11923" s="11">
        <v>0</v>
      </c>
      <c r="T11923" s="11">
        <v>0</v>
      </c>
      <c r="U11923" s="11">
        <v>0</v>
      </c>
      <c r="V11923" s="11">
        <v>0</v>
      </c>
      <c r="W11923" s="11">
        <v>0</v>
      </c>
      <c r="X11923" s="11">
        <v>0</v>
      </c>
      <c r="Y11923" s="11">
        <v>9.6582389096668244</v>
      </c>
      <c r="Z11923" s="11">
        <v>42.342525556229916</v>
      </c>
      <c r="AA11923" s="11">
        <v>37.928169115284554</v>
      </c>
      <c r="AB11923" s="11">
        <v>62.013889324548643</v>
      </c>
      <c r="AC11923" s="11">
        <v>69.600415958977209</v>
      </c>
      <c r="AD11923" s="11">
        <v>83.639901062549725</v>
      </c>
      <c r="AE11923" s="11">
        <v>71.12603257994644</v>
      </c>
      <c r="AF11923" s="12">
        <v>58.325430584610224</v>
      </c>
    </row>
    <row r="11924" spans="2:32" x14ac:dyDescent="0.2">
      <c r="B11924" s="8" t="s">
        <v>72</v>
      </c>
      <c r="C11924" s="1" t="s">
        <v>73</v>
      </c>
      <c r="D11924" s="9" t="s">
        <v>37</v>
      </c>
      <c r="E11924" s="9">
        <v>5</v>
      </c>
      <c r="F11924" s="9">
        <v>8</v>
      </c>
      <c r="G11924" s="9">
        <v>28</v>
      </c>
      <c r="H11924" s="13" t="s">
        <v>36</v>
      </c>
      <c r="I11924" s="11">
        <v>77.023187494922041</v>
      </c>
      <c r="J11924" s="11">
        <v>130.07247086227301</v>
      </c>
      <c r="K11924" s="11">
        <v>58.379906096906787</v>
      </c>
      <c r="L11924" s="11">
        <v>103.41244865937824</v>
      </c>
      <c r="M11924" s="11">
        <v>48.269491959840678</v>
      </c>
      <c r="N11924" s="11">
        <v>2.2493213102365091</v>
      </c>
      <c r="O11924" s="11">
        <v>0</v>
      </c>
      <c r="P11924" s="11">
        <v>2.8715098809963899E-3</v>
      </c>
      <c r="Q11924" s="11">
        <v>96.930769526091339</v>
      </c>
      <c r="R11924" s="11">
        <v>28.917032265135234</v>
      </c>
      <c r="S11924" s="11">
        <v>0.60816887962708066</v>
      </c>
      <c r="T11924" s="11">
        <v>0</v>
      </c>
      <c r="U11924" s="11">
        <v>0</v>
      </c>
      <c r="V11924" s="11">
        <v>0</v>
      </c>
      <c r="W11924" s="11">
        <v>0</v>
      </c>
      <c r="X11924" s="11">
        <v>0</v>
      </c>
      <c r="Y11924" s="11">
        <v>0</v>
      </c>
      <c r="Z11924" s="11">
        <v>8.1626046293616277</v>
      </c>
      <c r="AA11924" s="11">
        <v>42.934983441832628</v>
      </c>
      <c r="AB11924" s="11">
        <v>58.356766599041869</v>
      </c>
      <c r="AC11924" s="11">
        <v>67.275592974132422</v>
      </c>
      <c r="AD11924" s="11">
        <v>77.017948032701923</v>
      </c>
      <c r="AE11924" s="11">
        <v>72.35056411775399</v>
      </c>
      <c r="AF11924" s="12">
        <v>74.482915720793571</v>
      </c>
    </row>
    <row r="11925" spans="2:32" x14ac:dyDescent="0.2">
      <c r="B11925" s="8" t="s">
        <v>72</v>
      </c>
      <c r="C11925" s="1" t="s">
        <v>73</v>
      </c>
      <c r="D11925" s="9" t="s">
        <v>37</v>
      </c>
      <c r="E11925" s="9">
        <v>5</v>
      </c>
      <c r="F11925" s="9">
        <v>8</v>
      </c>
      <c r="G11925" s="9">
        <v>29</v>
      </c>
      <c r="H11925" s="13" t="s">
        <v>36</v>
      </c>
      <c r="I11925" s="11">
        <v>55.882285998509616</v>
      </c>
      <c r="J11925" s="11">
        <v>70.902479271342386</v>
      </c>
      <c r="K11925" s="11">
        <v>64.919600446063683</v>
      </c>
      <c r="L11925" s="11">
        <v>34.499501837365422</v>
      </c>
      <c r="M11925" s="11">
        <v>9.1460968105287979</v>
      </c>
      <c r="N11925" s="11">
        <v>0</v>
      </c>
      <c r="O11925" s="11">
        <v>0</v>
      </c>
      <c r="P11925" s="11">
        <v>0</v>
      </c>
      <c r="Q11925" s="11">
        <v>0</v>
      </c>
      <c r="R11925" s="11">
        <v>0</v>
      </c>
      <c r="S11925" s="11">
        <v>0</v>
      </c>
      <c r="T11925" s="11">
        <v>0</v>
      </c>
      <c r="U11925" s="11">
        <v>0</v>
      </c>
      <c r="V11925" s="11">
        <v>12.115237842984039</v>
      </c>
      <c r="W11925" s="11">
        <v>20.261035451603782</v>
      </c>
      <c r="X11925" s="11">
        <v>25.020563370402904</v>
      </c>
      <c r="Y11925" s="11">
        <v>53.791911424728262</v>
      </c>
      <c r="Z11925" s="11">
        <v>71.341901928070541</v>
      </c>
      <c r="AA11925" s="11">
        <v>76.46924140896536</v>
      </c>
      <c r="AB11925" s="11">
        <v>110.78564244118864</v>
      </c>
      <c r="AC11925" s="11">
        <v>122.56583726505873</v>
      </c>
      <c r="AD11925" s="11">
        <v>84.67567615497569</v>
      </c>
      <c r="AE11925" s="11">
        <v>67.574820589082265</v>
      </c>
      <c r="AF11925" s="12">
        <v>52.172970168579795</v>
      </c>
    </row>
    <row r="11926" spans="2:32" x14ac:dyDescent="0.2">
      <c r="B11926" s="8" t="s">
        <v>72</v>
      </c>
      <c r="C11926" s="1" t="s">
        <v>73</v>
      </c>
      <c r="D11926" s="9" t="s">
        <v>37</v>
      </c>
      <c r="E11926" s="9">
        <v>5</v>
      </c>
      <c r="F11926" s="9">
        <v>8</v>
      </c>
      <c r="G11926" s="9">
        <v>30</v>
      </c>
      <c r="H11926" s="13" t="s">
        <v>36</v>
      </c>
      <c r="I11926" s="11">
        <v>61.538399366434227</v>
      </c>
      <c r="J11926" s="11">
        <v>35.981200725260827</v>
      </c>
      <c r="K11926" s="11">
        <v>5.0889914144431447</v>
      </c>
      <c r="L11926" s="11">
        <v>2.0128440313297586</v>
      </c>
      <c r="M11926" s="11">
        <v>0</v>
      </c>
      <c r="N11926" s="11">
        <v>0</v>
      </c>
      <c r="O11926" s="11">
        <v>2.6387485289039776</v>
      </c>
      <c r="P11926" s="11">
        <v>0</v>
      </c>
      <c r="Q11926" s="11">
        <v>0</v>
      </c>
      <c r="R11926" s="11">
        <v>0</v>
      </c>
      <c r="S11926" s="11">
        <v>0</v>
      </c>
      <c r="T11926" s="11">
        <v>0</v>
      </c>
      <c r="U11926" s="11">
        <v>0</v>
      </c>
      <c r="V11926" s="11">
        <v>0</v>
      </c>
      <c r="W11926" s="11">
        <v>0</v>
      </c>
      <c r="X11926" s="11">
        <v>0</v>
      </c>
      <c r="Y11926" s="11">
        <v>16.966654582796231</v>
      </c>
      <c r="Z11926" s="11">
        <v>39.91998397248792</v>
      </c>
      <c r="AA11926" s="11">
        <v>66.590568335427506</v>
      </c>
      <c r="AB11926" s="11">
        <v>71.302040835478138</v>
      </c>
      <c r="AC11926" s="11">
        <v>76.063007854059279</v>
      </c>
      <c r="AD11926" s="11">
        <v>71.942722801447658</v>
      </c>
      <c r="AE11926" s="11">
        <v>46.784919253202418</v>
      </c>
      <c r="AF11926" s="12">
        <v>38.49225242162349</v>
      </c>
    </row>
    <row r="11927" spans="2:32" x14ac:dyDescent="0.2">
      <c r="B11927" s="8" t="s">
        <v>72</v>
      </c>
      <c r="C11927" s="1" t="s">
        <v>73</v>
      </c>
      <c r="D11927" s="9" t="s">
        <v>37</v>
      </c>
      <c r="E11927" s="9">
        <v>5</v>
      </c>
      <c r="F11927" s="9">
        <v>8</v>
      </c>
      <c r="G11927" s="9">
        <v>31</v>
      </c>
      <c r="H11927" s="13" t="s">
        <v>36</v>
      </c>
      <c r="I11927" s="11">
        <v>31.300047889110758</v>
      </c>
      <c r="J11927" s="11">
        <v>21.731418678199525</v>
      </c>
      <c r="K11927" s="11">
        <v>1.0186258884738928</v>
      </c>
      <c r="L11927" s="11">
        <v>0</v>
      </c>
      <c r="M11927" s="11">
        <v>0</v>
      </c>
      <c r="N11927" s="11">
        <v>0</v>
      </c>
      <c r="O11927" s="11">
        <v>19.565286562468454</v>
      </c>
      <c r="P11927" s="11">
        <v>11.355132499213228</v>
      </c>
      <c r="Q11927" s="11">
        <v>16.737355827117185</v>
      </c>
      <c r="R11927" s="11">
        <v>14.096749008597463</v>
      </c>
      <c r="S11927" s="11">
        <v>0</v>
      </c>
      <c r="T11927" s="11">
        <v>6.4946800246502817E-2</v>
      </c>
      <c r="U11927" s="11">
        <v>82.054411757498727</v>
      </c>
      <c r="V11927" s="11">
        <v>13.190534514355129</v>
      </c>
      <c r="W11927" s="11">
        <v>3.5360954195237095</v>
      </c>
      <c r="X11927" s="11">
        <v>11.01806773109046</v>
      </c>
      <c r="Y11927" s="11">
        <v>52.888735030025749</v>
      </c>
      <c r="Z11927" s="11">
        <v>86.31741520493118</v>
      </c>
      <c r="AA11927" s="11">
        <v>109.10369621376169</v>
      </c>
      <c r="AB11927" s="11">
        <v>137.59422705445814</v>
      </c>
      <c r="AC11927" s="11">
        <v>162.22848741625043</v>
      </c>
      <c r="AD11927" s="11">
        <v>169.05380693036341</v>
      </c>
      <c r="AE11927" s="11">
        <v>184.27171104722149</v>
      </c>
      <c r="AF11927" s="12">
        <v>202.85131720830634</v>
      </c>
    </row>
    <row r="11928" spans="2:32" x14ac:dyDescent="0.2">
      <c r="B11928" s="8" t="s">
        <v>72</v>
      </c>
      <c r="C11928" s="1" t="s">
        <v>73</v>
      </c>
      <c r="D11928" s="9" t="s">
        <v>37</v>
      </c>
      <c r="E11928" s="9">
        <v>5</v>
      </c>
      <c r="F11928" s="9">
        <v>9</v>
      </c>
      <c r="G11928" s="9">
        <v>1</v>
      </c>
      <c r="H11928" s="13" t="s">
        <v>36</v>
      </c>
      <c r="I11928" s="11">
        <v>182.22315141231164</v>
      </c>
      <c r="J11928" s="11">
        <v>245.72000130127734</v>
      </c>
      <c r="K11928" s="11">
        <v>176.95106083553398</v>
      </c>
      <c r="L11928" s="11">
        <v>123.02342280670635</v>
      </c>
      <c r="M11928" s="11">
        <v>100.77065573350305</v>
      </c>
      <c r="N11928" s="11">
        <v>98.428178039004493</v>
      </c>
      <c r="O11928" s="11">
        <v>70.515078867008242</v>
      </c>
      <c r="P11928" s="11">
        <v>83.501055313717785</v>
      </c>
      <c r="Q11928" s="11">
        <v>70.095247242929062</v>
      </c>
      <c r="R11928" s="11">
        <v>129.75576377051883</v>
      </c>
      <c r="S11928" s="11">
        <v>133.48568260280794</v>
      </c>
      <c r="T11928" s="11">
        <v>201.30078685686357</v>
      </c>
      <c r="U11928" s="11">
        <v>174.23367245809675</v>
      </c>
      <c r="V11928" s="11">
        <v>195.15668504778668</v>
      </c>
      <c r="W11928" s="11">
        <v>176.95214727920515</v>
      </c>
      <c r="X11928" s="11">
        <v>196.33787712092624</v>
      </c>
      <c r="Y11928" s="11">
        <v>230.53630263677229</v>
      </c>
      <c r="Z11928" s="11">
        <v>347.86282662967739</v>
      </c>
      <c r="AA11928" s="11">
        <v>324.35369259061173</v>
      </c>
      <c r="AB11928" s="11">
        <v>314.03507116179452</v>
      </c>
      <c r="AC11928" s="11">
        <v>347.11479263887276</v>
      </c>
      <c r="AD11928" s="11">
        <v>258.76552625129557</v>
      </c>
      <c r="AE11928" s="11">
        <v>377.54204950950043</v>
      </c>
      <c r="AF11928" s="12">
        <v>401.09471138854764</v>
      </c>
    </row>
    <row r="11929" spans="2:32" x14ac:dyDescent="0.2">
      <c r="B11929" s="8" t="s">
        <v>72</v>
      </c>
      <c r="C11929" s="1" t="s">
        <v>73</v>
      </c>
      <c r="D11929" s="9" t="s">
        <v>37</v>
      </c>
      <c r="E11929" s="9">
        <v>5</v>
      </c>
      <c r="F11929" s="9">
        <v>9</v>
      </c>
      <c r="G11929" s="9">
        <v>2</v>
      </c>
      <c r="H11929" s="13" t="s">
        <v>36</v>
      </c>
      <c r="I11929" s="11">
        <v>278.82351939940696</v>
      </c>
      <c r="J11929" s="11">
        <v>260.43496961486284</v>
      </c>
      <c r="K11929" s="11">
        <v>206.57743348774594</v>
      </c>
      <c r="L11929" s="11">
        <v>168.63641980454358</v>
      </c>
      <c r="M11929" s="11">
        <v>119.77700645460689</v>
      </c>
      <c r="N11929" s="11">
        <v>144.93574749860056</v>
      </c>
      <c r="O11929" s="11">
        <v>142.16322210485694</v>
      </c>
      <c r="P11929" s="11">
        <v>235.6166008590389</v>
      </c>
      <c r="Q11929" s="11">
        <v>170.94639180533665</v>
      </c>
      <c r="R11929" s="11">
        <v>118.07167540332485</v>
      </c>
      <c r="S11929" s="11">
        <v>130.33183300380972</v>
      </c>
      <c r="T11929" s="11">
        <v>179.88573794718226</v>
      </c>
      <c r="U11929" s="11">
        <v>226.4459999248248</v>
      </c>
      <c r="V11929" s="11">
        <v>323.21748279011058</v>
      </c>
      <c r="W11929" s="11">
        <v>356.81330005750817</v>
      </c>
      <c r="X11929" s="11">
        <v>567.19277821867274</v>
      </c>
      <c r="Y11929" s="11">
        <v>601.34566071675943</v>
      </c>
      <c r="Z11929" s="11">
        <v>574.72747535684164</v>
      </c>
      <c r="AA11929" s="11">
        <v>625.10555296441783</v>
      </c>
      <c r="AB11929" s="11">
        <v>618.0606316424728</v>
      </c>
      <c r="AC11929" s="11">
        <v>577.05348116342543</v>
      </c>
      <c r="AD11929" s="11">
        <v>384.61392164380129</v>
      </c>
      <c r="AE11929" s="11">
        <v>686.46880271628629</v>
      </c>
      <c r="AF11929" s="12">
        <v>415.50242642264539</v>
      </c>
    </row>
    <row r="11930" spans="2:32" x14ac:dyDescent="0.2">
      <c r="B11930" s="8" t="s">
        <v>72</v>
      </c>
      <c r="C11930" s="1" t="s">
        <v>73</v>
      </c>
      <c r="D11930" s="9" t="s">
        <v>37</v>
      </c>
      <c r="E11930" s="9">
        <v>5</v>
      </c>
      <c r="F11930" s="9">
        <v>9</v>
      </c>
      <c r="G11930" s="9">
        <v>3</v>
      </c>
      <c r="H11930" s="13" t="s">
        <v>36</v>
      </c>
      <c r="I11930" s="11">
        <v>373.58756977971916</v>
      </c>
      <c r="J11930" s="11">
        <v>244.25265398380984</v>
      </c>
      <c r="K11930" s="11">
        <v>467.11004284672305</v>
      </c>
      <c r="L11930" s="11">
        <v>458.9670073459036</v>
      </c>
      <c r="M11930" s="11">
        <v>542.49612620057678</v>
      </c>
      <c r="N11930" s="11">
        <v>649.08630869643082</v>
      </c>
      <c r="O11930" s="11">
        <v>632.17255362548474</v>
      </c>
      <c r="P11930" s="11">
        <v>648.72897386836382</v>
      </c>
      <c r="Q11930" s="11">
        <v>714.3362931582044</v>
      </c>
      <c r="R11930" s="11">
        <v>701.33836145029193</v>
      </c>
      <c r="S11930" s="11">
        <v>664.20883357294122</v>
      </c>
      <c r="T11930" s="11">
        <v>721.53871376588222</v>
      </c>
      <c r="U11930" s="11">
        <v>811.9241683491465</v>
      </c>
      <c r="V11930" s="11">
        <v>722.99132400064946</v>
      </c>
      <c r="W11930" s="11">
        <v>467.08046354161405</v>
      </c>
      <c r="X11930" s="11">
        <v>622.33147675995031</v>
      </c>
      <c r="Y11930" s="11">
        <v>556.79379500476773</v>
      </c>
      <c r="Z11930" s="11">
        <v>545.47750286679491</v>
      </c>
      <c r="AA11930" s="11">
        <v>711.26943790767291</v>
      </c>
      <c r="AB11930" s="11">
        <v>685.9943422511667</v>
      </c>
      <c r="AC11930" s="11">
        <v>612.14399959620073</v>
      </c>
      <c r="AD11930" s="11">
        <v>461.22975409357656</v>
      </c>
      <c r="AE11930" s="11">
        <v>489.19540997815926</v>
      </c>
      <c r="AF11930" s="12">
        <v>492.83706402381716</v>
      </c>
    </row>
    <row r="11931" spans="2:32" x14ac:dyDescent="0.2">
      <c r="B11931" s="8" t="s">
        <v>72</v>
      </c>
      <c r="C11931" s="1" t="s">
        <v>73</v>
      </c>
      <c r="D11931" s="9" t="s">
        <v>37</v>
      </c>
      <c r="E11931" s="9">
        <v>5</v>
      </c>
      <c r="F11931" s="9">
        <v>9</v>
      </c>
      <c r="G11931" s="9">
        <v>4</v>
      </c>
      <c r="H11931" s="13" t="s">
        <v>36</v>
      </c>
      <c r="I11931" s="11">
        <v>537.99527044396655</v>
      </c>
      <c r="J11931" s="11">
        <v>477.363687934697</v>
      </c>
      <c r="K11931" s="11">
        <v>457.74174421094733</v>
      </c>
      <c r="L11931" s="11">
        <v>494.3975476011488</v>
      </c>
      <c r="M11931" s="11">
        <v>384.77411951542661</v>
      </c>
      <c r="N11931" s="11">
        <v>379.08651680432621</v>
      </c>
      <c r="O11931" s="11">
        <v>376.80586125936742</v>
      </c>
      <c r="P11931" s="11">
        <v>388.99239477785346</v>
      </c>
      <c r="Q11931" s="11">
        <v>394.95244952439714</v>
      </c>
      <c r="R11931" s="11">
        <v>329.50736080724448</v>
      </c>
      <c r="S11931" s="11">
        <v>292.42730116349651</v>
      </c>
      <c r="T11931" s="11">
        <v>350.30031557553895</v>
      </c>
      <c r="U11931" s="11">
        <v>208.07111830259285</v>
      </c>
      <c r="V11931" s="11">
        <v>281.78337747162504</v>
      </c>
      <c r="W11931" s="11">
        <v>218.89942199941353</v>
      </c>
      <c r="X11931" s="11">
        <v>213.14559879423413</v>
      </c>
      <c r="Y11931" s="11">
        <v>189.79312292321993</v>
      </c>
      <c r="Z11931" s="11">
        <v>242.23973671062498</v>
      </c>
      <c r="AA11931" s="11">
        <v>250.00842227362659</v>
      </c>
      <c r="AB11931" s="11">
        <v>246.4676848263812</v>
      </c>
      <c r="AC11931" s="11">
        <v>197.56326291887834</v>
      </c>
      <c r="AD11931" s="11">
        <v>186.15989757765558</v>
      </c>
      <c r="AE11931" s="11">
        <v>197.68184298858785</v>
      </c>
      <c r="AF11931" s="12">
        <v>184.01581851611829</v>
      </c>
    </row>
    <row r="11932" spans="2:32" x14ac:dyDescent="0.2">
      <c r="B11932" s="8" t="s">
        <v>72</v>
      </c>
      <c r="C11932" s="1" t="s">
        <v>73</v>
      </c>
      <c r="D11932" s="9" t="s">
        <v>37</v>
      </c>
      <c r="E11932" s="9">
        <v>5</v>
      </c>
      <c r="F11932" s="9">
        <v>9</v>
      </c>
      <c r="G11932" s="9">
        <v>5</v>
      </c>
      <c r="H11932" s="13" t="s">
        <v>36</v>
      </c>
      <c r="I11932" s="11">
        <v>177.47038091029714</v>
      </c>
      <c r="J11932" s="11">
        <v>157.21440968806374</v>
      </c>
      <c r="K11932" s="11">
        <v>105.72611807330885</v>
      </c>
      <c r="L11932" s="11">
        <v>91.305654849361261</v>
      </c>
      <c r="M11932" s="11">
        <v>188.0049242570928</v>
      </c>
      <c r="N11932" s="11">
        <v>141.17896547038086</v>
      </c>
      <c r="O11932" s="11">
        <v>163.49245948781083</v>
      </c>
      <c r="P11932" s="11">
        <v>124.0276910326721</v>
      </c>
      <c r="Q11932" s="11">
        <v>83.438979076545095</v>
      </c>
      <c r="R11932" s="11">
        <v>77.559400016441529</v>
      </c>
      <c r="S11932" s="11">
        <v>80.591033464088511</v>
      </c>
      <c r="T11932" s="11">
        <v>90.537101091801759</v>
      </c>
      <c r="U11932" s="11">
        <v>97.777950263521603</v>
      </c>
      <c r="V11932" s="11">
        <v>64.736333169713575</v>
      </c>
      <c r="W11932" s="11">
        <v>179.03966117670706</v>
      </c>
      <c r="X11932" s="11">
        <v>180.47026216549352</v>
      </c>
      <c r="Y11932" s="11">
        <v>260.99161428671181</v>
      </c>
      <c r="Z11932" s="11">
        <v>233.25029149691633</v>
      </c>
      <c r="AA11932" s="11">
        <v>217.00734529970569</v>
      </c>
      <c r="AB11932" s="11">
        <v>216.37114491387868</v>
      </c>
      <c r="AC11932" s="11">
        <v>235.17261338656408</v>
      </c>
      <c r="AD11932" s="11">
        <v>239.53974895520909</v>
      </c>
      <c r="AE11932" s="11">
        <v>229.70837998957458</v>
      </c>
      <c r="AF11932" s="12">
        <v>229.32426958200318</v>
      </c>
    </row>
    <row r="11933" spans="2:32" x14ac:dyDescent="0.2">
      <c r="B11933" s="8" t="s">
        <v>72</v>
      </c>
      <c r="C11933" s="1" t="s">
        <v>73</v>
      </c>
      <c r="D11933" s="9" t="s">
        <v>37</v>
      </c>
      <c r="E11933" s="9">
        <v>5</v>
      </c>
      <c r="F11933" s="9">
        <v>9</v>
      </c>
      <c r="G11933" s="9">
        <v>6</v>
      </c>
      <c r="H11933" s="13" t="s">
        <v>36</v>
      </c>
      <c r="I11933" s="11">
        <v>273.17543169602044</v>
      </c>
      <c r="J11933" s="11">
        <v>337.83491649929186</v>
      </c>
      <c r="K11933" s="11">
        <v>290.98774577606713</v>
      </c>
      <c r="L11933" s="11">
        <v>288.10744341782618</v>
      </c>
      <c r="M11933" s="11">
        <v>275.05550494549203</v>
      </c>
      <c r="N11933" s="11">
        <v>308.50437194473722</v>
      </c>
      <c r="O11933" s="11">
        <v>264.72575623068963</v>
      </c>
      <c r="P11933" s="11">
        <v>200.12861927550824</v>
      </c>
      <c r="Q11933" s="11">
        <v>264.30440884245667</v>
      </c>
      <c r="R11933" s="11">
        <v>329.94442658213802</v>
      </c>
      <c r="S11933" s="11">
        <v>290.0082291901881</v>
      </c>
      <c r="T11933" s="11">
        <v>265.53527942861911</v>
      </c>
      <c r="U11933" s="11">
        <v>150.6084116092234</v>
      </c>
      <c r="V11933" s="11">
        <v>110.76502629636549</v>
      </c>
      <c r="W11933" s="11">
        <v>228.96498966929985</v>
      </c>
      <c r="X11933" s="11">
        <v>193.99590760169212</v>
      </c>
      <c r="Y11933" s="11">
        <v>204.72800846376865</v>
      </c>
      <c r="Z11933" s="11">
        <v>323.77051766524625</v>
      </c>
      <c r="AA11933" s="11">
        <v>472.74707335726379</v>
      </c>
      <c r="AB11933" s="11">
        <v>377.10119870504326</v>
      </c>
      <c r="AC11933" s="11">
        <v>391.39921797493491</v>
      </c>
      <c r="AD11933" s="11">
        <v>310.94000342238661</v>
      </c>
      <c r="AE11933" s="11">
        <v>258.21352524997559</v>
      </c>
      <c r="AF11933" s="12">
        <v>213.18528903479748</v>
      </c>
    </row>
    <row r="11934" spans="2:32" x14ac:dyDescent="0.2">
      <c r="B11934" s="8" t="s">
        <v>72</v>
      </c>
      <c r="C11934" s="1" t="s">
        <v>73</v>
      </c>
      <c r="D11934" s="9" t="s">
        <v>37</v>
      </c>
      <c r="E11934" s="9">
        <v>5</v>
      </c>
      <c r="F11934" s="9">
        <v>9</v>
      </c>
      <c r="G11934" s="9">
        <v>7</v>
      </c>
      <c r="H11934" s="13" t="s">
        <v>36</v>
      </c>
      <c r="I11934" s="11">
        <v>224.39016812663283</v>
      </c>
      <c r="J11934" s="11">
        <v>200.95477207091901</v>
      </c>
      <c r="K11934" s="11">
        <v>150.29483242384489</v>
      </c>
      <c r="L11934" s="11">
        <v>145.22010660621282</v>
      </c>
      <c r="M11934" s="11">
        <v>2.6350327539638119E-2</v>
      </c>
      <c r="N11934" s="11">
        <v>2.1071815945232957</v>
      </c>
      <c r="O11934" s="11">
        <v>40.122342867864027</v>
      </c>
      <c r="P11934" s="11">
        <v>58.590203040395572</v>
      </c>
      <c r="Q11934" s="11">
        <v>107.63669060035305</v>
      </c>
      <c r="R11934" s="11">
        <v>53.821302354522935</v>
      </c>
      <c r="S11934" s="11">
        <v>83.338228949340049</v>
      </c>
      <c r="T11934" s="11">
        <v>76.046194262085535</v>
      </c>
      <c r="U11934" s="11">
        <v>75.900593286879499</v>
      </c>
      <c r="V11934" s="11">
        <v>73.999483333745218</v>
      </c>
      <c r="W11934" s="11">
        <v>252.10378660281634</v>
      </c>
      <c r="X11934" s="11">
        <v>119.48251012661149</v>
      </c>
      <c r="Y11934" s="11">
        <v>320.60763481282282</v>
      </c>
      <c r="Z11934" s="11">
        <v>225.14773478448615</v>
      </c>
      <c r="AA11934" s="11">
        <v>143.75741172091909</v>
      </c>
      <c r="AB11934" s="11">
        <v>104.23691045778435</v>
      </c>
      <c r="AC11934" s="11">
        <v>117.08294156952635</v>
      </c>
      <c r="AD11934" s="11">
        <v>100.04306265467115</v>
      </c>
      <c r="AE11934" s="11">
        <v>61.178195100446544</v>
      </c>
      <c r="AF11934" s="12">
        <v>81.429689123358486</v>
      </c>
    </row>
    <row r="11935" spans="2:32" x14ac:dyDescent="0.2">
      <c r="B11935" s="8" t="s">
        <v>72</v>
      </c>
      <c r="C11935" s="1" t="s">
        <v>73</v>
      </c>
      <c r="D11935" s="9" t="s">
        <v>37</v>
      </c>
      <c r="E11935" s="9">
        <v>5</v>
      </c>
      <c r="F11935" s="9">
        <v>9</v>
      </c>
      <c r="G11935" s="9">
        <v>8</v>
      </c>
      <c r="H11935" s="13" t="s">
        <v>36</v>
      </c>
      <c r="I11935" s="11">
        <v>62.193270812446166</v>
      </c>
      <c r="J11935" s="11">
        <v>37.143826877924717</v>
      </c>
      <c r="K11935" s="11">
        <v>23.757522223359871</v>
      </c>
      <c r="L11935" s="11">
        <v>1.2673492740445538</v>
      </c>
      <c r="M11935" s="11">
        <v>0</v>
      </c>
      <c r="N11935" s="11">
        <v>19.417825928640024</v>
      </c>
      <c r="O11935" s="11">
        <v>1.653229533403398</v>
      </c>
      <c r="P11935" s="11">
        <v>48.307749671854005</v>
      </c>
      <c r="Q11935" s="11">
        <v>19.757085488211111</v>
      </c>
      <c r="R11935" s="11">
        <v>25.094040694889639</v>
      </c>
      <c r="S11935" s="11">
        <v>7.6010558976414063E-3</v>
      </c>
      <c r="T11935" s="11">
        <v>0</v>
      </c>
      <c r="U11935" s="11">
        <v>14.08256062376026</v>
      </c>
      <c r="V11935" s="11">
        <v>1.1409184303954161</v>
      </c>
      <c r="W11935" s="11">
        <v>0</v>
      </c>
      <c r="X11935" s="11">
        <v>1.8756027582821129</v>
      </c>
      <c r="Y11935" s="11">
        <v>0</v>
      </c>
      <c r="Z11935" s="11">
        <v>3.5522266985871505</v>
      </c>
      <c r="AA11935" s="11">
        <v>29.101063994794167</v>
      </c>
      <c r="AB11935" s="11">
        <v>42.627901014373876</v>
      </c>
      <c r="AC11935" s="11">
        <v>37.833070247497403</v>
      </c>
      <c r="AD11935" s="11">
        <v>38.932270870042331</v>
      </c>
      <c r="AE11935" s="11">
        <v>27.699428996141265</v>
      </c>
      <c r="AF11935" s="12">
        <v>42.855848286695917</v>
      </c>
    </row>
    <row r="11936" spans="2:32" x14ac:dyDescent="0.2">
      <c r="B11936" s="8" t="s">
        <v>72</v>
      </c>
      <c r="C11936" s="1" t="s">
        <v>73</v>
      </c>
      <c r="D11936" s="9" t="s">
        <v>37</v>
      </c>
      <c r="E11936" s="9">
        <v>5</v>
      </c>
      <c r="F11936" s="9">
        <v>9</v>
      </c>
      <c r="G11936" s="9">
        <v>9</v>
      </c>
      <c r="H11936" s="13" t="s">
        <v>36</v>
      </c>
      <c r="I11936" s="11">
        <v>8.5004294699720298</v>
      </c>
      <c r="J11936" s="11">
        <v>19.992381588187211</v>
      </c>
      <c r="K11936" s="11">
        <v>12.486253975827255</v>
      </c>
      <c r="L11936" s="11">
        <v>0</v>
      </c>
      <c r="M11936" s="11">
        <v>19.477536522335352</v>
      </c>
      <c r="N11936" s="11">
        <v>31.334253341463896</v>
      </c>
      <c r="O11936" s="11">
        <v>0</v>
      </c>
      <c r="P11936" s="11">
        <v>0</v>
      </c>
      <c r="Q11936" s="11">
        <v>0</v>
      </c>
      <c r="R11936" s="11">
        <v>0</v>
      </c>
      <c r="S11936" s="11">
        <v>0</v>
      </c>
      <c r="T11936" s="11">
        <v>0</v>
      </c>
      <c r="U11936" s="11">
        <v>0</v>
      </c>
      <c r="V11936" s="11">
        <v>0</v>
      </c>
      <c r="W11936" s="11">
        <v>0</v>
      </c>
      <c r="X11936" s="11">
        <v>19.522803548355466</v>
      </c>
      <c r="Y11936" s="11">
        <v>24.37827364303315</v>
      </c>
      <c r="Z11936" s="11">
        <v>26.119084965653389</v>
      </c>
      <c r="AA11936" s="11">
        <v>29.172090249789257</v>
      </c>
      <c r="AB11936" s="11">
        <v>26.366288137798495</v>
      </c>
      <c r="AC11936" s="11">
        <v>25.720114812386878</v>
      </c>
      <c r="AD11936" s="11">
        <v>31.632129473056828</v>
      </c>
      <c r="AE11936" s="11">
        <v>37.750982418835449</v>
      </c>
      <c r="AF11936" s="12">
        <v>33.368465786765874</v>
      </c>
    </row>
    <row r="11937" spans="2:32" x14ac:dyDescent="0.2">
      <c r="B11937" s="8" t="s">
        <v>72</v>
      </c>
      <c r="C11937" s="1" t="s">
        <v>73</v>
      </c>
      <c r="D11937" s="9" t="s">
        <v>37</v>
      </c>
      <c r="E11937" s="9">
        <v>5</v>
      </c>
      <c r="F11937" s="9">
        <v>9</v>
      </c>
      <c r="G11937" s="9">
        <v>10</v>
      </c>
      <c r="H11937" s="13" t="s">
        <v>36</v>
      </c>
      <c r="I11937" s="11">
        <v>26.46932505369832</v>
      </c>
      <c r="J11937" s="11">
        <v>22.695484107514694</v>
      </c>
      <c r="K11937" s="11">
        <v>4.2994102624658623</v>
      </c>
      <c r="L11937" s="11">
        <v>0.78290875050507835</v>
      </c>
      <c r="M11937" s="11">
        <v>0</v>
      </c>
      <c r="N11937" s="11">
        <v>0</v>
      </c>
      <c r="O11937" s="11">
        <v>0</v>
      </c>
      <c r="P11937" s="11">
        <v>0</v>
      </c>
      <c r="Q11937" s="11">
        <v>0</v>
      </c>
      <c r="R11937" s="11">
        <v>0</v>
      </c>
      <c r="S11937" s="11">
        <v>25.779571318449413</v>
      </c>
      <c r="T11937" s="11">
        <v>0</v>
      </c>
      <c r="U11937" s="11">
        <v>0</v>
      </c>
      <c r="V11937" s="11">
        <v>0</v>
      </c>
      <c r="W11937" s="11">
        <v>0</v>
      </c>
      <c r="X11937" s="11">
        <v>0</v>
      </c>
      <c r="Y11937" s="11">
        <v>0</v>
      </c>
      <c r="Z11937" s="11">
        <v>18.473942942843074</v>
      </c>
      <c r="AA11937" s="11">
        <v>32.601434364592208</v>
      </c>
      <c r="AB11937" s="11">
        <v>32.175605396215886</v>
      </c>
      <c r="AC11937" s="11">
        <v>19.374836929672075</v>
      </c>
      <c r="AD11937" s="11">
        <v>9.1380733364016535</v>
      </c>
      <c r="AE11937" s="11">
        <v>34.418255126384146</v>
      </c>
      <c r="AF11937" s="12">
        <v>42.109509673716701</v>
      </c>
    </row>
    <row r="11938" spans="2:32" x14ac:dyDescent="0.2">
      <c r="B11938" s="8" t="s">
        <v>72</v>
      </c>
      <c r="C11938" s="1" t="s">
        <v>73</v>
      </c>
      <c r="D11938" s="9" t="s">
        <v>37</v>
      </c>
      <c r="E11938" s="9">
        <v>5</v>
      </c>
      <c r="F11938" s="9">
        <v>9</v>
      </c>
      <c r="G11938" s="9">
        <v>11</v>
      </c>
      <c r="H11938" s="13" t="s">
        <v>36</v>
      </c>
      <c r="I11938" s="11">
        <v>4.3504219141569278</v>
      </c>
      <c r="J11938" s="11">
        <v>6.9194096978056647</v>
      </c>
      <c r="K11938" s="11">
        <v>9.1297127786140936E-2</v>
      </c>
      <c r="L11938" s="11">
        <v>0</v>
      </c>
      <c r="M11938" s="11">
        <v>0</v>
      </c>
      <c r="N11938" s="11">
        <v>0</v>
      </c>
      <c r="O11938" s="11">
        <v>0</v>
      </c>
      <c r="P11938" s="11">
        <v>0</v>
      </c>
      <c r="Q11938" s="11">
        <v>0</v>
      </c>
      <c r="R11938" s="11">
        <v>0</v>
      </c>
      <c r="S11938" s="11">
        <v>0</v>
      </c>
      <c r="T11938" s="11">
        <v>0</v>
      </c>
      <c r="U11938" s="11">
        <v>0</v>
      </c>
      <c r="V11938" s="11">
        <v>0</v>
      </c>
      <c r="W11938" s="11">
        <v>0</v>
      </c>
      <c r="X11938" s="11">
        <v>0</v>
      </c>
      <c r="Y11938" s="11">
        <v>0</v>
      </c>
      <c r="Z11938" s="11">
        <v>0.33892261281142222</v>
      </c>
      <c r="AA11938" s="11">
        <v>0</v>
      </c>
      <c r="AB11938" s="11">
        <v>0.19391138855413426</v>
      </c>
      <c r="AC11938" s="11">
        <v>0.82691040368602653</v>
      </c>
      <c r="AD11938" s="11">
        <v>5.8463943391026989</v>
      </c>
      <c r="AE11938" s="11">
        <v>0</v>
      </c>
      <c r="AF11938" s="12">
        <v>0</v>
      </c>
    </row>
    <row r="11939" spans="2:32" x14ac:dyDescent="0.2">
      <c r="B11939" s="8" t="s">
        <v>72</v>
      </c>
      <c r="C11939" s="1" t="s">
        <v>73</v>
      </c>
      <c r="D11939" s="9" t="s">
        <v>37</v>
      </c>
      <c r="E11939" s="9">
        <v>5</v>
      </c>
      <c r="F11939" s="9">
        <v>9</v>
      </c>
      <c r="G11939" s="9">
        <v>12</v>
      </c>
      <c r="H11939" s="13" t="s">
        <v>36</v>
      </c>
      <c r="I11939" s="11">
        <v>0</v>
      </c>
      <c r="J11939" s="11">
        <v>0</v>
      </c>
      <c r="K11939" s="11">
        <v>0</v>
      </c>
      <c r="L11939" s="11">
        <v>4.1473891937117093</v>
      </c>
      <c r="M11939" s="11">
        <v>20.005894231345913</v>
      </c>
      <c r="N11939" s="11">
        <v>31.737277944801221</v>
      </c>
      <c r="O11939" s="11">
        <v>42.719030858104695</v>
      </c>
      <c r="P11939" s="11">
        <v>64.033995525411939</v>
      </c>
      <c r="Q11939" s="11">
        <v>72.734245204843248</v>
      </c>
      <c r="R11939" s="11">
        <v>109.45612452202315</v>
      </c>
      <c r="S11939" s="11">
        <v>177.6208708820225</v>
      </c>
      <c r="T11939" s="11">
        <v>130.99667519899623</v>
      </c>
      <c r="U11939" s="11">
        <v>165.9868640634067</v>
      </c>
      <c r="V11939" s="11">
        <v>31.845972691350926</v>
      </c>
      <c r="W11939" s="11">
        <v>105.5928534907554</v>
      </c>
      <c r="X11939" s="11">
        <v>106.12517584300075</v>
      </c>
      <c r="Y11939" s="11">
        <v>182.45456391424568</v>
      </c>
      <c r="Z11939" s="11">
        <v>138.95397264027775</v>
      </c>
      <c r="AA11939" s="11">
        <v>229.8336189075917</v>
      </c>
      <c r="AB11939" s="11">
        <v>237.28189120405679</v>
      </c>
      <c r="AC11939" s="11">
        <v>246.72030050318608</v>
      </c>
      <c r="AD11939" s="11">
        <v>198.89208866828514</v>
      </c>
      <c r="AE11939" s="11">
        <v>270.65011604565376</v>
      </c>
      <c r="AF11939" s="12">
        <v>226.37615211074674</v>
      </c>
    </row>
    <row r="11940" spans="2:32" x14ac:dyDescent="0.2">
      <c r="B11940" s="8" t="s">
        <v>72</v>
      </c>
      <c r="C11940" s="1" t="s">
        <v>73</v>
      </c>
      <c r="D11940" s="9" t="s">
        <v>37</v>
      </c>
      <c r="E11940" s="9">
        <v>5</v>
      </c>
      <c r="F11940" s="9">
        <v>9</v>
      </c>
      <c r="G11940" s="9">
        <v>13</v>
      </c>
      <c r="H11940" s="13" t="s">
        <v>36</v>
      </c>
      <c r="I11940" s="11">
        <v>191.3680632106915</v>
      </c>
      <c r="J11940" s="11">
        <v>172.46457417263755</v>
      </c>
      <c r="K11940" s="11">
        <v>351.16049859045233</v>
      </c>
      <c r="L11940" s="11">
        <v>489.64824670956779</v>
      </c>
      <c r="M11940" s="11">
        <v>755.70119902415809</v>
      </c>
      <c r="N11940" s="11">
        <v>966.34615495332798</v>
      </c>
      <c r="O11940" s="11">
        <v>881.8380101647582</v>
      </c>
      <c r="P11940" s="11">
        <v>815.19233109795266</v>
      </c>
      <c r="Q11940" s="11">
        <v>639.3938993809802</v>
      </c>
      <c r="R11940" s="11">
        <v>519.86515406685169</v>
      </c>
      <c r="S11940" s="11">
        <v>503.28329001412715</v>
      </c>
      <c r="T11940" s="11">
        <v>433.31817506655597</v>
      </c>
      <c r="U11940" s="11">
        <v>382.22609368767775</v>
      </c>
      <c r="V11940" s="11">
        <v>365.75872677925469</v>
      </c>
      <c r="W11940" s="11">
        <v>289.83381993441446</v>
      </c>
      <c r="X11940" s="11">
        <v>165.69937704941873</v>
      </c>
      <c r="Y11940" s="11">
        <v>139.49203386836609</v>
      </c>
      <c r="Z11940" s="11">
        <v>164.77611020844398</v>
      </c>
      <c r="AA11940" s="11">
        <v>439.52706046034081</v>
      </c>
      <c r="AB11940" s="11">
        <v>566.37822583794377</v>
      </c>
      <c r="AC11940" s="11">
        <v>513.0855352800636</v>
      </c>
      <c r="AD11940" s="11">
        <v>592.3823602442958</v>
      </c>
      <c r="AE11940" s="11">
        <v>600.8875319532757</v>
      </c>
      <c r="AF11940" s="12">
        <v>737.54097764338485</v>
      </c>
    </row>
    <row r="11941" spans="2:32" x14ac:dyDescent="0.2">
      <c r="B11941" s="8" t="s">
        <v>72</v>
      </c>
      <c r="C11941" s="1" t="s">
        <v>73</v>
      </c>
      <c r="D11941" s="9" t="s">
        <v>37</v>
      </c>
      <c r="E11941" s="9">
        <v>5</v>
      </c>
      <c r="F11941" s="9">
        <v>9</v>
      </c>
      <c r="G11941" s="9">
        <v>14</v>
      </c>
      <c r="H11941" s="13" t="s">
        <v>36</v>
      </c>
      <c r="I11941" s="11">
        <v>761.24689817319131</v>
      </c>
      <c r="J11941" s="11">
        <v>804.82366316712807</v>
      </c>
      <c r="K11941" s="11">
        <v>890.29642974931278</v>
      </c>
      <c r="L11941" s="11">
        <v>826.73435819351494</v>
      </c>
      <c r="M11941" s="11">
        <v>803.54130916958525</v>
      </c>
      <c r="N11941" s="11">
        <v>699.71002771337407</v>
      </c>
      <c r="O11941" s="11">
        <v>716.90079087386812</v>
      </c>
      <c r="P11941" s="11">
        <v>755.23739271632883</v>
      </c>
      <c r="Q11941" s="11">
        <v>837.27307208214393</v>
      </c>
      <c r="R11941" s="11">
        <v>853.78365141142024</v>
      </c>
      <c r="S11941" s="11">
        <v>803.18453508664004</v>
      </c>
      <c r="T11941" s="11">
        <v>842.99084989004393</v>
      </c>
      <c r="U11941" s="11">
        <v>825.41576604255761</v>
      </c>
      <c r="V11941" s="11">
        <v>955.15795802882849</v>
      </c>
      <c r="W11941" s="11">
        <v>905.30848783707711</v>
      </c>
      <c r="X11941" s="11">
        <v>868.88858290977316</v>
      </c>
      <c r="Y11941" s="11">
        <v>929.00144113597014</v>
      </c>
      <c r="Z11941" s="11">
        <v>979.58114166094845</v>
      </c>
      <c r="AA11941" s="11">
        <v>979.58114166094845</v>
      </c>
      <c r="AB11941" s="11">
        <v>979.58114166094845</v>
      </c>
      <c r="AC11941" s="11">
        <v>979.58114166094845</v>
      </c>
      <c r="AD11941" s="11">
        <v>979.58114166094845</v>
      </c>
      <c r="AE11941" s="11">
        <v>979.58114166094845</v>
      </c>
      <c r="AF11941" s="12">
        <v>979.58114166094845</v>
      </c>
    </row>
    <row r="11942" spans="2:32" x14ac:dyDescent="0.2">
      <c r="B11942" s="8" t="s">
        <v>72</v>
      </c>
      <c r="C11942" s="1" t="s">
        <v>73</v>
      </c>
      <c r="D11942" s="9" t="s">
        <v>37</v>
      </c>
      <c r="E11942" s="9">
        <v>5</v>
      </c>
      <c r="F11942" s="9">
        <v>9</v>
      </c>
      <c r="G11942" s="9">
        <v>15</v>
      </c>
      <c r="H11942" s="13" t="s">
        <v>36</v>
      </c>
      <c r="I11942" s="11">
        <v>979.58114166094845</v>
      </c>
      <c r="J11942" s="11">
        <v>979.58114166094845</v>
      </c>
      <c r="K11942" s="11">
        <v>979.58114166094845</v>
      </c>
      <c r="L11942" s="11">
        <v>979.58114166094845</v>
      </c>
      <c r="M11942" s="11">
        <v>979.58114166094845</v>
      </c>
      <c r="N11942" s="11">
        <v>979.58114166094845</v>
      </c>
      <c r="O11942" s="11">
        <v>979.58114166094845</v>
      </c>
      <c r="P11942" s="11">
        <v>979.58114166094845</v>
      </c>
      <c r="Q11942" s="11">
        <v>979.58114166094845</v>
      </c>
      <c r="R11942" s="11">
        <v>979.58114166094845</v>
      </c>
      <c r="S11942" s="11">
        <v>979.58114166094845</v>
      </c>
      <c r="T11942" s="11">
        <v>979.58114166094845</v>
      </c>
      <c r="U11942" s="11">
        <v>979.58114166094845</v>
      </c>
      <c r="V11942" s="11">
        <v>979.58114166094845</v>
      </c>
      <c r="W11942" s="11">
        <v>979.58114166094845</v>
      </c>
      <c r="X11942" s="11">
        <v>979.58114166094845</v>
      </c>
      <c r="Y11942" s="11">
        <v>979.58114166094845</v>
      </c>
      <c r="Z11942" s="11">
        <v>979.58114166094845</v>
      </c>
      <c r="AA11942" s="11">
        <v>979.58114166094845</v>
      </c>
      <c r="AB11942" s="11">
        <v>979.58114166094845</v>
      </c>
      <c r="AC11942" s="11">
        <v>979.58114166094845</v>
      </c>
      <c r="AD11942" s="11">
        <v>979.58114166094845</v>
      </c>
      <c r="AE11942" s="11">
        <v>979.58114166094845</v>
      </c>
      <c r="AF11942" s="12">
        <v>979.58114166094845</v>
      </c>
    </row>
    <row r="11943" spans="2:32" x14ac:dyDescent="0.2">
      <c r="B11943" s="8" t="s">
        <v>72</v>
      </c>
      <c r="C11943" s="1" t="s">
        <v>73</v>
      </c>
      <c r="D11943" s="9" t="s">
        <v>37</v>
      </c>
      <c r="E11943" s="9">
        <v>5</v>
      </c>
      <c r="F11943" s="9">
        <v>9</v>
      </c>
      <c r="G11943" s="9">
        <v>16</v>
      </c>
      <c r="H11943" s="13" t="s">
        <v>36</v>
      </c>
      <c r="I11943" s="11">
        <v>979.58114166094845</v>
      </c>
      <c r="J11943" s="11">
        <v>979.58114166094845</v>
      </c>
      <c r="K11943" s="11">
        <v>979.58114166094845</v>
      </c>
      <c r="L11943" s="11">
        <v>979.58114166094845</v>
      </c>
      <c r="M11943" s="11">
        <v>979.58114166094845</v>
      </c>
      <c r="N11943" s="11">
        <v>979.58114166094845</v>
      </c>
      <c r="O11943" s="11">
        <v>979.58114166094845</v>
      </c>
      <c r="P11943" s="11">
        <v>979.58114166094845</v>
      </c>
      <c r="Q11943" s="11">
        <v>979.58114166094845</v>
      </c>
      <c r="R11943" s="11">
        <v>979.58114166094845</v>
      </c>
      <c r="S11943" s="11">
        <v>979.58114166094845</v>
      </c>
      <c r="T11943" s="11">
        <v>918.48662900810371</v>
      </c>
      <c r="U11943" s="11">
        <v>765.21501101871513</v>
      </c>
      <c r="V11943" s="11">
        <v>635.00242396944577</v>
      </c>
      <c r="W11943" s="11">
        <v>576.64504843624934</v>
      </c>
      <c r="X11943" s="11">
        <v>541.34547721322144</v>
      </c>
      <c r="Y11943" s="11">
        <v>621.82799773484248</v>
      </c>
      <c r="Z11943" s="11">
        <v>668.92610189951142</v>
      </c>
      <c r="AA11943" s="11">
        <v>942.33378721514623</v>
      </c>
      <c r="AB11943" s="11">
        <v>979.58114166094845</v>
      </c>
      <c r="AC11943" s="11">
        <v>979.58114166094845</v>
      </c>
      <c r="AD11943" s="11">
        <v>979.58114166094845</v>
      </c>
      <c r="AE11943" s="11">
        <v>979.58114166094845</v>
      </c>
      <c r="AF11943" s="12">
        <v>979.58114166094845</v>
      </c>
    </row>
    <row r="11944" spans="2:32" x14ac:dyDescent="0.2">
      <c r="B11944" s="8" t="s">
        <v>72</v>
      </c>
      <c r="C11944" s="1" t="s">
        <v>73</v>
      </c>
      <c r="D11944" s="9" t="s">
        <v>37</v>
      </c>
      <c r="E11944" s="9">
        <v>5</v>
      </c>
      <c r="F11944" s="9">
        <v>9</v>
      </c>
      <c r="G11944" s="9">
        <v>17</v>
      </c>
      <c r="H11944" s="13" t="s">
        <v>36</v>
      </c>
      <c r="I11944" s="11">
        <v>979.58114166094845</v>
      </c>
      <c r="J11944" s="11">
        <v>979.58114166094845</v>
      </c>
      <c r="K11944" s="11">
        <v>979.58114166094845</v>
      </c>
      <c r="L11944" s="11">
        <v>837.61786023813852</v>
      </c>
      <c r="M11944" s="11">
        <v>837.31176349546229</v>
      </c>
      <c r="N11944" s="11">
        <v>579.3401997650011</v>
      </c>
      <c r="O11944" s="11">
        <v>355.07530560295413</v>
      </c>
      <c r="P11944" s="11">
        <v>311.83821196578646</v>
      </c>
      <c r="Q11944" s="11">
        <v>217.02297606994009</v>
      </c>
      <c r="R11944" s="11">
        <v>287.86218752072858</v>
      </c>
      <c r="S11944" s="11">
        <v>304.73704089893715</v>
      </c>
      <c r="T11944" s="11">
        <v>198.62089830936253</v>
      </c>
      <c r="U11944" s="11">
        <v>265.11747174395913</v>
      </c>
      <c r="V11944" s="11">
        <v>162.20618027442455</v>
      </c>
      <c r="W11944" s="11">
        <v>257.50518149973431</v>
      </c>
      <c r="X11944" s="11">
        <v>343.12312849828538</v>
      </c>
      <c r="Y11944" s="11">
        <v>403.44097411261083</v>
      </c>
      <c r="Z11944" s="11">
        <v>521.878334189312</v>
      </c>
      <c r="AA11944" s="11">
        <v>642.78563633572674</v>
      </c>
      <c r="AB11944" s="11">
        <v>679.79817876230345</v>
      </c>
      <c r="AC11944" s="11">
        <v>689.40619593711199</v>
      </c>
      <c r="AD11944" s="11">
        <v>676.753052385194</v>
      </c>
      <c r="AE11944" s="11">
        <v>663.50096295139565</v>
      </c>
      <c r="AF11944" s="12">
        <v>616.36970473147517</v>
      </c>
    </row>
    <row r="11945" spans="2:32" x14ac:dyDescent="0.2">
      <c r="B11945" s="8" t="s">
        <v>72</v>
      </c>
      <c r="C11945" s="1" t="s">
        <v>73</v>
      </c>
      <c r="D11945" s="9" t="s">
        <v>37</v>
      </c>
      <c r="E11945" s="9">
        <v>5</v>
      </c>
      <c r="F11945" s="9">
        <v>9</v>
      </c>
      <c r="G11945" s="9">
        <v>18</v>
      </c>
      <c r="H11945" s="13" t="s">
        <v>36</v>
      </c>
      <c r="I11945" s="11">
        <v>637.73332279963154</v>
      </c>
      <c r="J11945" s="11">
        <v>661.23506201242026</v>
      </c>
      <c r="K11945" s="11">
        <v>633.84301333958285</v>
      </c>
      <c r="L11945" s="11">
        <v>519.01222569193544</v>
      </c>
      <c r="M11945" s="11">
        <v>520.81418013680104</v>
      </c>
      <c r="N11945" s="11">
        <v>463.34775850700822</v>
      </c>
      <c r="O11945" s="11">
        <v>423.08836164620499</v>
      </c>
      <c r="P11945" s="11">
        <v>337.64860893299112</v>
      </c>
      <c r="Q11945" s="11">
        <v>261.89479944305651</v>
      </c>
      <c r="R11945" s="11">
        <v>236.53927190832303</v>
      </c>
      <c r="S11945" s="11">
        <v>196.09801839561374</v>
      </c>
      <c r="T11945" s="11">
        <v>213.52007139504684</v>
      </c>
      <c r="U11945" s="11">
        <v>250.67369378929621</v>
      </c>
      <c r="V11945" s="11">
        <v>252.30623311461784</v>
      </c>
      <c r="W11945" s="11">
        <v>244.80078233914094</v>
      </c>
      <c r="X11945" s="11">
        <v>253.05391663972171</v>
      </c>
      <c r="Y11945" s="11">
        <v>254.32861296171194</v>
      </c>
      <c r="Z11945" s="11">
        <v>314.07239575888127</v>
      </c>
      <c r="AA11945" s="11">
        <v>234.43961437430323</v>
      </c>
      <c r="AB11945" s="11">
        <v>326.09431553791802</v>
      </c>
      <c r="AC11945" s="11">
        <v>368.8467852046561</v>
      </c>
      <c r="AD11945" s="11">
        <v>181.93759195967522</v>
      </c>
      <c r="AE11945" s="11">
        <v>220.25274530127436</v>
      </c>
      <c r="AF11945" s="12">
        <v>324.6411796045997</v>
      </c>
    </row>
    <row r="11946" spans="2:32" x14ac:dyDescent="0.2">
      <c r="B11946" s="8" t="s">
        <v>72</v>
      </c>
      <c r="C11946" s="1" t="s">
        <v>73</v>
      </c>
      <c r="D11946" s="9" t="s">
        <v>37</v>
      </c>
      <c r="E11946" s="9">
        <v>5</v>
      </c>
      <c r="F11946" s="9">
        <v>9</v>
      </c>
      <c r="G11946" s="9">
        <v>19</v>
      </c>
      <c r="H11946" s="13" t="s">
        <v>36</v>
      </c>
      <c r="I11946" s="11">
        <v>298.82696256126167</v>
      </c>
      <c r="J11946" s="11">
        <v>191.53942341487175</v>
      </c>
      <c r="K11946" s="11">
        <v>143.59179039258089</v>
      </c>
      <c r="L11946" s="11">
        <v>173.22434876440377</v>
      </c>
      <c r="M11946" s="11">
        <v>126.03437001639145</v>
      </c>
      <c r="N11946" s="11">
        <v>129.84950458371739</v>
      </c>
      <c r="O11946" s="11">
        <v>136.47855454399689</v>
      </c>
      <c r="P11946" s="11">
        <v>129.49859203961017</v>
      </c>
      <c r="Q11946" s="11">
        <v>105.52469667368199</v>
      </c>
      <c r="R11946" s="11">
        <v>59.153611700261315</v>
      </c>
      <c r="S11946" s="11">
        <v>0</v>
      </c>
      <c r="T11946" s="11">
        <v>0</v>
      </c>
      <c r="U11946" s="11">
        <v>0</v>
      </c>
      <c r="V11946" s="11">
        <v>0</v>
      </c>
      <c r="W11946" s="11">
        <v>0</v>
      </c>
      <c r="X11946" s="11">
        <v>0</v>
      </c>
      <c r="Y11946" s="11">
        <v>0</v>
      </c>
      <c r="Z11946" s="11">
        <v>0</v>
      </c>
      <c r="AA11946" s="11">
        <v>0</v>
      </c>
      <c r="AB11946" s="11">
        <v>3.20933473016309E-3</v>
      </c>
      <c r="AC11946" s="11">
        <v>3.9689334281054673</v>
      </c>
      <c r="AD11946" s="11">
        <v>24.900804859775604</v>
      </c>
      <c r="AE11946" s="11">
        <v>35.559174309733244</v>
      </c>
      <c r="AF11946" s="12">
        <v>68.637783058212065</v>
      </c>
    </row>
    <row r="11947" spans="2:32" x14ac:dyDescent="0.2">
      <c r="B11947" s="8" t="s">
        <v>72</v>
      </c>
      <c r="C11947" s="1" t="s">
        <v>73</v>
      </c>
      <c r="D11947" s="9" t="s">
        <v>37</v>
      </c>
      <c r="E11947" s="9">
        <v>5</v>
      </c>
      <c r="F11947" s="9">
        <v>9</v>
      </c>
      <c r="G11947" s="9">
        <v>20</v>
      </c>
      <c r="H11947" s="13" t="s">
        <v>36</v>
      </c>
      <c r="I11947" s="11">
        <v>59.154960993207688</v>
      </c>
      <c r="J11947" s="11">
        <v>64.516407181108036</v>
      </c>
      <c r="K11947" s="11">
        <v>71.333372469088516</v>
      </c>
      <c r="L11947" s="11">
        <v>70.452577690173996</v>
      </c>
      <c r="M11947" s="11">
        <v>68.485680944264743</v>
      </c>
      <c r="N11947" s="11">
        <v>72.795226236702263</v>
      </c>
      <c r="O11947" s="11">
        <v>74.647853641015871</v>
      </c>
      <c r="P11947" s="11">
        <v>66.882195225501221</v>
      </c>
      <c r="Q11947" s="11">
        <v>79.727047896326567</v>
      </c>
      <c r="R11947" s="11">
        <v>86.924745978692116</v>
      </c>
      <c r="S11947" s="11">
        <v>90.7000150726046</v>
      </c>
      <c r="T11947" s="11">
        <v>117.1216242212018</v>
      </c>
      <c r="U11947" s="11">
        <v>136.53117696890303</v>
      </c>
      <c r="V11947" s="11">
        <v>158.6080190221785</v>
      </c>
      <c r="W11947" s="11">
        <v>174.65941819086885</v>
      </c>
      <c r="X11947" s="11">
        <v>180.75343845136754</v>
      </c>
      <c r="Y11947" s="11">
        <v>183.80567928219449</v>
      </c>
      <c r="Z11947" s="11">
        <v>229.4723238171116</v>
      </c>
      <c r="AA11947" s="11">
        <v>255.78835517348136</v>
      </c>
      <c r="AB11947" s="11">
        <v>323.86482798520763</v>
      </c>
      <c r="AC11947" s="11">
        <v>316.9442518937438</v>
      </c>
      <c r="AD11947" s="11">
        <v>307.49173635017632</v>
      </c>
      <c r="AE11947" s="11">
        <v>487.71336062456294</v>
      </c>
      <c r="AF11947" s="12">
        <v>390.41360328587012</v>
      </c>
    </row>
    <row r="11948" spans="2:32" x14ac:dyDescent="0.2">
      <c r="B11948" s="8" t="s">
        <v>72</v>
      </c>
      <c r="C11948" s="1" t="s">
        <v>73</v>
      </c>
      <c r="D11948" s="9" t="s">
        <v>37</v>
      </c>
      <c r="E11948" s="9">
        <v>5</v>
      </c>
      <c r="F11948" s="9">
        <v>9</v>
      </c>
      <c r="G11948" s="9">
        <v>21</v>
      </c>
      <c r="H11948" s="13" t="s">
        <v>36</v>
      </c>
      <c r="I11948" s="11">
        <v>404.17828385298475</v>
      </c>
      <c r="J11948" s="11">
        <v>281.62890971419978</v>
      </c>
      <c r="K11948" s="11">
        <v>300.80341387832596</v>
      </c>
      <c r="L11948" s="11">
        <v>246.31144721716993</v>
      </c>
      <c r="M11948" s="11">
        <v>168.75577089879411</v>
      </c>
      <c r="N11948" s="11">
        <v>79.293197644233729</v>
      </c>
      <c r="O11948" s="11">
        <v>59.080894448262143</v>
      </c>
      <c r="P11948" s="11">
        <v>62.687931244369175</v>
      </c>
      <c r="Q11948" s="11">
        <v>66.134336467546774</v>
      </c>
      <c r="R11948" s="11">
        <v>78.080998118256829</v>
      </c>
      <c r="S11948" s="11">
        <v>172.08941816370904</v>
      </c>
      <c r="T11948" s="11">
        <v>234.62068247838349</v>
      </c>
      <c r="U11948" s="11">
        <v>213.01121272143888</v>
      </c>
      <c r="V11948" s="11">
        <v>362.15744638227591</v>
      </c>
      <c r="W11948" s="11">
        <v>399.10304986008822</v>
      </c>
      <c r="X11948" s="11">
        <v>344.16919852065843</v>
      </c>
      <c r="Y11948" s="11">
        <v>351.36446962804905</v>
      </c>
      <c r="Z11948" s="11">
        <v>316.5912978869311</v>
      </c>
      <c r="AA11948" s="11">
        <v>270.66800731965657</v>
      </c>
      <c r="AB11948" s="11">
        <v>261.86811147997633</v>
      </c>
      <c r="AC11948" s="11">
        <v>209.65941133324645</v>
      </c>
      <c r="AD11948" s="11">
        <v>186.04589108533469</v>
      </c>
      <c r="AE11948" s="11">
        <v>126.78366568371669</v>
      </c>
      <c r="AF11948" s="12">
        <v>81.928060110883862</v>
      </c>
    </row>
    <row r="11949" spans="2:32" x14ac:dyDescent="0.2">
      <c r="B11949" s="8" t="s">
        <v>72</v>
      </c>
      <c r="C11949" s="1" t="s">
        <v>73</v>
      </c>
      <c r="D11949" s="9" t="s">
        <v>37</v>
      </c>
      <c r="E11949" s="9">
        <v>5</v>
      </c>
      <c r="F11949" s="9">
        <v>9</v>
      </c>
      <c r="G11949" s="9">
        <v>22</v>
      </c>
      <c r="H11949" s="13" t="s">
        <v>36</v>
      </c>
      <c r="I11949" s="11">
        <v>53.177575717781799</v>
      </c>
      <c r="J11949" s="11">
        <v>16.09515043055659</v>
      </c>
      <c r="K11949" s="11">
        <v>7.5752120683341246</v>
      </c>
      <c r="L11949" s="11">
        <v>0.27954992418047447</v>
      </c>
      <c r="M11949" s="11">
        <v>10.176715676338469</v>
      </c>
      <c r="N11949" s="11">
        <v>20.236036295116371</v>
      </c>
      <c r="O11949" s="11">
        <v>8.1159850247792704</v>
      </c>
      <c r="P11949" s="11">
        <v>13.821336633190954</v>
      </c>
      <c r="Q11949" s="11">
        <v>39.152275713430448</v>
      </c>
      <c r="R11949" s="11">
        <v>46.666255947888693</v>
      </c>
      <c r="S11949" s="11">
        <v>47.459215260655647</v>
      </c>
      <c r="T11949" s="11">
        <v>61.439585562223535</v>
      </c>
      <c r="U11949" s="11">
        <v>91.162077813574697</v>
      </c>
      <c r="V11949" s="11">
        <v>126.48367580586904</v>
      </c>
      <c r="W11949" s="11">
        <v>102.55301914572004</v>
      </c>
      <c r="X11949" s="11">
        <v>103.2566228473643</v>
      </c>
      <c r="Y11949" s="11">
        <v>99.924491346603588</v>
      </c>
      <c r="Z11949" s="11">
        <v>89.082256638194821</v>
      </c>
      <c r="AA11949" s="11">
        <v>95.858090395419495</v>
      </c>
      <c r="AB11949" s="11">
        <v>101.00460035012215</v>
      </c>
      <c r="AC11949" s="11">
        <v>99.285828939232843</v>
      </c>
      <c r="AD11949" s="11">
        <v>108.07181129060919</v>
      </c>
      <c r="AE11949" s="11">
        <v>95.907243209892101</v>
      </c>
      <c r="AF11949" s="12">
        <v>76.506311918418746</v>
      </c>
    </row>
    <row r="11950" spans="2:32" x14ac:dyDescent="0.2">
      <c r="B11950" s="8" t="s">
        <v>72</v>
      </c>
      <c r="C11950" s="1" t="s">
        <v>73</v>
      </c>
      <c r="D11950" s="9" t="s">
        <v>37</v>
      </c>
      <c r="E11950" s="9">
        <v>5</v>
      </c>
      <c r="F11950" s="9">
        <v>9</v>
      </c>
      <c r="G11950" s="9">
        <v>23</v>
      </c>
      <c r="H11950" s="13" t="s">
        <v>36</v>
      </c>
      <c r="I11950" s="11">
        <v>68.668527661774363</v>
      </c>
      <c r="J11950" s="11">
        <v>61.343557960330493</v>
      </c>
      <c r="K11950" s="11">
        <v>51.736671037405841</v>
      </c>
      <c r="L11950" s="11">
        <v>48.289253844518505</v>
      </c>
      <c r="M11950" s="11">
        <v>44.877054073694048</v>
      </c>
      <c r="N11950" s="11">
        <v>36.381524552294962</v>
      </c>
      <c r="O11950" s="11">
        <v>47.672048699650645</v>
      </c>
      <c r="P11950" s="11">
        <v>58.08304412543422</v>
      </c>
      <c r="Q11950" s="11">
        <v>63.831636630035931</v>
      </c>
      <c r="R11950" s="11">
        <v>75.48684224270113</v>
      </c>
      <c r="S11950" s="11">
        <v>101.20492654443684</v>
      </c>
      <c r="T11950" s="11">
        <v>105.4820449979505</v>
      </c>
      <c r="U11950" s="11">
        <v>143.425582034195</v>
      </c>
      <c r="V11950" s="11">
        <v>131.83278998193873</v>
      </c>
      <c r="W11950" s="11">
        <v>187.55748469746931</v>
      </c>
      <c r="X11950" s="11">
        <v>301.01572599959201</v>
      </c>
      <c r="Y11950" s="11">
        <v>301.1489380122909</v>
      </c>
      <c r="Z11950" s="11">
        <v>293.5824185885304</v>
      </c>
      <c r="AA11950" s="11">
        <v>304.92927133557328</v>
      </c>
      <c r="AB11950" s="11">
        <v>270.23635623983301</v>
      </c>
      <c r="AC11950" s="11">
        <v>304.64111843675437</v>
      </c>
      <c r="AD11950" s="11">
        <v>368.54054827569911</v>
      </c>
      <c r="AE11950" s="11">
        <v>348.68053320170969</v>
      </c>
      <c r="AF11950" s="12">
        <v>380.42133551720963</v>
      </c>
    </row>
    <row r="11951" spans="2:32" x14ac:dyDescent="0.2">
      <c r="B11951" s="8" t="s">
        <v>72</v>
      </c>
      <c r="C11951" s="1" t="s">
        <v>73</v>
      </c>
      <c r="D11951" s="9" t="s">
        <v>37</v>
      </c>
      <c r="E11951" s="9">
        <v>5</v>
      </c>
      <c r="F11951" s="9">
        <v>9</v>
      </c>
      <c r="G11951" s="9">
        <v>24</v>
      </c>
      <c r="H11951" s="13" t="s">
        <v>36</v>
      </c>
      <c r="I11951" s="11">
        <v>356.4899954489448</v>
      </c>
      <c r="J11951" s="11">
        <v>278.71482246244693</v>
      </c>
      <c r="K11951" s="11">
        <v>184.11259961926729</v>
      </c>
      <c r="L11951" s="11">
        <v>149.73091558871289</v>
      </c>
      <c r="M11951" s="11">
        <v>216.32849323814719</v>
      </c>
      <c r="N11951" s="11">
        <v>54.842546262848579</v>
      </c>
      <c r="O11951" s="11">
        <v>78.507584968710091</v>
      </c>
      <c r="P11951" s="11">
        <v>73.341825685415515</v>
      </c>
      <c r="Q11951" s="11">
        <v>373.56342269296601</v>
      </c>
      <c r="R11951" s="11">
        <v>227.01641789869694</v>
      </c>
      <c r="S11951" s="11">
        <v>71.119868764441705</v>
      </c>
      <c r="T11951" s="11">
        <v>650.22742501673554</v>
      </c>
      <c r="U11951" s="11">
        <v>180.34255246428981</v>
      </c>
      <c r="V11951" s="11">
        <v>104.32871494798749</v>
      </c>
      <c r="W11951" s="11">
        <v>210.11175741267451</v>
      </c>
      <c r="X11951" s="11">
        <v>447.44348483932066</v>
      </c>
      <c r="Y11951" s="11">
        <v>82.741455954801836</v>
      </c>
      <c r="Z11951" s="11">
        <v>272.36667952263196</v>
      </c>
      <c r="AA11951" s="11">
        <v>324.67706729231446</v>
      </c>
      <c r="AB11951" s="11">
        <v>371.6295529584919</v>
      </c>
      <c r="AC11951" s="11">
        <v>453.65117864972427</v>
      </c>
      <c r="AD11951" s="11">
        <v>139.24475403184979</v>
      </c>
      <c r="AE11951" s="11">
        <v>208.81755767446094</v>
      </c>
      <c r="AF11951" s="12">
        <v>203.68591622709459</v>
      </c>
    </row>
    <row r="11952" spans="2:32" x14ac:dyDescent="0.2">
      <c r="B11952" s="8" t="s">
        <v>72</v>
      </c>
      <c r="C11952" s="1" t="s">
        <v>73</v>
      </c>
      <c r="D11952" s="9" t="s">
        <v>37</v>
      </c>
      <c r="E11952" s="9">
        <v>5</v>
      </c>
      <c r="F11952" s="9">
        <v>9</v>
      </c>
      <c r="G11952" s="9">
        <v>25</v>
      </c>
      <c r="H11952" s="13" t="s">
        <v>36</v>
      </c>
      <c r="I11952" s="11">
        <v>197.57018461645964</v>
      </c>
      <c r="J11952" s="11">
        <v>167.46688071594045</v>
      </c>
      <c r="K11952" s="11">
        <v>147.94373327311652</v>
      </c>
      <c r="L11952" s="11">
        <v>83.252925597877322</v>
      </c>
      <c r="M11952" s="11">
        <v>85.931710178422577</v>
      </c>
      <c r="N11952" s="11">
        <v>71.438604176436769</v>
      </c>
      <c r="O11952" s="11">
        <v>72.657729780816581</v>
      </c>
      <c r="P11952" s="11">
        <v>65.325667529762086</v>
      </c>
      <c r="Q11952" s="11">
        <v>55.4710670690162</v>
      </c>
      <c r="R11952" s="11">
        <v>68.599950285860388</v>
      </c>
      <c r="S11952" s="11">
        <v>67.136747225300383</v>
      </c>
      <c r="T11952" s="11">
        <v>41.502187661598285</v>
      </c>
      <c r="U11952" s="11">
        <v>105.04362993011024</v>
      </c>
      <c r="V11952" s="11">
        <v>127.62890133651149</v>
      </c>
      <c r="W11952" s="11">
        <v>107.70164065626849</v>
      </c>
      <c r="X11952" s="11">
        <v>45.368166040401107</v>
      </c>
      <c r="Y11952" s="11">
        <v>0.9057080302351197</v>
      </c>
      <c r="Z11952" s="11">
        <v>0</v>
      </c>
      <c r="AA11952" s="11">
        <v>0</v>
      </c>
      <c r="AB11952" s="11">
        <v>0</v>
      </c>
      <c r="AC11952" s="11">
        <v>0</v>
      </c>
      <c r="AD11952" s="11">
        <v>0</v>
      </c>
      <c r="AE11952" s="11">
        <v>0</v>
      </c>
      <c r="AF11952" s="12">
        <v>0</v>
      </c>
    </row>
    <row r="11953" spans="2:32" x14ac:dyDescent="0.2">
      <c r="B11953" s="8" t="s">
        <v>72</v>
      </c>
      <c r="C11953" s="1" t="s">
        <v>73</v>
      </c>
      <c r="D11953" s="9" t="s">
        <v>37</v>
      </c>
      <c r="E11953" s="9">
        <v>5</v>
      </c>
      <c r="F11953" s="9">
        <v>9</v>
      </c>
      <c r="G11953" s="9">
        <v>26</v>
      </c>
      <c r="H11953" s="13" t="s">
        <v>36</v>
      </c>
      <c r="I11953" s="11">
        <v>0</v>
      </c>
      <c r="J11953" s="11">
        <v>9.2743858753434036</v>
      </c>
      <c r="K11953" s="11">
        <v>20.287892076302875</v>
      </c>
      <c r="L11953" s="11">
        <v>34.690963439871531</v>
      </c>
      <c r="M11953" s="11">
        <v>46.054207029637006</v>
      </c>
      <c r="N11953" s="11">
        <v>54.920581831850448</v>
      </c>
      <c r="O11953" s="11">
        <v>44.658819082092691</v>
      </c>
      <c r="P11953" s="11">
        <v>40.047343207991347</v>
      </c>
      <c r="Q11953" s="11">
        <v>16.309077979659847</v>
      </c>
      <c r="R11953" s="11">
        <v>9.9336501898680201</v>
      </c>
      <c r="S11953" s="11">
        <v>40.793515349762963</v>
      </c>
      <c r="T11953" s="11">
        <v>0.19272899463006385</v>
      </c>
      <c r="U11953" s="11">
        <v>0</v>
      </c>
      <c r="V11953" s="11">
        <v>0</v>
      </c>
      <c r="W11953" s="11">
        <v>0</v>
      </c>
      <c r="X11953" s="11">
        <v>0</v>
      </c>
      <c r="Y11953" s="11">
        <v>0</v>
      </c>
      <c r="Z11953" s="11">
        <v>25.674000097454002</v>
      </c>
      <c r="AA11953" s="11">
        <v>74.800639163078884</v>
      </c>
      <c r="AB11953" s="11">
        <v>170.53736328647008</v>
      </c>
      <c r="AC11953" s="11">
        <v>253.95717188920676</v>
      </c>
      <c r="AD11953" s="11">
        <v>275.92946126242862</v>
      </c>
      <c r="AE11953" s="11">
        <v>301.35897210650467</v>
      </c>
      <c r="AF11953" s="12">
        <v>335.49717009174748</v>
      </c>
    </row>
    <row r="11954" spans="2:32" x14ac:dyDescent="0.2">
      <c r="B11954" s="8" t="s">
        <v>72</v>
      </c>
      <c r="C11954" s="1" t="s">
        <v>73</v>
      </c>
      <c r="D11954" s="9" t="s">
        <v>37</v>
      </c>
      <c r="E11954" s="9">
        <v>5</v>
      </c>
      <c r="F11954" s="9">
        <v>9</v>
      </c>
      <c r="G11954" s="9">
        <v>27</v>
      </c>
      <c r="H11954" s="13" t="s">
        <v>36</v>
      </c>
      <c r="I11954" s="11">
        <v>285.92915890393584</v>
      </c>
      <c r="J11954" s="11">
        <v>359.79632391251835</v>
      </c>
      <c r="K11954" s="11">
        <v>320.25306866378878</v>
      </c>
      <c r="L11954" s="11">
        <v>316.85246492682455</v>
      </c>
      <c r="M11954" s="11">
        <v>304.1173824941672</v>
      </c>
      <c r="N11954" s="11">
        <v>337.17674191405496</v>
      </c>
      <c r="O11954" s="11">
        <v>314.48675135639257</v>
      </c>
      <c r="P11954" s="11">
        <v>311.29015370359576</v>
      </c>
      <c r="Q11954" s="11">
        <v>194.16854700567879</v>
      </c>
      <c r="R11954" s="11">
        <v>159.3014855034406</v>
      </c>
      <c r="S11954" s="11">
        <v>125.18372843016958</v>
      </c>
      <c r="T11954" s="11">
        <v>114.83776191508414</v>
      </c>
      <c r="U11954" s="11">
        <v>82.449158799076201</v>
      </c>
      <c r="V11954" s="11">
        <v>75.10907526430519</v>
      </c>
      <c r="W11954" s="11">
        <v>72.492533392140317</v>
      </c>
      <c r="X11954" s="11">
        <v>98.457319261987436</v>
      </c>
      <c r="Y11954" s="11">
        <v>148.57893483169758</v>
      </c>
      <c r="Z11954" s="11">
        <v>252.54253461307155</v>
      </c>
      <c r="AA11954" s="11">
        <v>368.66832807004317</v>
      </c>
      <c r="AB11954" s="11">
        <v>568.26961912953584</v>
      </c>
      <c r="AC11954" s="11">
        <v>611.82143096560867</v>
      </c>
      <c r="AD11954" s="11">
        <v>537.86598364711108</v>
      </c>
      <c r="AE11954" s="11">
        <v>563.27099693873311</v>
      </c>
      <c r="AF11954" s="12">
        <v>618.44789624134853</v>
      </c>
    </row>
    <row r="11955" spans="2:32" x14ac:dyDescent="0.2">
      <c r="B11955" s="8" t="s">
        <v>72</v>
      </c>
      <c r="C11955" s="1" t="s">
        <v>73</v>
      </c>
      <c r="D11955" s="9" t="s">
        <v>37</v>
      </c>
      <c r="E11955" s="9">
        <v>5</v>
      </c>
      <c r="F11955" s="9">
        <v>9</v>
      </c>
      <c r="G11955" s="9">
        <v>28</v>
      </c>
      <c r="H11955" s="13" t="s">
        <v>36</v>
      </c>
      <c r="I11955" s="11">
        <v>562.95673434523883</v>
      </c>
      <c r="J11955" s="11">
        <v>474.26826972958833</v>
      </c>
      <c r="K11955" s="11">
        <v>429.31554134954803</v>
      </c>
      <c r="L11955" s="11">
        <v>369.59583554599158</v>
      </c>
      <c r="M11955" s="11">
        <v>382.01907359848764</v>
      </c>
      <c r="N11955" s="11">
        <v>349.59864819688914</v>
      </c>
      <c r="O11955" s="11">
        <v>260.50861998178851</v>
      </c>
      <c r="P11955" s="11">
        <v>219.95959826622567</v>
      </c>
      <c r="Q11955" s="11">
        <v>169.78959214494103</v>
      </c>
      <c r="R11955" s="11">
        <v>184.8460191903674</v>
      </c>
      <c r="S11955" s="11">
        <v>121.54720870702114</v>
      </c>
      <c r="T11955" s="11">
        <v>88.144541848723861</v>
      </c>
      <c r="U11955" s="11">
        <v>55.906774789320814</v>
      </c>
      <c r="V11955" s="11">
        <v>31.011378053383652</v>
      </c>
      <c r="W11955" s="11">
        <v>0</v>
      </c>
      <c r="X11955" s="11">
        <v>0</v>
      </c>
      <c r="Y11955" s="11">
        <v>0</v>
      </c>
      <c r="Z11955" s="11">
        <v>19.069866058057883</v>
      </c>
      <c r="AA11955" s="11">
        <v>62.635484052313338</v>
      </c>
      <c r="AB11955" s="11">
        <v>74.374639342673618</v>
      </c>
      <c r="AC11955" s="11">
        <v>89.0586965814895</v>
      </c>
      <c r="AD11955" s="11">
        <v>104.66282266176394</v>
      </c>
      <c r="AE11955" s="11">
        <v>131.21778400934065</v>
      </c>
      <c r="AF11955" s="12">
        <v>138.03796043930024</v>
      </c>
    </row>
    <row r="11956" spans="2:32" x14ac:dyDescent="0.2">
      <c r="B11956" s="8" t="s">
        <v>72</v>
      </c>
      <c r="C11956" s="1" t="s">
        <v>73</v>
      </c>
      <c r="D11956" s="9" t="s">
        <v>37</v>
      </c>
      <c r="E11956" s="9">
        <v>5</v>
      </c>
      <c r="F11956" s="9">
        <v>9</v>
      </c>
      <c r="G11956" s="9">
        <v>29</v>
      </c>
      <c r="H11956" s="13" t="s">
        <v>36</v>
      </c>
      <c r="I11956" s="11">
        <v>96.51186663611729</v>
      </c>
      <c r="J11956" s="11">
        <v>82.153646120549908</v>
      </c>
      <c r="K11956" s="11">
        <v>72.440848462982672</v>
      </c>
      <c r="L11956" s="11">
        <v>41.076779252062352</v>
      </c>
      <c r="M11956" s="11">
        <v>16.325632007974313</v>
      </c>
      <c r="N11956" s="11">
        <v>0.37870149655494006</v>
      </c>
      <c r="O11956" s="11">
        <v>0</v>
      </c>
      <c r="P11956" s="11">
        <v>0</v>
      </c>
      <c r="Q11956" s="11">
        <v>0</v>
      </c>
      <c r="R11956" s="11">
        <v>0</v>
      </c>
      <c r="S11956" s="11">
        <v>0</v>
      </c>
      <c r="T11956" s="11">
        <v>0</v>
      </c>
      <c r="U11956" s="11">
        <v>0</v>
      </c>
      <c r="V11956" s="11">
        <v>0</v>
      </c>
      <c r="W11956" s="11">
        <v>0</v>
      </c>
      <c r="X11956" s="11">
        <v>0</v>
      </c>
      <c r="Y11956" s="11">
        <v>4.9934714402129527</v>
      </c>
      <c r="Z11956" s="11">
        <v>36.112191661584042</v>
      </c>
      <c r="AA11956" s="11">
        <v>66.161278518260346</v>
      </c>
      <c r="AB11956" s="11">
        <v>117.62042452920988</v>
      </c>
      <c r="AC11956" s="11">
        <v>77.220639870493329</v>
      </c>
      <c r="AD11956" s="11">
        <v>75.972885599217022</v>
      </c>
      <c r="AE11956" s="11">
        <v>42.648341926346149</v>
      </c>
      <c r="AF11956" s="12">
        <v>15.555222972613569</v>
      </c>
    </row>
    <row r="11957" spans="2:32" x14ac:dyDescent="0.2">
      <c r="B11957" s="8" t="s">
        <v>72</v>
      </c>
      <c r="C11957" s="1" t="s">
        <v>73</v>
      </c>
      <c r="D11957" s="9" t="s">
        <v>37</v>
      </c>
      <c r="E11957" s="9">
        <v>5</v>
      </c>
      <c r="F11957" s="9">
        <v>9</v>
      </c>
      <c r="G11957" s="9">
        <v>30</v>
      </c>
      <c r="H11957" s="13" t="s">
        <v>36</v>
      </c>
      <c r="I11957" s="11">
        <v>7.1470190992885163</v>
      </c>
      <c r="J11957" s="11">
        <v>0</v>
      </c>
      <c r="K11957" s="11">
        <v>0</v>
      </c>
      <c r="L11957" s="11">
        <v>0</v>
      </c>
      <c r="M11957" s="11">
        <v>0</v>
      </c>
      <c r="N11957" s="11">
        <v>0</v>
      </c>
      <c r="O11957" s="11">
        <v>7.0138317287090137</v>
      </c>
      <c r="P11957" s="11">
        <v>59.987785779388297</v>
      </c>
      <c r="Q11957" s="11">
        <v>198.57901765817203</v>
      </c>
      <c r="R11957" s="11">
        <v>76.374650716443711</v>
      </c>
      <c r="S11957" s="11">
        <v>140.4151429997753</v>
      </c>
      <c r="T11957" s="11">
        <v>132.15794329707134</v>
      </c>
      <c r="U11957" s="11">
        <v>261.80036646010024</v>
      </c>
      <c r="V11957" s="11">
        <v>336.34382513062752</v>
      </c>
      <c r="W11957" s="11">
        <v>394.44564107513656</v>
      </c>
      <c r="X11957" s="11">
        <v>357.07029655556738</v>
      </c>
      <c r="Y11957" s="11">
        <v>423.72995920381709</v>
      </c>
      <c r="Z11957" s="11">
        <v>838.99231662172986</v>
      </c>
      <c r="AA11957" s="11">
        <v>755.39005557539645</v>
      </c>
      <c r="AB11957" s="11">
        <v>964.22352439264841</v>
      </c>
      <c r="AC11957" s="11">
        <v>979.58114166094845</v>
      </c>
      <c r="AD11957" s="11">
        <v>979.58114166094845</v>
      </c>
      <c r="AE11957" s="11">
        <v>979.58114166094845</v>
      </c>
      <c r="AF11957" s="12">
        <v>909.79655159562424</v>
      </c>
    </row>
    <row r="11958" spans="2:32" x14ac:dyDescent="0.2">
      <c r="B11958" s="8" t="s">
        <v>72</v>
      </c>
      <c r="C11958" s="1" t="s">
        <v>73</v>
      </c>
      <c r="D11958" s="9" t="s">
        <v>37</v>
      </c>
      <c r="E11958" s="9">
        <v>5</v>
      </c>
      <c r="F11958" s="9">
        <v>10</v>
      </c>
      <c r="G11958" s="9">
        <v>1</v>
      </c>
      <c r="H11958" s="13" t="s">
        <v>35</v>
      </c>
      <c r="I11958" s="11">
        <v>880.04818183312489</v>
      </c>
      <c r="J11958" s="11">
        <v>691.01273070746822</v>
      </c>
      <c r="K11958" s="11">
        <v>607.96806059037522</v>
      </c>
      <c r="L11958" s="11">
        <v>543.98609607900039</v>
      </c>
      <c r="M11958" s="11">
        <v>473.04991076892759</v>
      </c>
      <c r="N11958" s="11">
        <v>433.86342960314408</v>
      </c>
      <c r="O11958" s="11">
        <v>406.33273669925205</v>
      </c>
      <c r="P11958" s="11">
        <v>456.65789398607677</v>
      </c>
      <c r="Q11958" s="11">
        <v>461.80896875652707</v>
      </c>
      <c r="R11958" s="11">
        <v>366.06338661256001</v>
      </c>
      <c r="S11958" s="11">
        <v>523.04121442960854</v>
      </c>
      <c r="T11958" s="11">
        <v>421.98365871216527</v>
      </c>
      <c r="U11958" s="11">
        <v>419.3516613026153</v>
      </c>
      <c r="V11958" s="11">
        <v>321.24975806898419</v>
      </c>
      <c r="W11958" s="11">
        <v>418.54148974313972</v>
      </c>
      <c r="X11958" s="11">
        <v>281.13871333913568</v>
      </c>
      <c r="Y11958" s="11">
        <v>416.77889259642257</v>
      </c>
      <c r="Z11958" s="11">
        <v>501.6315802149972</v>
      </c>
      <c r="AA11958" s="11">
        <v>824.19894913097778</v>
      </c>
      <c r="AB11958" s="11">
        <v>511.5076335574247</v>
      </c>
      <c r="AC11958" s="11">
        <v>524.41153531793634</v>
      </c>
      <c r="AD11958" s="11">
        <v>565.06937663345502</v>
      </c>
      <c r="AE11958" s="11">
        <v>519.66002649244342</v>
      </c>
      <c r="AF11958" s="12">
        <v>379.56546323041016</v>
      </c>
    </row>
    <row r="11959" spans="2:32" x14ac:dyDescent="0.2">
      <c r="B11959" s="8" t="s">
        <v>72</v>
      </c>
      <c r="C11959" s="1" t="s">
        <v>73</v>
      </c>
      <c r="D11959" s="9" t="s">
        <v>37</v>
      </c>
      <c r="E11959" s="9">
        <v>5</v>
      </c>
      <c r="F11959" s="9">
        <v>10</v>
      </c>
      <c r="G11959" s="9">
        <v>2</v>
      </c>
      <c r="H11959" s="13" t="s">
        <v>35</v>
      </c>
      <c r="I11959" s="11">
        <v>538.77845614451462</v>
      </c>
      <c r="J11959" s="11">
        <v>482.82310242830624</v>
      </c>
      <c r="K11959" s="11">
        <v>311.49167148129072</v>
      </c>
      <c r="L11959" s="11">
        <v>318.14354552030528</v>
      </c>
      <c r="M11959" s="11">
        <v>198.2919512030243</v>
      </c>
      <c r="N11959" s="11">
        <v>293.72539107098385</v>
      </c>
      <c r="O11959" s="11">
        <v>440.97490436158307</v>
      </c>
      <c r="P11959" s="11">
        <v>376.52944896150916</v>
      </c>
      <c r="Q11959" s="11">
        <v>326.93718554723426</v>
      </c>
      <c r="R11959" s="11">
        <v>272.60569713026314</v>
      </c>
      <c r="S11959" s="11">
        <v>202.94261352324409</v>
      </c>
      <c r="T11959" s="11">
        <v>280.11291775752602</v>
      </c>
      <c r="U11959" s="11">
        <v>297.72320588461241</v>
      </c>
      <c r="V11959" s="11">
        <v>214.75607630371874</v>
      </c>
      <c r="W11959" s="11">
        <v>65.452606206425017</v>
      </c>
      <c r="X11959" s="11">
        <v>133.914302154323</v>
      </c>
      <c r="Y11959" s="11">
        <v>126.2957648589898</v>
      </c>
      <c r="Z11959" s="11">
        <v>105.28804470952744</v>
      </c>
      <c r="AA11959" s="11">
        <v>93.594756617698934</v>
      </c>
      <c r="AB11959" s="11">
        <v>86.545200386866895</v>
      </c>
      <c r="AC11959" s="11">
        <v>130.55497451521575</v>
      </c>
      <c r="AD11959" s="11">
        <v>112.05712324037805</v>
      </c>
      <c r="AE11959" s="11">
        <v>88.253326402109209</v>
      </c>
      <c r="AF11959" s="12">
        <v>79.865473086318104</v>
      </c>
    </row>
    <row r="11960" spans="2:32" x14ac:dyDescent="0.2">
      <c r="B11960" s="8" t="s">
        <v>72</v>
      </c>
      <c r="C11960" s="1" t="s">
        <v>73</v>
      </c>
      <c r="D11960" s="9" t="s">
        <v>37</v>
      </c>
      <c r="E11960" s="9">
        <v>5</v>
      </c>
      <c r="F11960" s="9">
        <v>10</v>
      </c>
      <c r="G11960" s="9">
        <v>3</v>
      </c>
      <c r="H11960" s="13" t="s">
        <v>35</v>
      </c>
      <c r="I11960" s="11">
        <v>79.64073695597537</v>
      </c>
      <c r="J11960" s="11">
        <v>58.30921716514834</v>
      </c>
      <c r="K11960" s="11">
        <v>29.637951162786834</v>
      </c>
      <c r="L11960" s="11">
        <v>16.383484038252561</v>
      </c>
      <c r="M11960" s="11">
        <v>28.869316360034016</v>
      </c>
      <c r="N11960" s="11">
        <v>35.905274521692888</v>
      </c>
      <c r="O11960" s="11">
        <v>40.512441858090725</v>
      </c>
      <c r="P11960" s="11">
        <v>62.607530031890043</v>
      </c>
      <c r="Q11960" s="11">
        <v>75.511672737570223</v>
      </c>
      <c r="R11960" s="11">
        <v>119.9827473439906</v>
      </c>
      <c r="S11960" s="11">
        <v>126.16780983179528</v>
      </c>
      <c r="T11960" s="11">
        <v>158.76847974307847</v>
      </c>
      <c r="U11960" s="11">
        <v>218.99452086720081</v>
      </c>
      <c r="V11960" s="11">
        <v>391.51904219788111</v>
      </c>
      <c r="W11960" s="11">
        <v>127.68076149851859</v>
      </c>
      <c r="X11960" s="11">
        <v>165.05269773915171</v>
      </c>
      <c r="Y11960" s="11">
        <v>198.22851691126215</v>
      </c>
      <c r="Z11960" s="11">
        <v>149.3476462988219</v>
      </c>
      <c r="AA11960" s="11">
        <v>124.4155952314501</v>
      </c>
      <c r="AB11960" s="11">
        <v>75.681596032379858</v>
      </c>
      <c r="AC11960" s="11">
        <v>169.4185015381367</v>
      </c>
      <c r="AD11960" s="11">
        <v>48.404281068191274</v>
      </c>
      <c r="AE11960" s="11">
        <v>161.8445522415285</v>
      </c>
      <c r="AF11960" s="12">
        <v>99.093607264238699</v>
      </c>
    </row>
    <row r="11961" spans="2:32" x14ac:dyDescent="0.2">
      <c r="B11961" s="8" t="s">
        <v>72</v>
      </c>
      <c r="C11961" s="1" t="s">
        <v>73</v>
      </c>
      <c r="D11961" s="9" t="s">
        <v>37</v>
      </c>
      <c r="E11961" s="9">
        <v>5</v>
      </c>
      <c r="F11961" s="9">
        <v>10</v>
      </c>
      <c r="G11961" s="9">
        <v>4</v>
      </c>
      <c r="H11961" s="13" t="s">
        <v>35</v>
      </c>
      <c r="I11961" s="11">
        <v>51.417764773381933</v>
      </c>
      <c r="J11961" s="11">
        <v>77.23542076140518</v>
      </c>
      <c r="K11961" s="11">
        <v>76.783416386034745</v>
      </c>
      <c r="L11961" s="11">
        <v>16.122261142888476</v>
      </c>
      <c r="M11961" s="11">
        <v>40.383141918771685</v>
      </c>
      <c r="N11961" s="11">
        <v>8.4473908670469022</v>
      </c>
      <c r="O11961" s="11">
        <v>1.3567883945725325</v>
      </c>
      <c r="P11961" s="11">
        <v>0</v>
      </c>
      <c r="Q11961" s="11">
        <v>8.2799985917169217</v>
      </c>
      <c r="R11961" s="11">
        <v>1.2790043120908081</v>
      </c>
      <c r="S11961" s="11">
        <v>1.0572223611807521</v>
      </c>
      <c r="T11961" s="11">
        <v>24.361129299054653</v>
      </c>
      <c r="U11961" s="11">
        <v>64.668767763509408</v>
      </c>
      <c r="V11961" s="11">
        <v>20.207490863823732</v>
      </c>
      <c r="W11961" s="11">
        <v>9.6894873076733656</v>
      </c>
      <c r="X11961" s="11">
        <v>0</v>
      </c>
      <c r="Y11961" s="11">
        <v>0.2273560154660077</v>
      </c>
      <c r="Z11961" s="11">
        <v>0</v>
      </c>
      <c r="AA11961" s="11">
        <v>0</v>
      </c>
      <c r="AB11961" s="11">
        <v>0</v>
      </c>
      <c r="AC11961" s="11">
        <v>0</v>
      </c>
      <c r="AD11961" s="11">
        <v>0</v>
      </c>
      <c r="AE11961" s="11">
        <v>0</v>
      </c>
      <c r="AF11961" s="12">
        <v>0</v>
      </c>
    </row>
    <row r="11962" spans="2:32" x14ac:dyDescent="0.2">
      <c r="B11962" s="8" t="s">
        <v>72</v>
      </c>
      <c r="C11962" s="1" t="s">
        <v>73</v>
      </c>
      <c r="D11962" s="9" t="s">
        <v>37</v>
      </c>
      <c r="E11962" s="9">
        <v>5</v>
      </c>
      <c r="F11962" s="9">
        <v>10</v>
      </c>
      <c r="G11962" s="9">
        <v>5</v>
      </c>
      <c r="H11962" s="13" t="s">
        <v>35</v>
      </c>
      <c r="I11962" s="11">
        <v>0</v>
      </c>
      <c r="J11962" s="11">
        <v>0</v>
      </c>
      <c r="K11962" s="11">
        <v>0</v>
      </c>
      <c r="L11962" s="11">
        <v>0</v>
      </c>
      <c r="M11962" s="11">
        <v>0</v>
      </c>
      <c r="N11962" s="11">
        <v>0</v>
      </c>
      <c r="O11962" s="11">
        <v>0</v>
      </c>
      <c r="P11962" s="11">
        <v>0</v>
      </c>
      <c r="Q11962" s="11">
        <v>0</v>
      </c>
      <c r="R11962" s="11">
        <v>0.62193526816688194</v>
      </c>
      <c r="S11962" s="11">
        <v>3.938106957945994</v>
      </c>
      <c r="T11962" s="11">
        <v>11.004216669489894</v>
      </c>
      <c r="U11962" s="11">
        <v>7.254532119304856</v>
      </c>
      <c r="V11962" s="11">
        <v>21.252805194530808</v>
      </c>
      <c r="W11962" s="11">
        <v>0.59330461621076591</v>
      </c>
      <c r="X11962" s="11">
        <v>0</v>
      </c>
      <c r="Y11962" s="11">
        <v>0</v>
      </c>
      <c r="Z11962" s="11">
        <v>0</v>
      </c>
      <c r="AA11962" s="11">
        <v>0.9972585012566465</v>
      </c>
      <c r="AB11962" s="11">
        <v>7.5948901698055371</v>
      </c>
      <c r="AC11962" s="11">
        <v>7.313989172970115</v>
      </c>
      <c r="AD11962" s="11">
        <v>14.34040481073194</v>
      </c>
      <c r="AE11962" s="11">
        <v>0.9359432948762666</v>
      </c>
      <c r="AF11962" s="12">
        <v>0</v>
      </c>
    </row>
    <row r="11963" spans="2:32" x14ac:dyDescent="0.2">
      <c r="B11963" s="8" t="s">
        <v>72</v>
      </c>
      <c r="C11963" s="1" t="s">
        <v>73</v>
      </c>
      <c r="D11963" s="9" t="s">
        <v>37</v>
      </c>
      <c r="E11963" s="9">
        <v>5</v>
      </c>
      <c r="F11963" s="9">
        <v>10</v>
      </c>
      <c r="G11963" s="9">
        <v>6</v>
      </c>
      <c r="H11963" s="13" t="s">
        <v>35</v>
      </c>
      <c r="I11963" s="11">
        <v>0</v>
      </c>
      <c r="J11963" s="11">
        <v>0</v>
      </c>
      <c r="K11963" s="11">
        <v>0</v>
      </c>
      <c r="L11963" s="11">
        <v>0</v>
      </c>
      <c r="M11963" s="11">
        <v>0.21358967826395561</v>
      </c>
      <c r="N11963" s="11">
        <v>0</v>
      </c>
      <c r="O11963" s="11">
        <v>0</v>
      </c>
      <c r="P11963" s="11">
        <v>0</v>
      </c>
      <c r="Q11963" s="11">
        <v>1.245390681308989</v>
      </c>
      <c r="R11963" s="11">
        <v>9.3327449856818117</v>
      </c>
      <c r="S11963" s="11">
        <v>26.642628152105573</v>
      </c>
      <c r="T11963" s="11">
        <v>25.179341855941722</v>
      </c>
      <c r="U11963" s="11">
        <v>35.550813512369544</v>
      </c>
      <c r="V11963" s="11">
        <v>14.479841970433318</v>
      </c>
      <c r="W11963" s="11">
        <v>29.328842605497989</v>
      </c>
      <c r="X11963" s="11">
        <v>40.553656624450561</v>
      </c>
      <c r="Y11963" s="11">
        <v>37.771081626749918</v>
      </c>
      <c r="Z11963" s="11">
        <v>71.188529375959433</v>
      </c>
      <c r="AA11963" s="11">
        <v>76.616866323590941</v>
      </c>
      <c r="AB11963" s="11">
        <v>83.213314212096464</v>
      </c>
      <c r="AC11963" s="11">
        <v>71.510730017566601</v>
      </c>
      <c r="AD11963" s="11">
        <v>71.09191474401841</v>
      </c>
      <c r="AE11963" s="11">
        <v>72.211547516893091</v>
      </c>
      <c r="AF11963" s="12">
        <v>80.669581589177142</v>
      </c>
    </row>
    <row r="11964" spans="2:32" x14ac:dyDescent="0.2">
      <c r="B11964" s="8" t="s">
        <v>72</v>
      </c>
      <c r="C11964" s="1" t="s">
        <v>73</v>
      </c>
      <c r="D11964" s="9" t="s">
        <v>37</v>
      </c>
      <c r="E11964" s="9">
        <v>5</v>
      </c>
      <c r="F11964" s="9">
        <v>10</v>
      </c>
      <c r="G11964" s="9">
        <v>7</v>
      </c>
      <c r="H11964" s="13" t="s">
        <v>35</v>
      </c>
      <c r="I11964" s="11">
        <v>89.594821486583868</v>
      </c>
      <c r="J11964" s="11">
        <v>100.33309054498706</v>
      </c>
      <c r="K11964" s="11">
        <v>169.18184957398213</v>
      </c>
      <c r="L11964" s="11">
        <v>145.40675587657148</v>
      </c>
      <c r="M11964" s="11">
        <v>92.989625016207683</v>
      </c>
      <c r="N11964" s="11">
        <v>76.870235501651337</v>
      </c>
      <c r="O11964" s="11">
        <v>87.783159141818743</v>
      </c>
      <c r="P11964" s="11">
        <v>85.004886110589638</v>
      </c>
      <c r="Q11964" s="11">
        <v>105.38550922079129</v>
      </c>
      <c r="R11964" s="11">
        <v>130.57127117028111</v>
      </c>
      <c r="S11964" s="11">
        <v>66.892073977429604</v>
      </c>
      <c r="T11964" s="11">
        <v>68.700196618621305</v>
      </c>
      <c r="U11964" s="11">
        <v>168.65813115467986</v>
      </c>
      <c r="V11964" s="11">
        <v>112.9477179164379</v>
      </c>
      <c r="W11964" s="11">
        <v>224.21949133056742</v>
      </c>
      <c r="X11964" s="11">
        <v>231.88768085399573</v>
      </c>
      <c r="Y11964" s="11">
        <v>575.13706462082905</v>
      </c>
      <c r="Z11964" s="11">
        <v>248.06374067229743</v>
      </c>
      <c r="AA11964" s="11">
        <v>311.37934722433249</v>
      </c>
      <c r="AB11964" s="11">
        <v>210.27442606748744</v>
      </c>
      <c r="AC11964" s="11">
        <v>519.86473350801134</v>
      </c>
      <c r="AD11964" s="11">
        <v>219.54187819799088</v>
      </c>
      <c r="AE11964" s="11">
        <v>360.14493214464642</v>
      </c>
      <c r="AF11964" s="12">
        <v>538.21679981315106</v>
      </c>
    </row>
    <row r="11965" spans="2:32" x14ac:dyDescent="0.2">
      <c r="B11965" s="8" t="s">
        <v>72</v>
      </c>
      <c r="C11965" s="1" t="s">
        <v>73</v>
      </c>
      <c r="D11965" s="9" t="s">
        <v>37</v>
      </c>
      <c r="E11965" s="9">
        <v>5</v>
      </c>
      <c r="F11965" s="9">
        <v>10</v>
      </c>
      <c r="G11965" s="9">
        <v>8</v>
      </c>
      <c r="H11965" s="13" t="s">
        <v>35</v>
      </c>
      <c r="I11965" s="11">
        <v>618.9111418040568</v>
      </c>
      <c r="J11965" s="11">
        <v>632.69033165116593</v>
      </c>
      <c r="K11965" s="11">
        <v>708.40984807232223</v>
      </c>
      <c r="L11965" s="11">
        <v>638.30836692074877</v>
      </c>
      <c r="M11965" s="11">
        <v>653.98813226079972</v>
      </c>
      <c r="N11965" s="11">
        <v>836.74555110999302</v>
      </c>
      <c r="O11965" s="11">
        <v>861.07502021384414</v>
      </c>
      <c r="P11965" s="11">
        <v>945.26543279848704</v>
      </c>
      <c r="Q11965" s="11">
        <v>929.439453168255</v>
      </c>
      <c r="R11965" s="11">
        <v>928.79578786301067</v>
      </c>
      <c r="S11965" s="11">
        <v>973.46067876335735</v>
      </c>
      <c r="T11965" s="11">
        <v>979.58114166094845</v>
      </c>
      <c r="U11965" s="11">
        <v>979.58114166094845</v>
      </c>
      <c r="V11965" s="11">
        <v>924.23090202294861</v>
      </c>
      <c r="W11965" s="11">
        <v>853.468512653674</v>
      </c>
      <c r="X11965" s="11">
        <v>832.52250951404233</v>
      </c>
      <c r="Y11965" s="11">
        <v>956.67820814376455</v>
      </c>
      <c r="Z11965" s="11">
        <v>979.45406279800602</v>
      </c>
      <c r="AA11965" s="11">
        <v>936.72724722053533</v>
      </c>
      <c r="AB11965" s="11">
        <v>979.58114166094845</v>
      </c>
      <c r="AC11965" s="11">
        <v>979.58114166094845</v>
      </c>
      <c r="AD11965" s="11">
        <v>979.58114166094845</v>
      </c>
      <c r="AE11965" s="11">
        <v>979.58114166094845</v>
      </c>
      <c r="AF11965" s="12">
        <v>979.58114166094845</v>
      </c>
    </row>
    <row r="11966" spans="2:32" x14ac:dyDescent="0.2">
      <c r="B11966" s="8" t="s">
        <v>72</v>
      </c>
      <c r="C11966" s="1" t="s">
        <v>73</v>
      </c>
      <c r="D11966" s="9" t="s">
        <v>37</v>
      </c>
      <c r="E11966" s="9">
        <v>5</v>
      </c>
      <c r="F11966" s="9">
        <v>10</v>
      </c>
      <c r="G11966" s="9">
        <v>9</v>
      </c>
      <c r="H11966" s="13" t="s">
        <v>35</v>
      </c>
      <c r="I11966" s="11">
        <v>979.58114166094845</v>
      </c>
      <c r="J11966" s="11">
        <v>979.58114166094845</v>
      </c>
      <c r="K11966" s="11">
        <v>958.87927292817551</v>
      </c>
      <c r="L11966" s="11">
        <v>979.58114166094845</v>
      </c>
      <c r="M11966" s="11">
        <v>979.58114166094845</v>
      </c>
      <c r="N11966" s="11">
        <v>979.58114166094845</v>
      </c>
      <c r="O11966" s="11">
        <v>979.58114166094845</v>
      </c>
      <c r="P11966" s="11">
        <v>979.58114166094845</v>
      </c>
      <c r="Q11966" s="11">
        <v>979.58114166094845</v>
      </c>
      <c r="R11966" s="11">
        <v>979.58114166094845</v>
      </c>
      <c r="S11966" s="11">
        <v>979.58114166094845</v>
      </c>
      <c r="T11966" s="11">
        <v>979.58114166094845</v>
      </c>
      <c r="U11966" s="11">
        <v>979.58114166094845</v>
      </c>
      <c r="V11966" s="11">
        <v>979.58114166094845</v>
      </c>
      <c r="W11966" s="11">
        <v>979.58114166094845</v>
      </c>
      <c r="X11966" s="11">
        <v>979.58114166094845</v>
      </c>
      <c r="Y11966" s="11">
        <v>979.58114166094845</v>
      </c>
      <c r="Z11966" s="11">
        <v>979.58114166094845</v>
      </c>
      <c r="AA11966" s="11">
        <v>979.58114166094845</v>
      </c>
      <c r="AB11966" s="11">
        <v>979.58114166094845</v>
      </c>
      <c r="AC11966" s="11">
        <v>979.58114166094845</v>
      </c>
      <c r="AD11966" s="11">
        <v>979.58114166094845</v>
      </c>
      <c r="AE11966" s="11">
        <v>979.58114166094845</v>
      </c>
      <c r="AF11966" s="12">
        <v>979.58114166094845</v>
      </c>
    </row>
    <row r="11967" spans="2:32" x14ac:dyDescent="0.2">
      <c r="B11967" s="8" t="s">
        <v>72</v>
      </c>
      <c r="C11967" s="1" t="s">
        <v>73</v>
      </c>
      <c r="D11967" s="9" t="s">
        <v>37</v>
      </c>
      <c r="E11967" s="9">
        <v>5</v>
      </c>
      <c r="F11967" s="9">
        <v>10</v>
      </c>
      <c r="G11967" s="9">
        <v>10</v>
      </c>
      <c r="H11967" s="13" t="s">
        <v>35</v>
      </c>
      <c r="I11967" s="11">
        <v>979.58114166094845</v>
      </c>
      <c r="J11967" s="11">
        <v>979.58114166094845</v>
      </c>
      <c r="K11967" s="11">
        <v>979.58114166094845</v>
      </c>
      <c r="L11967" s="11">
        <v>979.58114166094845</v>
      </c>
      <c r="M11967" s="11">
        <v>979.58114166094845</v>
      </c>
      <c r="N11967" s="11">
        <v>979.58114166094845</v>
      </c>
      <c r="O11967" s="11">
        <v>978.67315512451387</v>
      </c>
      <c r="P11967" s="11">
        <v>828.78556384446199</v>
      </c>
      <c r="Q11967" s="11">
        <v>517.76456779872717</v>
      </c>
      <c r="R11967" s="11">
        <v>670.51644515451142</v>
      </c>
      <c r="S11967" s="11">
        <v>565.26041548671094</v>
      </c>
      <c r="T11967" s="11">
        <v>598.62282259768165</v>
      </c>
      <c r="U11967" s="11">
        <v>598.52511276042696</v>
      </c>
      <c r="V11967" s="11">
        <v>666.94281650129005</v>
      </c>
      <c r="W11967" s="11">
        <v>687.4209479309684</v>
      </c>
      <c r="X11967" s="11">
        <v>979.47579167142885</v>
      </c>
      <c r="Y11967" s="11">
        <v>979.58114166094845</v>
      </c>
      <c r="Z11967" s="11">
        <v>979.58114166094845</v>
      </c>
      <c r="AA11967" s="11">
        <v>979.58114166094845</v>
      </c>
      <c r="AB11967" s="11">
        <v>979.58114166094845</v>
      </c>
      <c r="AC11967" s="11">
        <v>979.58114166094845</v>
      </c>
      <c r="AD11967" s="11">
        <v>979.58114166094845</v>
      </c>
      <c r="AE11967" s="11">
        <v>979.58114166094845</v>
      </c>
      <c r="AF11967" s="12">
        <v>979.58114166094845</v>
      </c>
    </row>
    <row r="11968" spans="2:32" x14ac:dyDescent="0.2">
      <c r="B11968" s="8" t="s">
        <v>72</v>
      </c>
      <c r="C11968" s="1" t="s">
        <v>73</v>
      </c>
      <c r="D11968" s="9" t="s">
        <v>37</v>
      </c>
      <c r="E11968" s="9">
        <v>5</v>
      </c>
      <c r="F11968" s="9">
        <v>10</v>
      </c>
      <c r="G11968" s="9">
        <v>11</v>
      </c>
      <c r="H11968" s="13" t="s">
        <v>35</v>
      </c>
      <c r="I11968" s="11">
        <v>979.58114166094845</v>
      </c>
      <c r="J11968" s="11">
        <v>979.58114166094845</v>
      </c>
      <c r="K11968" s="11">
        <v>979.58114166094845</v>
      </c>
      <c r="L11968" s="11">
        <v>979.58114166094845</v>
      </c>
      <c r="M11968" s="11">
        <v>979.58114166094845</v>
      </c>
      <c r="N11968" s="11">
        <v>979.58114166094845</v>
      </c>
      <c r="O11968" s="11">
        <v>979.58114166094845</v>
      </c>
      <c r="P11968" s="11">
        <v>979.58114166094845</v>
      </c>
      <c r="Q11968" s="11">
        <v>979.58114166094845</v>
      </c>
      <c r="R11968" s="11">
        <v>979.58114166094845</v>
      </c>
      <c r="S11968" s="11">
        <v>979.58114166094845</v>
      </c>
      <c r="T11968" s="11">
        <v>979.58114166094845</v>
      </c>
      <c r="U11968" s="11">
        <v>979.58114166094845</v>
      </c>
      <c r="V11968" s="11">
        <v>979.58114166094845</v>
      </c>
      <c r="W11968" s="11">
        <v>979.58114166094845</v>
      </c>
      <c r="X11968" s="11">
        <v>979.58114166094845</v>
      </c>
      <c r="Y11968" s="11">
        <v>979.58114166094845</v>
      </c>
      <c r="Z11968" s="11">
        <v>979.58114166094845</v>
      </c>
      <c r="AA11968" s="11">
        <v>979.00175176515052</v>
      </c>
      <c r="AB11968" s="11">
        <v>979.58114166094845</v>
      </c>
      <c r="AC11968" s="11">
        <v>979.58114166094845</v>
      </c>
      <c r="AD11968" s="11">
        <v>979.50088501557548</v>
      </c>
      <c r="AE11968" s="11">
        <v>949.38831129728123</v>
      </c>
      <c r="AF11968" s="12">
        <v>768.70312604105436</v>
      </c>
    </row>
    <row r="11969" spans="2:32" x14ac:dyDescent="0.2">
      <c r="B11969" s="8" t="s">
        <v>72</v>
      </c>
      <c r="C11969" s="1" t="s">
        <v>73</v>
      </c>
      <c r="D11969" s="9" t="s">
        <v>37</v>
      </c>
      <c r="E11969" s="9">
        <v>5</v>
      </c>
      <c r="F11969" s="9">
        <v>10</v>
      </c>
      <c r="G11969" s="9">
        <v>12</v>
      </c>
      <c r="H11969" s="13" t="s">
        <v>35</v>
      </c>
      <c r="I11969" s="11">
        <v>568.31335724893847</v>
      </c>
      <c r="J11969" s="11">
        <v>492.69249692242721</v>
      </c>
      <c r="K11969" s="11">
        <v>359.49064772868223</v>
      </c>
      <c r="L11969" s="11">
        <v>320.70222550534373</v>
      </c>
      <c r="M11969" s="11">
        <v>253.04166786349469</v>
      </c>
      <c r="N11969" s="11">
        <v>181.75103906738468</v>
      </c>
      <c r="O11969" s="11">
        <v>112.81925471397894</v>
      </c>
      <c r="P11969" s="11">
        <v>74.775887522992377</v>
      </c>
      <c r="Q11969" s="11">
        <v>53.311103149611235</v>
      </c>
      <c r="R11969" s="11">
        <v>14.185596444454768</v>
      </c>
      <c r="S11969" s="11">
        <v>0</v>
      </c>
      <c r="T11969" s="11">
        <v>0</v>
      </c>
      <c r="U11969" s="11">
        <v>0</v>
      </c>
      <c r="V11969" s="11">
        <v>0</v>
      </c>
      <c r="W11969" s="11">
        <v>0</v>
      </c>
      <c r="X11969" s="11">
        <v>0</v>
      </c>
      <c r="Y11969" s="11">
        <v>0</v>
      </c>
      <c r="Z11969" s="11">
        <v>0</v>
      </c>
      <c r="AA11969" s="11">
        <v>0</v>
      </c>
      <c r="AB11969" s="11">
        <v>0</v>
      </c>
      <c r="AC11969" s="11">
        <v>0</v>
      </c>
      <c r="AD11969" s="11">
        <v>2.1316738078511261</v>
      </c>
      <c r="AE11969" s="11">
        <v>7.7557791159835876</v>
      </c>
      <c r="AF11969" s="12">
        <v>16.742423342103038</v>
      </c>
    </row>
    <row r="11970" spans="2:32" x14ac:dyDescent="0.2">
      <c r="B11970" s="8" t="s">
        <v>72</v>
      </c>
      <c r="C11970" s="1" t="s">
        <v>73</v>
      </c>
      <c r="D11970" s="9" t="s">
        <v>37</v>
      </c>
      <c r="E11970" s="9">
        <v>5</v>
      </c>
      <c r="F11970" s="9">
        <v>10</v>
      </c>
      <c r="G11970" s="9">
        <v>13</v>
      </c>
      <c r="H11970" s="13" t="s">
        <v>35</v>
      </c>
      <c r="I11970" s="11">
        <v>14.227824275729745</v>
      </c>
      <c r="J11970" s="11">
        <v>44.283325749927648</v>
      </c>
      <c r="K11970" s="11">
        <v>55.29404684377478</v>
      </c>
      <c r="L11970" s="11">
        <v>68.618358496770767</v>
      </c>
      <c r="M11970" s="11">
        <v>110.06049386061564</v>
      </c>
      <c r="N11970" s="11">
        <v>149.10964504172154</v>
      </c>
      <c r="O11970" s="11">
        <v>142.71041296443954</v>
      </c>
      <c r="P11970" s="11">
        <v>158.15456897579443</v>
      </c>
      <c r="Q11970" s="11">
        <v>147.62254898204094</v>
      </c>
      <c r="R11970" s="11">
        <v>126.6948138670388</v>
      </c>
      <c r="S11970" s="11">
        <v>104.91551719335115</v>
      </c>
      <c r="T11970" s="11">
        <v>81.5014732604306</v>
      </c>
      <c r="U11970" s="11">
        <v>67.990175013839689</v>
      </c>
      <c r="V11970" s="11">
        <v>57.622164206202712</v>
      </c>
      <c r="W11970" s="11">
        <v>55.095915440909053</v>
      </c>
      <c r="X11970" s="11">
        <v>35.261212752125829</v>
      </c>
      <c r="Y11970" s="11">
        <v>22.01493666813171</v>
      </c>
      <c r="Z11970" s="11">
        <v>10.211174121119093</v>
      </c>
      <c r="AA11970" s="11">
        <v>5.158920821316678</v>
      </c>
      <c r="AB11970" s="11">
        <v>14.810740732640713</v>
      </c>
      <c r="AC11970" s="11">
        <v>29.948833952683604</v>
      </c>
      <c r="AD11970" s="11">
        <v>45.176369305069088</v>
      </c>
      <c r="AE11970" s="11">
        <v>45.136332979626474</v>
      </c>
      <c r="AF11970" s="12">
        <v>37.729192213916797</v>
      </c>
    </row>
    <row r="11971" spans="2:32" x14ac:dyDescent="0.2">
      <c r="B11971" s="8" t="s">
        <v>72</v>
      </c>
      <c r="C11971" s="1" t="s">
        <v>73</v>
      </c>
      <c r="D11971" s="9" t="s">
        <v>37</v>
      </c>
      <c r="E11971" s="9">
        <v>5</v>
      </c>
      <c r="F11971" s="9">
        <v>10</v>
      </c>
      <c r="G11971" s="9">
        <v>14</v>
      </c>
      <c r="H11971" s="13" t="s">
        <v>35</v>
      </c>
      <c r="I11971" s="11">
        <v>38.446560455941729</v>
      </c>
      <c r="J11971" s="11">
        <v>26.981973137691231</v>
      </c>
      <c r="K11971" s="11">
        <v>35.419651724017477</v>
      </c>
      <c r="L11971" s="11">
        <v>46.048209685339955</v>
      </c>
      <c r="M11971" s="11">
        <v>43.192575731582139</v>
      </c>
      <c r="N11971" s="11">
        <v>59.837365900802538</v>
      </c>
      <c r="O11971" s="11">
        <v>36.232881096727759</v>
      </c>
      <c r="P11971" s="11">
        <v>38.138803382009883</v>
      </c>
      <c r="Q11971" s="11">
        <v>9.2797907135658235</v>
      </c>
      <c r="R11971" s="11">
        <v>10.716897221914284</v>
      </c>
      <c r="S11971" s="11">
        <v>0</v>
      </c>
      <c r="T11971" s="11">
        <v>3.013311757956461</v>
      </c>
      <c r="U11971" s="11">
        <v>22.256736097259633</v>
      </c>
      <c r="V11971" s="11">
        <v>52.647106452926678</v>
      </c>
      <c r="W11971" s="11">
        <v>73.926428758509402</v>
      </c>
      <c r="X11971" s="11">
        <v>73.787924713735265</v>
      </c>
      <c r="Y11971" s="11">
        <v>82.83495144200991</v>
      </c>
      <c r="Z11971" s="11">
        <v>114.52451567212064</v>
      </c>
      <c r="AA11971" s="11">
        <v>157.24109765114395</v>
      </c>
      <c r="AB11971" s="11">
        <v>143.29991379569574</v>
      </c>
      <c r="AC11971" s="11">
        <v>280.54642630556174</v>
      </c>
      <c r="AD11971" s="11">
        <v>343.3780922952821</v>
      </c>
      <c r="AE11971" s="11">
        <v>342.37316694612923</v>
      </c>
      <c r="AF11971" s="12">
        <v>339.3403419151004</v>
      </c>
    </row>
    <row r="11972" spans="2:32" x14ac:dyDescent="0.2">
      <c r="B11972" s="8" t="s">
        <v>72</v>
      </c>
      <c r="C11972" s="1" t="s">
        <v>73</v>
      </c>
      <c r="D11972" s="9" t="s">
        <v>37</v>
      </c>
      <c r="E11972" s="9">
        <v>5</v>
      </c>
      <c r="F11972" s="9">
        <v>10</v>
      </c>
      <c r="G11972" s="9">
        <v>15</v>
      </c>
      <c r="H11972" s="13" t="s">
        <v>35</v>
      </c>
      <c r="I11972" s="11">
        <v>339.94885551060031</v>
      </c>
      <c r="J11972" s="11">
        <v>317.02811833583485</v>
      </c>
      <c r="K11972" s="11">
        <v>381.06086532718945</v>
      </c>
      <c r="L11972" s="11">
        <v>213.23105985526175</v>
      </c>
      <c r="M11972" s="11">
        <v>155.60829547654765</v>
      </c>
      <c r="N11972" s="11">
        <v>184.28513388354389</v>
      </c>
      <c r="O11972" s="11">
        <v>149.24588858272801</v>
      </c>
      <c r="P11972" s="11">
        <v>89.881300911683923</v>
      </c>
      <c r="Q11972" s="11">
        <v>72.554692864916774</v>
      </c>
      <c r="R11972" s="11">
        <v>46.14584066781206</v>
      </c>
      <c r="S11972" s="11">
        <v>81.959733448552058</v>
      </c>
      <c r="T11972" s="11">
        <v>57.43982566395858</v>
      </c>
      <c r="U11972" s="11">
        <v>15.831309994493168</v>
      </c>
      <c r="V11972" s="11">
        <v>8.8412102697237405</v>
      </c>
      <c r="W11972" s="11">
        <v>12.154425384308563</v>
      </c>
      <c r="X11972" s="11">
        <v>3.357808589337083</v>
      </c>
      <c r="Y11972" s="11">
        <v>19.745430313264269</v>
      </c>
      <c r="Z11972" s="11">
        <v>40.173607238181191</v>
      </c>
      <c r="AA11972" s="11">
        <v>68.55417508457478</v>
      </c>
      <c r="AB11972" s="11">
        <v>81.09802590784227</v>
      </c>
      <c r="AC11972" s="11">
        <v>74.308848169077379</v>
      </c>
      <c r="AD11972" s="11">
        <v>77.124025238552207</v>
      </c>
      <c r="AE11972" s="11">
        <v>71.018518464724792</v>
      </c>
      <c r="AF11972" s="12">
        <v>100.17667770292539</v>
      </c>
    </row>
    <row r="11973" spans="2:32" x14ac:dyDescent="0.2">
      <c r="B11973" s="8" t="s">
        <v>72</v>
      </c>
      <c r="C11973" s="1" t="s">
        <v>73</v>
      </c>
      <c r="D11973" s="9" t="s">
        <v>37</v>
      </c>
      <c r="E11973" s="9">
        <v>5</v>
      </c>
      <c r="F11973" s="9">
        <v>10</v>
      </c>
      <c r="G11973" s="9">
        <v>16</v>
      </c>
      <c r="H11973" s="13" t="s">
        <v>35</v>
      </c>
      <c r="I11973" s="11">
        <v>68.995117886278251</v>
      </c>
      <c r="J11973" s="11">
        <v>48.547858103977845</v>
      </c>
      <c r="K11973" s="11">
        <v>51.885229066958573</v>
      </c>
      <c r="L11973" s="11">
        <v>60.661323904764494</v>
      </c>
      <c r="M11973" s="11">
        <v>98.730700031537197</v>
      </c>
      <c r="N11973" s="11">
        <v>94.905095301413439</v>
      </c>
      <c r="O11973" s="11">
        <v>155.71581835341135</v>
      </c>
      <c r="P11973" s="11">
        <v>128.72387884736636</v>
      </c>
      <c r="Q11973" s="11">
        <v>134.29148210267115</v>
      </c>
      <c r="R11973" s="11">
        <v>89.265953235027737</v>
      </c>
      <c r="S11973" s="11">
        <v>55.571146930569419</v>
      </c>
      <c r="T11973" s="11">
        <v>43.186915710521724</v>
      </c>
      <c r="U11973" s="11">
        <v>20.844037334529229</v>
      </c>
      <c r="V11973" s="11">
        <v>0</v>
      </c>
      <c r="W11973" s="11">
        <v>0</v>
      </c>
      <c r="X11973" s="11">
        <v>0</v>
      </c>
      <c r="Y11973" s="11">
        <v>0</v>
      </c>
      <c r="Z11973" s="11">
        <v>0.85435864460548949</v>
      </c>
      <c r="AA11973" s="11">
        <v>48.039682838485504</v>
      </c>
      <c r="AB11973" s="11">
        <v>77.24412107241605</v>
      </c>
      <c r="AC11973" s="11">
        <v>114.78598936950129</v>
      </c>
      <c r="AD11973" s="11">
        <v>158.31191055196169</v>
      </c>
      <c r="AE11973" s="11">
        <v>188.82086097733813</v>
      </c>
      <c r="AF11973" s="12">
        <v>248.43264086847461</v>
      </c>
    </row>
    <row r="11974" spans="2:32" x14ac:dyDescent="0.2">
      <c r="B11974" s="8" t="s">
        <v>72</v>
      </c>
      <c r="C11974" s="1" t="s">
        <v>73</v>
      </c>
      <c r="D11974" s="9" t="s">
        <v>37</v>
      </c>
      <c r="E11974" s="9">
        <v>5</v>
      </c>
      <c r="F11974" s="9">
        <v>10</v>
      </c>
      <c r="G11974" s="9">
        <v>17</v>
      </c>
      <c r="H11974" s="13" t="s">
        <v>35</v>
      </c>
      <c r="I11974" s="11">
        <v>328.46237722854164</v>
      </c>
      <c r="J11974" s="11">
        <v>435.54454347453259</v>
      </c>
      <c r="K11974" s="11">
        <v>376.33925122593467</v>
      </c>
      <c r="L11974" s="11">
        <v>478.86935867649532</v>
      </c>
      <c r="M11974" s="11">
        <v>509.40010806843316</v>
      </c>
      <c r="N11974" s="11">
        <v>536.74421303346401</v>
      </c>
      <c r="O11974" s="11">
        <v>512.54848164086309</v>
      </c>
      <c r="P11974" s="11">
        <v>552.59910608397399</v>
      </c>
      <c r="Q11974" s="11">
        <v>680.62100213356041</v>
      </c>
      <c r="R11974" s="11">
        <v>538.40040879355831</v>
      </c>
      <c r="S11974" s="11">
        <v>508.30756629419534</v>
      </c>
      <c r="T11974" s="11">
        <v>347.14391633857082</v>
      </c>
      <c r="U11974" s="11">
        <v>217.67810160358465</v>
      </c>
      <c r="V11974" s="11">
        <v>121.60946017704404</v>
      </c>
      <c r="W11974" s="11">
        <v>71.118431855070313</v>
      </c>
      <c r="X11974" s="11">
        <v>35.812372635764767</v>
      </c>
      <c r="Y11974" s="11">
        <v>5.0455807614295276</v>
      </c>
      <c r="Z11974" s="11">
        <v>0</v>
      </c>
      <c r="AA11974" s="11">
        <v>0</v>
      </c>
      <c r="AB11974" s="11">
        <v>0</v>
      </c>
      <c r="AC11974" s="11">
        <v>0</v>
      </c>
      <c r="AD11974" s="11">
        <v>0</v>
      </c>
      <c r="AE11974" s="11">
        <v>0.98915069632035091</v>
      </c>
      <c r="AF11974" s="12">
        <v>26.901403263593771</v>
      </c>
    </row>
    <row r="11975" spans="2:32" x14ac:dyDescent="0.2">
      <c r="B11975" s="8" t="s">
        <v>72</v>
      </c>
      <c r="C11975" s="1" t="s">
        <v>73</v>
      </c>
      <c r="D11975" s="9" t="s">
        <v>37</v>
      </c>
      <c r="E11975" s="9">
        <v>5</v>
      </c>
      <c r="F11975" s="9">
        <v>10</v>
      </c>
      <c r="G11975" s="9">
        <v>18</v>
      </c>
      <c r="H11975" s="13" t="s">
        <v>35</v>
      </c>
      <c r="I11975" s="11">
        <v>50.473544464348429</v>
      </c>
      <c r="J11975" s="11">
        <v>70.667860008250003</v>
      </c>
      <c r="K11975" s="11">
        <v>67.227535364973292</v>
      </c>
      <c r="L11975" s="11">
        <v>128.9044475378241</v>
      </c>
      <c r="M11975" s="11">
        <v>140.86681443273045</v>
      </c>
      <c r="N11975" s="11">
        <v>313.4415224517</v>
      </c>
      <c r="O11975" s="11">
        <v>979.58114166094845</v>
      </c>
      <c r="P11975" s="11">
        <v>979.58114166094845</v>
      </c>
      <c r="Q11975" s="11">
        <v>979.58114166094845</v>
      </c>
      <c r="R11975" s="11">
        <v>979.58114166094845</v>
      </c>
      <c r="S11975" s="11">
        <v>979.58114166094845</v>
      </c>
      <c r="T11975" s="11">
        <v>979.58114166094845</v>
      </c>
      <c r="U11975" s="11">
        <v>979.58114166094845</v>
      </c>
      <c r="V11975" s="11">
        <v>973.91495240413894</v>
      </c>
      <c r="W11975" s="11">
        <v>979.58114166094845</v>
      </c>
      <c r="X11975" s="11">
        <v>970.07139506851752</v>
      </c>
      <c r="Y11975" s="11">
        <v>898.97024555329642</v>
      </c>
      <c r="Z11975" s="11">
        <v>828.80834411498358</v>
      </c>
      <c r="AA11975" s="11">
        <v>795.44225711415913</v>
      </c>
      <c r="AB11975" s="11">
        <v>799.43651470092902</v>
      </c>
      <c r="AC11975" s="11">
        <v>783.34992877592356</v>
      </c>
      <c r="AD11975" s="11">
        <v>654.79658653834281</v>
      </c>
      <c r="AE11975" s="11">
        <v>597.94467146752459</v>
      </c>
      <c r="AF11975" s="12">
        <v>506.47109097784568</v>
      </c>
    </row>
    <row r="11976" spans="2:32" x14ac:dyDescent="0.2">
      <c r="B11976" s="8" t="s">
        <v>72</v>
      </c>
      <c r="C11976" s="1" t="s">
        <v>73</v>
      </c>
      <c r="D11976" s="9" t="s">
        <v>37</v>
      </c>
      <c r="E11976" s="9">
        <v>5</v>
      </c>
      <c r="F11976" s="9">
        <v>10</v>
      </c>
      <c r="G11976" s="9">
        <v>19</v>
      </c>
      <c r="H11976" s="13" t="s">
        <v>35</v>
      </c>
      <c r="I11976" s="11">
        <v>445.64626168140927</v>
      </c>
      <c r="J11976" s="11">
        <v>438.5637704363877</v>
      </c>
      <c r="K11976" s="11">
        <v>403.40845089561958</v>
      </c>
      <c r="L11976" s="11">
        <v>452.42899961293011</v>
      </c>
      <c r="M11976" s="11">
        <v>363.23365645487871</v>
      </c>
      <c r="N11976" s="11">
        <v>332.34381990637274</v>
      </c>
      <c r="O11976" s="11">
        <v>258.92286782746282</v>
      </c>
      <c r="P11976" s="11">
        <v>216.33930510500321</v>
      </c>
      <c r="Q11976" s="11">
        <v>130.92624035487049</v>
      </c>
      <c r="R11976" s="11">
        <v>310.18362834791361</v>
      </c>
      <c r="S11976" s="11">
        <v>400.74512185245948</v>
      </c>
      <c r="T11976" s="11">
        <v>372.25334685852636</v>
      </c>
      <c r="U11976" s="11">
        <v>448.97179566536079</v>
      </c>
      <c r="V11976" s="11">
        <v>375.61427787821304</v>
      </c>
      <c r="W11976" s="11">
        <v>177.58396684377689</v>
      </c>
      <c r="X11976" s="11">
        <v>72.467873749300082</v>
      </c>
      <c r="Y11976" s="11">
        <v>100.98965298800354</v>
      </c>
      <c r="Z11976" s="11">
        <v>76.636886676722838</v>
      </c>
      <c r="AA11976" s="11">
        <v>81.077418524662292</v>
      </c>
      <c r="AB11976" s="11">
        <v>29.324365406176156</v>
      </c>
      <c r="AC11976" s="11">
        <v>4.3737317164481029</v>
      </c>
      <c r="AD11976" s="11">
        <v>0</v>
      </c>
      <c r="AE11976" s="11">
        <v>0</v>
      </c>
      <c r="AF11976" s="12">
        <v>0</v>
      </c>
    </row>
    <row r="11977" spans="2:32" x14ac:dyDescent="0.2">
      <c r="B11977" s="8" t="s">
        <v>72</v>
      </c>
      <c r="C11977" s="1" t="s">
        <v>73</v>
      </c>
      <c r="D11977" s="9" t="s">
        <v>37</v>
      </c>
      <c r="E11977" s="9">
        <v>5</v>
      </c>
      <c r="F11977" s="9">
        <v>10</v>
      </c>
      <c r="G11977" s="9">
        <v>20</v>
      </c>
      <c r="H11977" s="13" t="s">
        <v>35</v>
      </c>
      <c r="I11977" s="11">
        <v>1.9820175611702853</v>
      </c>
      <c r="J11977" s="11">
        <v>37.141377998843602</v>
      </c>
      <c r="K11977" s="11">
        <v>89.26409576681597</v>
      </c>
      <c r="L11977" s="11">
        <v>94.857791193510081</v>
      </c>
      <c r="M11977" s="11">
        <v>132.36917773630825</v>
      </c>
      <c r="N11977" s="11">
        <v>167.0186701317769</v>
      </c>
      <c r="O11977" s="11">
        <v>175.43836325644338</v>
      </c>
      <c r="P11977" s="11">
        <v>237.25124297856249</v>
      </c>
      <c r="Q11977" s="11">
        <v>310.53241181289206</v>
      </c>
      <c r="R11977" s="11">
        <v>368.68227660491681</v>
      </c>
      <c r="S11977" s="11">
        <v>454.8427620308787</v>
      </c>
      <c r="T11977" s="11">
        <v>482.37794089573413</v>
      </c>
      <c r="U11977" s="11">
        <v>445.67033867502209</v>
      </c>
      <c r="V11977" s="11">
        <v>436.72102178400189</v>
      </c>
      <c r="W11977" s="11">
        <v>314.8829177840567</v>
      </c>
      <c r="X11977" s="11">
        <v>336.45709564497707</v>
      </c>
      <c r="Y11977" s="11">
        <v>438.10455522923286</v>
      </c>
      <c r="Z11977" s="11">
        <v>557.15761344829093</v>
      </c>
      <c r="AA11977" s="11">
        <v>507.74145904843613</v>
      </c>
      <c r="AB11977" s="11">
        <v>430.35877259974876</v>
      </c>
      <c r="AC11977" s="11">
        <v>606.30783447472641</v>
      </c>
      <c r="AD11977" s="11">
        <v>922.60144679579003</v>
      </c>
      <c r="AE11977" s="11">
        <v>979.58114166094845</v>
      </c>
      <c r="AF11977" s="12">
        <v>979.58114166094845</v>
      </c>
    </row>
    <row r="11978" spans="2:32" x14ac:dyDescent="0.2">
      <c r="B11978" s="8" t="s">
        <v>72</v>
      </c>
      <c r="C11978" s="1" t="s">
        <v>73</v>
      </c>
      <c r="D11978" s="9" t="s">
        <v>37</v>
      </c>
      <c r="E11978" s="9">
        <v>5</v>
      </c>
      <c r="F11978" s="9">
        <v>10</v>
      </c>
      <c r="G11978" s="9">
        <v>21</v>
      </c>
      <c r="H11978" s="13" t="s">
        <v>35</v>
      </c>
      <c r="I11978" s="11">
        <v>979.58114166094845</v>
      </c>
      <c r="J11978" s="11">
        <v>979.58114166094845</v>
      </c>
      <c r="K11978" s="11">
        <v>979.58114166094845</v>
      </c>
      <c r="L11978" s="11">
        <v>979.58114166094845</v>
      </c>
      <c r="M11978" s="11">
        <v>979.58114166094845</v>
      </c>
      <c r="N11978" s="11">
        <v>979.58114166094845</v>
      </c>
      <c r="O11978" s="11">
        <v>979.58114166094845</v>
      </c>
      <c r="P11978" s="11">
        <v>979.58114166094845</v>
      </c>
      <c r="Q11978" s="11">
        <v>979.58114166094845</v>
      </c>
      <c r="R11978" s="11">
        <v>979.58114166094845</v>
      </c>
      <c r="S11978" s="11">
        <v>979.58114166094845</v>
      </c>
      <c r="T11978" s="11">
        <v>979.58114166094845</v>
      </c>
      <c r="U11978" s="11">
        <v>979.58114166094845</v>
      </c>
      <c r="V11978" s="11">
        <v>979.58114166094845</v>
      </c>
      <c r="W11978" s="11">
        <v>979.58114166094845</v>
      </c>
      <c r="X11978" s="11">
        <v>979.58114166094845</v>
      </c>
      <c r="Y11978" s="11">
        <v>915.88561276646385</v>
      </c>
      <c r="Z11978" s="11">
        <v>812.96827576359817</v>
      </c>
      <c r="AA11978" s="11">
        <v>751.73764223273804</v>
      </c>
      <c r="AB11978" s="11">
        <v>713.84178605502541</v>
      </c>
      <c r="AC11978" s="11">
        <v>667.1655024072852</v>
      </c>
      <c r="AD11978" s="11">
        <v>615.8585855540997</v>
      </c>
      <c r="AE11978" s="11">
        <v>542.03911892733402</v>
      </c>
      <c r="AF11978" s="12">
        <v>460.27659252836276</v>
      </c>
    </row>
    <row r="11979" spans="2:32" x14ac:dyDescent="0.2">
      <c r="B11979" s="8" t="s">
        <v>72</v>
      </c>
      <c r="C11979" s="1" t="s">
        <v>73</v>
      </c>
      <c r="D11979" s="9" t="s">
        <v>37</v>
      </c>
      <c r="E11979" s="9">
        <v>5</v>
      </c>
      <c r="F11979" s="9">
        <v>10</v>
      </c>
      <c r="G11979" s="9">
        <v>22</v>
      </c>
      <c r="H11979" s="13" t="s">
        <v>35</v>
      </c>
      <c r="I11979" s="11">
        <v>391.9231641969422</v>
      </c>
      <c r="J11979" s="11">
        <v>370.46800448785729</v>
      </c>
      <c r="K11979" s="11">
        <v>298.51084249955522</v>
      </c>
      <c r="L11979" s="11">
        <v>314.85151605730624</v>
      </c>
      <c r="M11979" s="11">
        <v>241.62049886469524</v>
      </c>
      <c r="N11979" s="11">
        <v>285.56760096418105</v>
      </c>
      <c r="O11979" s="11">
        <v>227.83083009314609</v>
      </c>
      <c r="P11979" s="11">
        <v>213.9904839813272</v>
      </c>
      <c r="Q11979" s="11">
        <v>175.86714051752398</v>
      </c>
      <c r="R11979" s="11">
        <v>174.34161589380065</v>
      </c>
      <c r="S11979" s="11">
        <v>140.90093226865926</v>
      </c>
      <c r="T11979" s="11">
        <v>171.01969170656247</v>
      </c>
      <c r="U11979" s="11">
        <v>74.233515566789421</v>
      </c>
      <c r="V11979" s="11">
        <v>72.016622875185419</v>
      </c>
      <c r="W11979" s="11">
        <v>54.205745704510385</v>
      </c>
      <c r="X11979" s="11">
        <v>70.332990031575648</v>
      </c>
      <c r="Y11979" s="11">
        <v>159.98803028712044</v>
      </c>
      <c r="Z11979" s="11">
        <v>208.21766553518987</v>
      </c>
      <c r="AA11979" s="11">
        <v>184.722462507713</v>
      </c>
      <c r="AB11979" s="11">
        <v>208.11073845001584</v>
      </c>
      <c r="AC11979" s="11">
        <v>146.76489808181259</v>
      </c>
      <c r="AD11979" s="11">
        <v>157.89157951425955</v>
      </c>
      <c r="AE11979" s="11">
        <v>79.962008863476655</v>
      </c>
      <c r="AF11979" s="12">
        <v>78.407255400345434</v>
      </c>
    </row>
    <row r="11980" spans="2:32" x14ac:dyDescent="0.2">
      <c r="B11980" s="8" t="s">
        <v>72</v>
      </c>
      <c r="C11980" s="1" t="s">
        <v>73</v>
      </c>
      <c r="D11980" s="9" t="s">
        <v>37</v>
      </c>
      <c r="E11980" s="9">
        <v>5</v>
      </c>
      <c r="F11980" s="9">
        <v>10</v>
      </c>
      <c r="G11980" s="9">
        <v>23</v>
      </c>
      <c r="H11980" s="13" t="s">
        <v>35</v>
      </c>
      <c r="I11980" s="11">
        <v>155.12884087519822</v>
      </c>
      <c r="J11980" s="11">
        <v>59.435526309614431</v>
      </c>
      <c r="K11980" s="11">
        <v>42.336699063961717</v>
      </c>
      <c r="L11980" s="11">
        <v>4.9406863602053264E-2</v>
      </c>
      <c r="M11980" s="11">
        <v>0</v>
      </c>
      <c r="N11980" s="11">
        <v>0</v>
      </c>
      <c r="O11980" s="11">
        <v>0</v>
      </c>
      <c r="P11980" s="11">
        <v>0</v>
      </c>
      <c r="Q11980" s="11">
        <v>0</v>
      </c>
      <c r="R11980" s="11">
        <v>0</v>
      </c>
      <c r="S11980" s="11">
        <v>0</v>
      </c>
      <c r="T11980" s="11">
        <v>4.8278528498882869</v>
      </c>
      <c r="U11980" s="11">
        <v>1.1154971407100265</v>
      </c>
      <c r="V11980" s="11">
        <v>6.4186694603261801E-3</v>
      </c>
      <c r="W11980" s="11">
        <v>4.9138292050161096</v>
      </c>
      <c r="X11980" s="11">
        <v>1.0301964588103345</v>
      </c>
      <c r="Y11980" s="11">
        <v>26.727929313157563</v>
      </c>
      <c r="Z11980" s="11">
        <v>85.236210996098762</v>
      </c>
      <c r="AA11980" s="11">
        <v>62.003585632958625</v>
      </c>
      <c r="AB11980" s="11">
        <v>71.12603257994644</v>
      </c>
      <c r="AC11980" s="11">
        <v>62.006709158512905</v>
      </c>
      <c r="AD11980" s="11">
        <v>66.215495562102859</v>
      </c>
      <c r="AE11980" s="11">
        <v>76.158947839527301</v>
      </c>
      <c r="AF11980" s="12">
        <v>84.38210856108627</v>
      </c>
    </row>
    <row r="11981" spans="2:32" x14ac:dyDescent="0.2">
      <c r="B11981" s="8" t="s">
        <v>72</v>
      </c>
      <c r="C11981" s="1" t="s">
        <v>73</v>
      </c>
      <c r="D11981" s="9" t="s">
        <v>37</v>
      </c>
      <c r="E11981" s="9">
        <v>5</v>
      </c>
      <c r="F11981" s="9">
        <v>10</v>
      </c>
      <c r="G11981" s="9">
        <v>24</v>
      </c>
      <c r="H11981" s="13" t="s">
        <v>35</v>
      </c>
      <c r="I11981" s="11">
        <v>117.59187909791754</v>
      </c>
      <c r="J11981" s="11">
        <v>121.70531254608744</v>
      </c>
      <c r="K11981" s="11">
        <v>288.12526459868872</v>
      </c>
      <c r="L11981" s="11">
        <v>476.29760632083344</v>
      </c>
      <c r="M11981" s="11">
        <v>496.2883801476209</v>
      </c>
      <c r="N11981" s="11">
        <v>513.66902562455914</v>
      </c>
      <c r="O11981" s="11">
        <v>568.94559737235045</v>
      </c>
      <c r="P11981" s="11">
        <v>570.11878130423747</v>
      </c>
      <c r="Q11981" s="11">
        <v>641.27842354484642</v>
      </c>
      <c r="R11981" s="11">
        <v>633.9530595694896</v>
      </c>
      <c r="S11981" s="11">
        <v>652.91122125679624</v>
      </c>
      <c r="T11981" s="11">
        <v>490.24530007666664</v>
      </c>
      <c r="U11981" s="11">
        <v>578.08392041556397</v>
      </c>
      <c r="V11981" s="11">
        <v>719.40395709197355</v>
      </c>
      <c r="W11981" s="11">
        <v>833.91343778554938</v>
      </c>
      <c r="X11981" s="11">
        <v>840.94399001378065</v>
      </c>
      <c r="Y11981" s="11">
        <v>832.20162311881109</v>
      </c>
      <c r="Z11981" s="11">
        <v>907.91076575523743</v>
      </c>
      <c r="AA11981" s="11">
        <v>977.62140755779444</v>
      </c>
      <c r="AB11981" s="11">
        <v>979.58114166094845</v>
      </c>
      <c r="AC11981" s="11">
        <v>979.58114166094845</v>
      </c>
      <c r="AD11981" s="11">
        <v>979.58114166094845</v>
      </c>
      <c r="AE11981" s="11">
        <v>979.58114166094845</v>
      </c>
      <c r="AF11981" s="12">
        <v>891.35455579177847</v>
      </c>
    </row>
    <row r="11982" spans="2:32" x14ac:dyDescent="0.2">
      <c r="B11982" s="8" t="s">
        <v>72</v>
      </c>
      <c r="C11982" s="1" t="s">
        <v>73</v>
      </c>
      <c r="D11982" s="9" t="s">
        <v>37</v>
      </c>
      <c r="E11982" s="9">
        <v>5</v>
      </c>
      <c r="F11982" s="9">
        <v>10</v>
      </c>
      <c r="G11982" s="9">
        <v>25</v>
      </c>
      <c r="H11982" s="13" t="s">
        <v>35</v>
      </c>
      <c r="I11982" s="11">
        <v>861.03709982506678</v>
      </c>
      <c r="J11982" s="11">
        <v>773.02513915078123</v>
      </c>
      <c r="K11982" s="11">
        <v>726.20081879121835</v>
      </c>
      <c r="L11982" s="11">
        <v>735.12998390446921</v>
      </c>
      <c r="M11982" s="11">
        <v>697.95980200587894</v>
      </c>
      <c r="N11982" s="11">
        <v>674.3366614744923</v>
      </c>
      <c r="O11982" s="11">
        <v>678.40171313273072</v>
      </c>
      <c r="P11982" s="11">
        <v>680.97532295660471</v>
      </c>
      <c r="Q11982" s="11">
        <v>665.90683989108572</v>
      </c>
      <c r="R11982" s="11">
        <v>629.30490307902619</v>
      </c>
      <c r="S11982" s="11">
        <v>533.7898572727421</v>
      </c>
      <c r="T11982" s="11">
        <v>495.46643294061403</v>
      </c>
      <c r="U11982" s="11">
        <v>456.7194007164864</v>
      </c>
      <c r="V11982" s="11">
        <v>457.95244418999113</v>
      </c>
      <c r="W11982" s="11">
        <v>451.14492833345582</v>
      </c>
      <c r="X11982" s="11">
        <v>487.12201984838038</v>
      </c>
      <c r="Y11982" s="11">
        <v>619.68139532026305</v>
      </c>
      <c r="Z11982" s="11">
        <v>634.14988110680019</v>
      </c>
      <c r="AA11982" s="11">
        <v>791.46419104274469</v>
      </c>
      <c r="AB11982" s="11">
        <v>870.78649486339214</v>
      </c>
      <c r="AC11982" s="11">
        <v>736.02563404825628</v>
      </c>
      <c r="AD11982" s="11">
        <v>963.18467396370397</v>
      </c>
      <c r="AE11982" s="11">
        <v>812.88290231899578</v>
      </c>
      <c r="AF11982" s="12">
        <v>979.58114166094845</v>
      </c>
    </row>
    <row r="11983" spans="2:32" x14ac:dyDescent="0.2">
      <c r="B11983" s="8" t="s">
        <v>72</v>
      </c>
      <c r="C11983" s="1" t="s">
        <v>73</v>
      </c>
      <c r="D11983" s="9" t="s">
        <v>37</v>
      </c>
      <c r="E11983" s="9">
        <v>5</v>
      </c>
      <c r="F11983" s="9">
        <v>10</v>
      </c>
      <c r="G11983" s="9">
        <v>26</v>
      </c>
      <c r="H11983" s="13" t="s">
        <v>35</v>
      </c>
      <c r="I11983" s="11">
        <v>979.58114166094845</v>
      </c>
      <c r="J11983" s="11">
        <v>979.58114166094845</v>
      </c>
      <c r="K11983" s="11">
        <v>979.58114166094845</v>
      </c>
      <c r="L11983" s="11">
        <v>979.58114166094845</v>
      </c>
      <c r="M11983" s="11">
        <v>979.58114166094845</v>
      </c>
      <c r="N11983" s="11">
        <v>979.58114166094845</v>
      </c>
      <c r="O11983" s="11">
        <v>979.58114166094845</v>
      </c>
      <c r="P11983" s="11">
        <v>979.58114166094845</v>
      </c>
      <c r="Q11983" s="11">
        <v>979.58114166094845</v>
      </c>
      <c r="R11983" s="11">
        <v>979.58114166094845</v>
      </c>
      <c r="S11983" s="11">
        <v>979.58114166094845</v>
      </c>
      <c r="T11983" s="11">
        <v>791.87500693668301</v>
      </c>
      <c r="U11983" s="11">
        <v>755.19470599402757</v>
      </c>
      <c r="V11983" s="11">
        <v>979.58114166094845</v>
      </c>
      <c r="W11983" s="11">
        <v>973.2125490475255</v>
      </c>
      <c r="X11983" s="11">
        <v>979.58114166094845</v>
      </c>
      <c r="Y11983" s="11">
        <v>979.58114166094845</v>
      </c>
      <c r="Z11983" s="11">
        <v>979.58114166094845</v>
      </c>
      <c r="AA11983" s="11">
        <v>979.58114166094845</v>
      </c>
      <c r="AB11983" s="11">
        <v>979.58114166094845</v>
      </c>
      <c r="AC11983" s="11">
        <v>979.58114166094845</v>
      </c>
      <c r="AD11983" s="11">
        <v>979.58114166094845</v>
      </c>
      <c r="AE11983" s="11">
        <v>979.58114166094845</v>
      </c>
      <c r="AF11983" s="12">
        <v>979.58114166094845</v>
      </c>
    </row>
    <row r="11984" spans="2:32" x14ac:dyDescent="0.2">
      <c r="B11984" s="8" t="s">
        <v>72</v>
      </c>
      <c r="C11984" s="1" t="s">
        <v>73</v>
      </c>
      <c r="D11984" s="9" t="s">
        <v>37</v>
      </c>
      <c r="E11984" s="9">
        <v>5</v>
      </c>
      <c r="F11984" s="9">
        <v>10</v>
      </c>
      <c r="G11984" s="9">
        <v>27</v>
      </c>
      <c r="H11984" s="13" t="s">
        <v>35</v>
      </c>
      <c r="I11984" s="11">
        <v>979.58114166094845</v>
      </c>
      <c r="J11984" s="11">
        <v>979.58114166094845</v>
      </c>
      <c r="K11984" s="11">
        <v>979.58114166094845</v>
      </c>
      <c r="L11984" s="11">
        <v>969.16431974289901</v>
      </c>
      <c r="M11984" s="11">
        <v>978.95233610139849</v>
      </c>
      <c r="N11984" s="11">
        <v>979.58114166094845</v>
      </c>
      <c r="O11984" s="11">
        <v>916.60217493737775</v>
      </c>
      <c r="P11984" s="11">
        <v>928.29244902418372</v>
      </c>
      <c r="Q11984" s="11">
        <v>979.58114166094845</v>
      </c>
      <c r="R11984" s="11">
        <v>979.58114166094845</v>
      </c>
      <c r="S11984" s="11">
        <v>979.58114166094845</v>
      </c>
      <c r="T11984" s="11">
        <v>979.58114166094845</v>
      </c>
      <c r="U11984" s="11">
        <v>977.31390895231505</v>
      </c>
      <c r="V11984" s="11">
        <v>979.58114166094845</v>
      </c>
      <c r="W11984" s="11">
        <v>979.58114166094845</v>
      </c>
      <c r="X11984" s="11">
        <v>979.37422671146749</v>
      </c>
      <c r="Y11984" s="11">
        <v>979.58114166094845</v>
      </c>
      <c r="Z11984" s="11">
        <v>979.58114166094845</v>
      </c>
      <c r="AA11984" s="11">
        <v>979.58114166094845</v>
      </c>
      <c r="AB11984" s="11">
        <v>979.58114166094845</v>
      </c>
      <c r="AC11984" s="11">
        <v>979.58114166094845</v>
      </c>
      <c r="AD11984" s="11">
        <v>979.58114166094845</v>
      </c>
      <c r="AE11984" s="11">
        <v>979.58114166094845</v>
      </c>
      <c r="AF11984" s="12">
        <v>979.58114166094845</v>
      </c>
    </row>
    <row r="11985" spans="2:32" x14ac:dyDescent="0.2">
      <c r="B11985" s="8" t="s">
        <v>72</v>
      </c>
      <c r="C11985" s="1" t="s">
        <v>73</v>
      </c>
      <c r="D11985" s="9" t="s">
        <v>37</v>
      </c>
      <c r="E11985" s="9">
        <v>5</v>
      </c>
      <c r="F11985" s="9">
        <v>10</v>
      </c>
      <c r="G11985" s="9">
        <v>28</v>
      </c>
      <c r="H11985" s="13" t="s">
        <v>35</v>
      </c>
      <c r="I11985" s="11">
        <v>979.58114166094845</v>
      </c>
      <c r="J11985" s="11">
        <v>979.58114166094845</v>
      </c>
      <c r="K11985" s="11">
        <v>958.35855099061189</v>
      </c>
      <c r="L11985" s="11">
        <v>978.92773340924282</v>
      </c>
      <c r="M11985" s="11">
        <v>961.03449679897994</v>
      </c>
      <c r="N11985" s="11">
        <v>979.58114166094845</v>
      </c>
      <c r="O11985" s="11">
        <v>979.58114166094845</v>
      </c>
      <c r="P11985" s="11">
        <v>979.58114166094845</v>
      </c>
      <c r="Q11985" s="11">
        <v>979.58114166094845</v>
      </c>
      <c r="R11985" s="11">
        <v>979.58114166094845</v>
      </c>
      <c r="S11985" s="11">
        <v>979.58114166094845</v>
      </c>
      <c r="T11985" s="11">
        <v>873.06753592062228</v>
      </c>
      <c r="U11985" s="11">
        <v>661.76587736215424</v>
      </c>
      <c r="V11985" s="11">
        <v>443.66819822212261</v>
      </c>
      <c r="W11985" s="11">
        <v>259.34116616410245</v>
      </c>
      <c r="X11985" s="11">
        <v>169.28218790398893</v>
      </c>
      <c r="Y11985" s="11">
        <v>120.21727899065834</v>
      </c>
      <c r="Z11985" s="11">
        <v>116.23939691373714</v>
      </c>
      <c r="AA11985" s="11">
        <v>110.55896122620875</v>
      </c>
      <c r="AB11985" s="11">
        <v>135.07498322234943</v>
      </c>
      <c r="AC11985" s="11">
        <v>255.85482099355016</v>
      </c>
      <c r="AD11985" s="11">
        <v>493.8685196264866</v>
      </c>
      <c r="AE11985" s="11">
        <v>706.11114354379606</v>
      </c>
      <c r="AF11985" s="12">
        <v>886.5450448928791</v>
      </c>
    </row>
    <row r="11986" spans="2:32" x14ac:dyDescent="0.2">
      <c r="B11986" s="8" t="s">
        <v>72</v>
      </c>
      <c r="C11986" s="1" t="s">
        <v>73</v>
      </c>
      <c r="D11986" s="9" t="s">
        <v>37</v>
      </c>
      <c r="E11986" s="9">
        <v>5</v>
      </c>
      <c r="F11986" s="9">
        <v>10</v>
      </c>
      <c r="G11986" s="9">
        <v>29</v>
      </c>
      <c r="H11986" s="13" t="s">
        <v>35</v>
      </c>
      <c r="I11986" s="11">
        <v>979.58114166094845</v>
      </c>
      <c r="J11986" s="11">
        <v>979.58114166094845</v>
      </c>
      <c r="K11986" s="11">
        <v>979.58114166094845</v>
      </c>
      <c r="L11986" s="11">
        <v>979.58114166094845</v>
      </c>
      <c r="M11986" s="11">
        <v>979.58114166094845</v>
      </c>
      <c r="N11986" s="11">
        <v>979.58114166094845</v>
      </c>
      <c r="O11986" s="11">
        <v>979.58114166094845</v>
      </c>
      <c r="P11986" s="11">
        <v>979.58114166094845</v>
      </c>
      <c r="Q11986" s="11">
        <v>929.60571409649549</v>
      </c>
      <c r="R11986" s="11">
        <v>533.85185465513234</v>
      </c>
      <c r="S11986" s="11">
        <v>361.22790620526501</v>
      </c>
      <c r="T11986" s="11">
        <v>256.87935489863827</v>
      </c>
      <c r="U11986" s="11">
        <v>262.4748377004035</v>
      </c>
      <c r="V11986" s="11">
        <v>298.64293302201327</v>
      </c>
      <c r="W11986" s="11">
        <v>356.17068614936528</v>
      </c>
      <c r="X11986" s="11">
        <v>319.8699746067482</v>
      </c>
      <c r="Y11986" s="11">
        <v>336.1239079036643</v>
      </c>
      <c r="Z11986" s="11">
        <v>357.74434723703041</v>
      </c>
      <c r="AA11986" s="11">
        <v>449.54627904135708</v>
      </c>
      <c r="AB11986" s="11">
        <v>479.75582661893452</v>
      </c>
      <c r="AC11986" s="11">
        <v>436.09239145730322</v>
      </c>
      <c r="AD11986" s="11">
        <v>329.79418193640242</v>
      </c>
      <c r="AE11986" s="11">
        <v>213.70460910956064</v>
      </c>
      <c r="AF11986" s="12">
        <v>130.23598063476635</v>
      </c>
    </row>
    <row r="11987" spans="2:32" x14ac:dyDescent="0.2">
      <c r="B11987" s="8" t="s">
        <v>72</v>
      </c>
      <c r="C11987" s="1" t="s">
        <v>73</v>
      </c>
      <c r="D11987" s="9" t="s">
        <v>37</v>
      </c>
      <c r="E11987" s="9">
        <v>5</v>
      </c>
      <c r="F11987" s="9">
        <v>10</v>
      </c>
      <c r="G11987" s="9">
        <v>30</v>
      </c>
      <c r="H11987" s="13" t="s">
        <v>35</v>
      </c>
      <c r="I11987" s="11">
        <v>93.01166930875911</v>
      </c>
      <c r="J11987" s="11">
        <v>77.903811421807717</v>
      </c>
      <c r="K11987" s="11">
        <v>73.383715098248629</v>
      </c>
      <c r="L11987" s="11">
        <v>74.125239188669568</v>
      </c>
      <c r="M11987" s="11">
        <v>77.816562985708131</v>
      </c>
      <c r="N11987" s="11">
        <v>67.058961363110043</v>
      </c>
      <c r="O11987" s="11">
        <v>79.250545968502408</v>
      </c>
      <c r="P11987" s="11">
        <v>87.550817905778629</v>
      </c>
      <c r="Q11987" s="11">
        <v>76.424390560964383</v>
      </c>
      <c r="R11987" s="11">
        <v>61.944970244576865</v>
      </c>
      <c r="S11987" s="11">
        <v>98.550473045137352</v>
      </c>
      <c r="T11987" s="11">
        <v>82.155582443544262</v>
      </c>
      <c r="U11987" s="11">
        <v>79.630599735593037</v>
      </c>
      <c r="V11987" s="11">
        <v>76.499048516779268</v>
      </c>
      <c r="W11987" s="11">
        <v>90.989955346495393</v>
      </c>
      <c r="X11987" s="11">
        <v>102.34137290928489</v>
      </c>
      <c r="Y11987" s="11">
        <v>120.7920076926454</v>
      </c>
      <c r="Z11987" s="11">
        <v>122.08207193559444</v>
      </c>
      <c r="AA11987" s="11">
        <v>154.79701995011609</v>
      </c>
      <c r="AB11987" s="11">
        <v>169.31478121412059</v>
      </c>
      <c r="AC11987" s="11">
        <v>163.86009800746649</v>
      </c>
      <c r="AD11987" s="11">
        <v>156.23007419880437</v>
      </c>
      <c r="AE11987" s="11">
        <v>126.09424708129389</v>
      </c>
      <c r="AF11987" s="12">
        <v>99.020973247842903</v>
      </c>
    </row>
    <row r="11988" spans="2:32" x14ac:dyDescent="0.2">
      <c r="B11988" s="8" t="s">
        <v>72</v>
      </c>
      <c r="C11988" s="1" t="s">
        <v>73</v>
      </c>
      <c r="D11988" s="9" t="s">
        <v>37</v>
      </c>
      <c r="E11988" s="9">
        <v>5</v>
      </c>
      <c r="F11988" s="9">
        <v>10</v>
      </c>
      <c r="G11988" s="9">
        <v>31</v>
      </c>
      <c r="H11988" s="13" t="s">
        <v>35</v>
      </c>
      <c r="I11988" s="11">
        <v>75.643421555970377</v>
      </c>
      <c r="J11988" s="11">
        <v>52.820919917010059</v>
      </c>
      <c r="K11988" s="11">
        <v>33.871064266801547</v>
      </c>
      <c r="L11988" s="11">
        <v>20.993946847438771</v>
      </c>
      <c r="M11988" s="11">
        <v>1.6369295927216658</v>
      </c>
      <c r="N11988" s="11">
        <v>0</v>
      </c>
      <c r="O11988" s="11">
        <v>0</v>
      </c>
      <c r="P11988" s="11">
        <v>0</v>
      </c>
      <c r="Q11988" s="11">
        <v>0</v>
      </c>
      <c r="R11988" s="11">
        <v>0</v>
      </c>
      <c r="S11988" s="11">
        <v>0</v>
      </c>
      <c r="T11988" s="11">
        <v>0</v>
      </c>
      <c r="U11988" s="11">
        <v>0</v>
      </c>
      <c r="V11988" s="11">
        <v>0</v>
      </c>
      <c r="W11988" s="11">
        <v>0</v>
      </c>
      <c r="X11988" s="11">
        <v>3.960994832390121E-2</v>
      </c>
      <c r="Y11988" s="11">
        <v>21.180425265768182</v>
      </c>
      <c r="Z11988" s="11">
        <v>43.179231750041758</v>
      </c>
      <c r="AA11988" s="11">
        <v>72.72191757383375</v>
      </c>
      <c r="AB11988" s="11">
        <v>124.01333070060119</v>
      </c>
      <c r="AC11988" s="11">
        <v>238.52779676876395</v>
      </c>
      <c r="AD11988" s="11">
        <v>354.11891975329843</v>
      </c>
      <c r="AE11988" s="11">
        <v>489.98693676237582</v>
      </c>
      <c r="AF11988" s="12">
        <v>506.59091520079187</v>
      </c>
    </row>
    <row r="11989" spans="2:32" x14ac:dyDescent="0.2">
      <c r="B11989" s="8" t="s">
        <v>72</v>
      </c>
      <c r="C11989" s="1" t="s">
        <v>73</v>
      </c>
      <c r="D11989" s="9" t="s">
        <v>37</v>
      </c>
      <c r="E11989" s="9">
        <v>5</v>
      </c>
      <c r="F11989" s="9">
        <v>11</v>
      </c>
      <c r="G11989" s="9">
        <v>1</v>
      </c>
      <c r="H11989" s="13" t="s">
        <v>35</v>
      </c>
      <c r="I11989" s="11">
        <v>680.94721560743744</v>
      </c>
      <c r="J11989" s="11">
        <v>817.28671412318135</v>
      </c>
      <c r="K11989" s="11">
        <v>739.81318696496612</v>
      </c>
      <c r="L11989" s="11">
        <v>909.37767499057895</v>
      </c>
      <c r="M11989" s="11">
        <v>588.07843116470622</v>
      </c>
      <c r="N11989" s="11">
        <v>950.55641347651351</v>
      </c>
      <c r="O11989" s="11">
        <v>652.44194768404145</v>
      </c>
      <c r="P11989" s="11">
        <v>979.58114166094845</v>
      </c>
      <c r="Q11989" s="11">
        <v>979.58114166094845</v>
      </c>
      <c r="R11989" s="11">
        <v>979.58114166094845</v>
      </c>
      <c r="S11989" s="11">
        <v>979.58114166094845</v>
      </c>
      <c r="T11989" s="11">
        <v>979.58114166094845</v>
      </c>
      <c r="U11989" s="11">
        <v>481.77044365076597</v>
      </c>
      <c r="V11989" s="11">
        <v>425.50615441970797</v>
      </c>
      <c r="W11989" s="11">
        <v>614.35571853790407</v>
      </c>
      <c r="X11989" s="11">
        <v>979.58114166094845</v>
      </c>
      <c r="Y11989" s="11">
        <v>979.58114166094845</v>
      </c>
      <c r="Z11989" s="11">
        <v>979.58114166094845</v>
      </c>
      <c r="AA11989" s="11">
        <v>979.58114166094845</v>
      </c>
      <c r="AB11989" s="11">
        <v>979.58114166094845</v>
      </c>
      <c r="AC11989" s="11">
        <v>979.58114166094845</v>
      </c>
      <c r="AD11989" s="11">
        <v>979.58114166094845</v>
      </c>
      <c r="AE11989" s="11">
        <v>979.58114166094845</v>
      </c>
      <c r="AF11989" s="12">
        <v>979.58114166094845</v>
      </c>
    </row>
    <row r="11990" spans="2:32" x14ac:dyDescent="0.2">
      <c r="B11990" s="8" t="s">
        <v>72</v>
      </c>
      <c r="C11990" s="1" t="s">
        <v>73</v>
      </c>
      <c r="D11990" s="9" t="s">
        <v>37</v>
      </c>
      <c r="E11990" s="9">
        <v>5</v>
      </c>
      <c r="F11990" s="9">
        <v>11</v>
      </c>
      <c r="G11990" s="9">
        <v>2</v>
      </c>
      <c r="H11990" s="13" t="s">
        <v>35</v>
      </c>
      <c r="I11990" s="11">
        <v>979.58114166094845</v>
      </c>
      <c r="J11990" s="11">
        <v>979.58114166094845</v>
      </c>
      <c r="K11990" s="11">
        <v>979.58114166094845</v>
      </c>
      <c r="L11990" s="11">
        <v>979.58114166094845</v>
      </c>
      <c r="M11990" s="11">
        <v>979.58114166094845</v>
      </c>
      <c r="N11990" s="11">
        <v>979.58114166094845</v>
      </c>
      <c r="O11990" s="11">
        <v>979.58114166094845</v>
      </c>
      <c r="P11990" s="11">
        <v>979.58114166094845</v>
      </c>
      <c r="Q11990" s="11">
        <v>979.58114166094845</v>
      </c>
      <c r="R11990" s="11">
        <v>979.58114166094845</v>
      </c>
      <c r="S11990" s="11">
        <v>979.58114166094845</v>
      </c>
      <c r="T11990" s="11">
        <v>979.58114166094845</v>
      </c>
      <c r="U11990" s="11">
        <v>979.58114166094845</v>
      </c>
      <c r="V11990" s="11">
        <v>979.58114166094845</v>
      </c>
      <c r="W11990" s="11">
        <v>979.58114166094845</v>
      </c>
      <c r="X11990" s="11">
        <v>692.37660302690949</v>
      </c>
      <c r="Y11990" s="11">
        <v>979.58114166094845</v>
      </c>
      <c r="Z11990" s="11">
        <v>979.58114166094845</v>
      </c>
      <c r="AA11990" s="11">
        <v>979.58114166094845</v>
      </c>
      <c r="AB11990" s="11">
        <v>979.58114166094845</v>
      </c>
      <c r="AC11990" s="11">
        <v>979.58114166094845</v>
      </c>
      <c r="AD11990" s="11">
        <v>979.58114166094845</v>
      </c>
      <c r="AE11990" s="11">
        <v>979.58114166094845</v>
      </c>
      <c r="AF11990" s="12">
        <v>979.58114166094845</v>
      </c>
    </row>
    <row r="11991" spans="2:32" x14ac:dyDescent="0.2">
      <c r="B11991" s="8" t="s">
        <v>72</v>
      </c>
      <c r="C11991" s="1" t="s">
        <v>73</v>
      </c>
      <c r="D11991" s="9" t="s">
        <v>37</v>
      </c>
      <c r="E11991" s="9">
        <v>5</v>
      </c>
      <c r="F11991" s="9">
        <v>11</v>
      </c>
      <c r="G11991" s="9">
        <v>3</v>
      </c>
      <c r="H11991" s="13" t="s">
        <v>35</v>
      </c>
      <c r="I11991" s="11">
        <v>979.58114166094845</v>
      </c>
      <c r="J11991" s="11">
        <v>979.58114166094845</v>
      </c>
      <c r="K11991" s="11">
        <v>979.58114166094845</v>
      </c>
      <c r="L11991" s="11">
        <v>979.58114166094845</v>
      </c>
      <c r="M11991" s="11">
        <v>976.30961444142145</v>
      </c>
      <c r="N11991" s="11">
        <v>849.2572467052546</v>
      </c>
      <c r="O11991" s="11">
        <v>822.68262423188912</v>
      </c>
      <c r="P11991" s="11">
        <v>775.83832732740723</v>
      </c>
      <c r="Q11991" s="11">
        <v>975.93566753916002</v>
      </c>
      <c r="R11991" s="11">
        <v>979.47838511761142</v>
      </c>
      <c r="S11991" s="11">
        <v>676.83744452583539</v>
      </c>
      <c r="T11991" s="11">
        <v>479.14521022923265</v>
      </c>
      <c r="U11991" s="11">
        <v>395.29583581758953</v>
      </c>
      <c r="V11991" s="11">
        <v>286.49340868148283</v>
      </c>
      <c r="W11991" s="11">
        <v>225.09393829948459</v>
      </c>
      <c r="X11991" s="11">
        <v>186.8726221491512</v>
      </c>
      <c r="Y11991" s="11">
        <v>174.04086375305488</v>
      </c>
      <c r="Z11991" s="11">
        <v>172.43070166269951</v>
      </c>
      <c r="AA11991" s="11">
        <v>218.02453694837038</v>
      </c>
      <c r="AB11991" s="11">
        <v>274.06104099749342</v>
      </c>
      <c r="AC11991" s="11">
        <v>238.6000102263186</v>
      </c>
      <c r="AD11991" s="11">
        <v>369.06123516669385</v>
      </c>
      <c r="AE11991" s="11">
        <v>391.44719672931114</v>
      </c>
      <c r="AF11991" s="12">
        <v>425.42330432814776</v>
      </c>
    </row>
    <row r="11992" spans="2:32" x14ac:dyDescent="0.2">
      <c r="B11992" s="8" t="s">
        <v>72</v>
      </c>
      <c r="C11992" s="1" t="s">
        <v>73</v>
      </c>
      <c r="D11992" s="9" t="s">
        <v>37</v>
      </c>
      <c r="E11992" s="9">
        <v>5</v>
      </c>
      <c r="F11992" s="9">
        <v>11</v>
      </c>
      <c r="G11992" s="9">
        <v>4</v>
      </c>
      <c r="H11992" s="13" t="s">
        <v>35</v>
      </c>
      <c r="I11992" s="11">
        <v>432.07601948484279</v>
      </c>
      <c r="J11992" s="11">
        <v>421.87504939162949</v>
      </c>
      <c r="K11992" s="11">
        <v>397.53299856913736</v>
      </c>
      <c r="L11992" s="11">
        <v>393.58444170969142</v>
      </c>
      <c r="M11992" s="11">
        <v>389.9950420999549</v>
      </c>
      <c r="N11992" s="11">
        <v>313.80838994681557</v>
      </c>
      <c r="O11992" s="11">
        <v>317.52455300036536</v>
      </c>
      <c r="P11992" s="11">
        <v>202.35647716271137</v>
      </c>
      <c r="Q11992" s="11">
        <v>223.00964868642549</v>
      </c>
      <c r="R11992" s="11">
        <v>189.08537496466926</v>
      </c>
      <c r="S11992" s="11">
        <v>136.06809787740224</v>
      </c>
      <c r="T11992" s="11">
        <v>124.55190886559785</v>
      </c>
      <c r="U11992" s="11">
        <v>110.2659806623676</v>
      </c>
      <c r="V11992" s="11">
        <v>67.24239949148901</v>
      </c>
      <c r="W11992" s="11">
        <v>95.848803054359692</v>
      </c>
      <c r="X11992" s="11">
        <v>211.26652437200849</v>
      </c>
      <c r="Y11992" s="11">
        <v>285.90331205853602</v>
      </c>
      <c r="Z11992" s="11">
        <v>336.42695559474816</v>
      </c>
      <c r="AA11992" s="11">
        <v>247.87194831778638</v>
      </c>
      <c r="AB11992" s="11">
        <v>415.34457667121274</v>
      </c>
      <c r="AC11992" s="11">
        <v>316.06135870144817</v>
      </c>
      <c r="AD11992" s="11">
        <v>979.58114166094845</v>
      </c>
      <c r="AE11992" s="11">
        <v>976.71089766831494</v>
      </c>
      <c r="AF11992" s="12">
        <v>979.58114166094845</v>
      </c>
    </row>
    <row r="11993" spans="2:32" x14ac:dyDescent="0.2">
      <c r="B11993" s="8" t="s">
        <v>72</v>
      </c>
      <c r="C11993" s="1" t="s">
        <v>73</v>
      </c>
      <c r="D11993" s="9" t="s">
        <v>37</v>
      </c>
      <c r="E11993" s="9">
        <v>5</v>
      </c>
      <c r="F11993" s="9">
        <v>11</v>
      </c>
      <c r="G11993" s="9">
        <v>5</v>
      </c>
      <c r="H11993" s="13" t="s">
        <v>35</v>
      </c>
      <c r="I11993" s="11">
        <v>979.58114166094845</v>
      </c>
      <c r="J11993" s="11">
        <v>742.84163117473975</v>
      </c>
      <c r="K11993" s="11">
        <v>979.58114166094845</v>
      </c>
      <c r="L11993" s="11">
        <v>979.58114166094845</v>
      </c>
      <c r="M11993" s="11">
        <v>840.52672555095671</v>
      </c>
      <c r="N11993" s="11">
        <v>909.4822539555604</v>
      </c>
      <c r="O11993" s="11">
        <v>624.81641876163781</v>
      </c>
      <c r="P11993" s="11">
        <v>700.52619223632541</v>
      </c>
      <c r="Q11993" s="11">
        <v>521.94607920918816</v>
      </c>
      <c r="R11993" s="11">
        <v>370.89925253212454</v>
      </c>
      <c r="S11993" s="11">
        <v>194.99461218466436</v>
      </c>
      <c r="T11993" s="11">
        <v>131.3244482452391</v>
      </c>
      <c r="U11993" s="11">
        <v>140.45373803502554</v>
      </c>
      <c r="V11993" s="11">
        <v>149.68470668612358</v>
      </c>
      <c r="W11993" s="11">
        <v>106.41722767273629</v>
      </c>
      <c r="X11993" s="11">
        <v>99.947210285627747</v>
      </c>
      <c r="Y11993" s="11">
        <v>133.9756949833797</v>
      </c>
      <c r="Z11993" s="11">
        <v>125.84484692728984</v>
      </c>
      <c r="AA11993" s="11">
        <v>161.01831182969349</v>
      </c>
      <c r="AB11993" s="11">
        <v>154.25092429584754</v>
      </c>
      <c r="AC11993" s="11">
        <v>130.28690330102592</v>
      </c>
      <c r="AD11993" s="11">
        <v>202.58866068918644</v>
      </c>
      <c r="AE11993" s="11">
        <v>295.26360255305923</v>
      </c>
      <c r="AF11993" s="12">
        <v>421.66315782920452</v>
      </c>
    </row>
    <row r="11994" spans="2:32" x14ac:dyDescent="0.2">
      <c r="B11994" s="8" t="s">
        <v>72</v>
      </c>
      <c r="C11994" s="1" t="s">
        <v>73</v>
      </c>
      <c r="D11994" s="9" t="s">
        <v>37</v>
      </c>
      <c r="E11994" s="9">
        <v>5</v>
      </c>
      <c r="F11994" s="9">
        <v>11</v>
      </c>
      <c r="G11994" s="9">
        <v>6</v>
      </c>
      <c r="H11994" s="13" t="s">
        <v>35</v>
      </c>
      <c r="I11994" s="11">
        <v>780.68365582088109</v>
      </c>
      <c r="J11994" s="11">
        <v>469.81143246494025</v>
      </c>
      <c r="K11994" s="11">
        <v>393.3397465577147</v>
      </c>
      <c r="L11994" s="11">
        <v>450.8208877469221</v>
      </c>
      <c r="M11994" s="11">
        <v>268.80871668621467</v>
      </c>
      <c r="N11994" s="11">
        <v>440.53436897625699</v>
      </c>
      <c r="O11994" s="11">
        <v>503.58791480086273</v>
      </c>
      <c r="P11994" s="11">
        <v>521.10075593996919</v>
      </c>
      <c r="Q11994" s="11">
        <v>638.75829478684477</v>
      </c>
      <c r="R11994" s="11">
        <v>647.09531305280143</v>
      </c>
      <c r="S11994" s="11">
        <v>729.95739054001797</v>
      </c>
      <c r="T11994" s="11">
        <v>720.1566873231626</v>
      </c>
      <c r="U11994" s="11">
        <v>753.94438456149646</v>
      </c>
      <c r="V11994" s="11">
        <v>552.75425724951515</v>
      </c>
      <c r="W11994" s="11">
        <v>530.65536214204553</v>
      </c>
      <c r="X11994" s="11">
        <v>562.22373533297889</v>
      </c>
      <c r="Y11994" s="11">
        <v>511.83023723458751</v>
      </c>
      <c r="Z11994" s="11">
        <v>465.7965674949902</v>
      </c>
      <c r="AA11994" s="11">
        <v>473.14688462821186</v>
      </c>
      <c r="AB11994" s="11">
        <v>425.15751114100925</v>
      </c>
      <c r="AC11994" s="11">
        <v>437.32133448211408</v>
      </c>
      <c r="AD11994" s="11">
        <v>397.25634094528931</v>
      </c>
      <c r="AE11994" s="11">
        <v>318.13965535103159</v>
      </c>
      <c r="AF11994" s="12">
        <v>319.02093640110485</v>
      </c>
    </row>
    <row r="11995" spans="2:32" x14ac:dyDescent="0.2">
      <c r="B11995" s="8" t="s">
        <v>72</v>
      </c>
      <c r="C11995" s="1" t="s">
        <v>73</v>
      </c>
      <c r="D11995" s="9" t="s">
        <v>37</v>
      </c>
      <c r="E11995" s="9">
        <v>5</v>
      </c>
      <c r="F11995" s="9">
        <v>11</v>
      </c>
      <c r="G11995" s="9">
        <v>7</v>
      </c>
      <c r="H11995" s="13" t="s">
        <v>35</v>
      </c>
      <c r="I11995" s="11">
        <v>243.83807058359361</v>
      </c>
      <c r="J11995" s="11">
        <v>271.14493856796287</v>
      </c>
      <c r="K11995" s="11">
        <v>245.22221734380003</v>
      </c>
      <c r="L11995" s="11">
        <v>192.43288314803257</v>
      </c>
      <c r="M11995" s="11">
        <v>85.767858701871319</v>
      </c>
      <c r="N11995" s="11">
        <v>10.476787694585123</v>
      </c>
      <c r="O11995" s="11">
        <v>0</v>
      </c>
      <c r="P11995" s="11">
        <v>0</v>
      </c>
      <c r="Q11995" s="11">
        <v>0</v>
      </c>
      <c r="R11995" s="11">
        <v>0</v>
      </c>
      <c r="S11995" s="11">
        <v>0</v>
      </c>
      <c r="T11995" s="11">
        <v>0</v>
      </c>
      <c r="U11995" s="11">
        <v>0</v>
      </c>
      <c r="V11995" s="11">
        <v>0</v>
      </c>
      <c r="W11995" s="11">
        <v>0</v>
      </c>
      <c r="X11995" s="11">
        <v>0</v>
      </c>
      <c r="Y11995" s="11">
        <v>0</v>
      </c>
      <c r="Z11995" s="11">
        <v>0.15987553901135101</v>
      </c>
      <c r="AA11995" s="11">
        <v>1.265744661359526</v>
      </c>
      <c r="AB11995" s="11">
        <v>44.053017214949499</v>
      </c>
      <c r="AC11995" s="11">
        <v>29.692341249068829</v>
      </c>
      <c r="AD11995" s="11">
        <v>56.157782704725292</v>
      </c>
      <c r="AE11995" s="11">
        <v>17.660883326956334</v>
      </c>
      <c r="AF11995" s="12">
        <v>2.8875564506347922</v>
      </c>
    </row>
    <row r="11996" spans="2:32" x14ac:dyDescent="0.2">
      <c r="B11996" s="8" t="s">
        <v>72</v>
      </c>
      <c r="C11996" s="1" t="s">
        <v>73</v>
      </c>
      <c r="D11996" s="9" t="s">
        <v>37</v>
      </c>
      <c r="E11996" s="9">
        <v>5</v>
      </c>
      <c r="F11996" s="9">
        <v>11</v>
      </c>
      <c r="G11996" s="9">
        <v>8</v>
      </c>
      <c r="H11996" s="13" t="s">
        <v>35</v>
      </c>
      <c r="I11996" s="11">
        <v>3.0883089536171635</v>
      </c>
      <c r="J11996" s="11">
        <v>94.257820199456361</v>
      </c>
      <c r="K11996" s="11">
        <v>0</v>
      </c>
      <c r="L11996" s="11">
        <v>0</v>
      </c>
      <c r="M11996" s="11">
        <v>0</v>
      </c>
      <c r="N11996" s="11">
        <v>0</v>
      </c>
      <c r="O11996" s="11">
        <v>0</v>
      </c>
      <c r="P11996" s="11">
        <v>0</v>
      </c>
      <c r="Q11996" s="11">
        <v>0</v>
      </c>
      <c r="R11996" s="11">
        <v>0.86229758257249767</v>
      </c>
      <c r="S11996" s="11">
        <v>63.475401388104565</v>
      </c>
      <c r="T11996" s="11">
        <v>112.32991697987914</v>
      </c>
      <c r="U11996" s="11">
        <v>113.84075709075854</v>
      </c>
      <c r="V11996" s="11">
        <v>98.111304476041894</v>
      </c>
      <c r="W11996" s="11">
        <v>83.412974521579926</v>
      </c>
      <c r="X11996" s="11">
        <v>70.628840033338477</v>
      </c>
      <c r="Y11996" s="11">
        <v>85.917603933983898</v>
      </c>
      <c r="Z11996" s="11">
        <v>102.44821237803374</v>
      </c>
      <c r="AA11996" s="11">
        <v>142.57586918207875</v>
      </c>
      <c r="AB11996" s="11">
        <v>201.78294004410554</v>
      </c>
      <c r="AC11996" s="11">
        <v>200.6677056157703</v>
      </c>
      <c r="AD11996" s="11">
        <v>183.4063761865128</v>
      </c>
      <c r="AE11996" s="11">
        <v>209.19760267990915</v>
      </c>
      <c r="AF11996" s="12">
        <v>213.82918214274585</v>
      </c>
    </row>
    <row r="11997" spans="2:32" x14ac:dyDescent="0.2">
      <c r="B11997" s="8" t="s">
        <v>72</v>
      </c>
      <c r="C11997" s="1" t="s">
        <v>73</v>
      </c>
      <c r="D11997" s="9" t="s">
        <v>37</v>
      </c>
      <c r="E11997" s="9">
        <v>5</v>
      </c>
      <c r="F11997" s="9">
        <v>11</v>
      </c>
      <c r="G11997" s="9">
        <v>9</v>
      </c>
      <c r="H11997" s="13" t="s">
        <v>35</v>
      </c>
      <c r="I11997" s="11">
        <v>225.15618100786457</v>
      </c>
      <c r="J11997" s="11">
        <v>201.90413108328332</v>
      </c>
      <c r="K11997" s="11">
        <v>178.0752496625131</v>
      </c>
      <c r="L11997" s="11">
        <v>207.73854387625548</v>
      </c>
      <c r="M11997" s="11">
        <v>149.40500001068219</v>
      </c>
      <c r="N11997" s="11">
        <v>174.66719852941634</v>
      </c>
      <c r="O11997" s="11">
        <v>121.47846485990004</v>
      </c>
      <c r="P11997" s="11">
        <v>117.646350229392</v>
      </c>
      <c r="Q11997" s="11">
        <v>69.212340908169963</v>
      </c>
      <c r="R11997" s="11">
        <v>52.310716331277</v>
      </c>
      <c r="S11997" s="11">
        <v>56.790443386978197</v>
      </c>
      <c r="T11997" s="11">
        <v>23.052227524711544</v>
      </c>
      <c r="U11997" s="11">
        <v>1.3802672691839939</v>
      </c>
      <c r="V11997" s="11">
        <v>32.303810130221351</v>
      </c>
      <c r="W11997" s="11">
        <v>76.678180297865254</v>
      </c>
      <c r="X11997" s="11">
        <v>93.093082490947978</v>
      </c>
      <c r="Y11997" s="11">
        <v>84.156356080212632</v>
      </c>
      <c r="Z11997" s="11">
        <v>72.066283864923605</v>
      </c>
      <c r="AA11997" s="11">
        <v>72.734753380108728</v>
      </c>
      <c r="AB11997" s="11">
        <v>104.23640228251894</v>
      </c>
      <c r="AC11997" s="11">
        <v>126.3438137065064</v>
      </c>
      <c r="AD11997" s="11">
        <v>203.07428348686193</v>
      </c>
      <c r="AE11997" s="11">
        <v>410.68646695486041</v>
      </c>
      <c r="AF11997" s="12">
        <v>255.52603159677648</v>
      </c>
    </row>
    <row r="11998" spans="2:32" x14ac:dyDescent="0.2">
      <c r="B11998" s="8" t="s">
        <v>72</v>
      </c>
      <c r="C11998" s="1" t="s">
        <v>73</v>
      </c>
      <c r="D11998" s="9" t="s">
        <v>37</v>
      </c>
      <c r="E11998" s="9">
        <v>5</v>
      </c>
      <c r="F11998" s="9">
        <v>11</v>
      </c>
      <c r="G11998" s="9">
        <v>10</v>
      </c>
      <c r="H11998" s="13" t="s">
        <v>35</v>
      </c>
      <c r="I11998" s="11">
        <v>298.43882179813579</v>
      </c>
      <c r="J11998" s="11">
        <v>283.75111971603627</v>
      </c>
      <c r="K11998" s="11">
        <v>343.81719077123813</v>
      </c>
      <c r="L11998" s="11">
        <v>341.98719907034473</v>
      </c>
      <c r="M11998" s="11">
        <v>704.69350978592206</v>
      </c>
      <c r="N11998" s="11">
        <v>864.85170869384251</v>
      </c>
      <c r="O11998" s="11">
        <v>897.82590494854799</v>
      </c>
      <c r="P11998" s="11">
        <v>919.83585186127061</v>
      </c>
      <c r="Q11998" s="11">
        <v>940.56793073741574</v>
      </c>
      <c r="R11998" s="11">
        <v>962.53238720223646</v>
      </c>
      <c r="S11998" s="11">
        <v>701.85172360814909</v>
      </c>
      <c r="T11998" s="11">
        <v>632.65710750277401</v>
      </c>
      <c r="U11998" s="11">
        <v>557.782108279726</v>
      </c>
      <c r="V11998" s="11">
        <v>429.37950133986044</v>
      </c>
      <c r="W11998" s="11">
        <v>368.07141488922514</v>
      </c>
      <c r="X11998" s="11">
        <v>476.9216455468586</v>
      </c>
      <c r="Y11998" s="11">
        <v>489.84478787431783</v>
      </c>
      <c r="Z11998" s="11">
        <v>850.80125839467053</v>
      </c>
      <c r="AA11998" s="11">
        <v>929.35464046877257</v>
      </c>
      <c r="AB11998" s="11">
        <v>979.58114166094845</v>
      </c>
      <c r="AC11998" s="11">
        <v>979.58114166094845</v>
      </c>
      <c r="AD11998" s="11">
        <v>979.58114166094845</v>
      </c>
      <c r="AE11998" s="11">
        <v>979.58114166094845</v>
      </c>
      <c r="AF11998" s="12">
        <v>979.58114166094845</v>
      </c>
    </row>
    <row r="11999" spans="2:32" x14ac:dyDescent="0.2">
      <c r="B11999" s="8" t="s">
        <v>72</v>
      </c>
      <c r="C11999" s="1" t="s">
        <v>73</v>
      </c>
      <c r="D11999" s="9" t="s">
        <v>37</v>
      </c>
      <c r="E11999" s="9">
        <v>5</v>
      </c>
      <c r="F11999" s="9">
        <v>11</v>
      </c>
      <c r="G11999" s="9">
        <v>11</v>
      </c>
      <c r="H11999" s="13" t="s">
        <v>35</v>
      </c>
      <c r="I11999" s="11">
        <v>979.58114166094845</v>
      </c>
      <c r="J11999" s="11">
        <v>979.58114166094845</v>
      </c>
      <c r="K11999" s="11">
        <v>903.28531944215626</v>
      </c>
      <c r="L11999" s="11">
        <v>854.72990880233681</v>
      </c>
      <c r="M11999" s="11">
        <v>817.17021932438911</v>
      </c>
      <c r="N11999" s="11">
        <v>767.52065476810833</v>
      </c>
      <c r="O11999" s="11">
        <v>752.5203723278762</v>
      </c>
      <c r="P11999" s="11">
        <v>683.94320669335912</v>
      </c>
      <c r="Q11999" s="11">
        <v>666.81727968742769</v>
      </c>
      <c r="R11999" s="11">
        <v>592.67324677557792</v>
      </c>
      <c r="S11999" s="11">
        <v>525.94759143595422</v>
      </c>
      <c r="T11999" s="11">
        <v>520.05661347894761</v>
      </c>
      <c r="U11999" s="11">
        <v>568.15060097770026</v>
      </c>
      <c r="V11999" s="11">
        <v>610.52008172710794</v>
      </c>
      <c r="W11999" s="11">
        <v>613.51032517554461</v>
      </c>
      <c r="X11999" s="11">
        <v>638.32392759784375</v>
      </c>
      <c r="Y11999" s="11">
        <v>696.06139940027936</v>
      </c>
      <c r="Z11999" s="11">
        <v>767.69371473093622</v>
      </c>
      <c r="AA11999" s="11">
        <v>814.42558223874971</v>
      </c>
      <c r="AB11999" s="11">
        <v>822.95563701245408</v>
      </c>
      <c r="AC11999" s="11">
        <v>751.16238783220069</v>
      </c>
      <c r="AD11999" s="11">
        <v>679.63331969686431</v>
      </c>
      <c r="AE11999" s="11">
        <v>634.90884962745565</v>
      </c>
      <c r="AF11999" s="12">
        <v>635.84073792465836</v>
      </c>
    </row>
    <row r="12000" spans="2:32" x14ac:dyDescent="0.2">
      <c r="B12000" s="8" t="s">
        <v>72</v>
      </c>
      <c r="C12000" s="1" t="s">
        <v>73</v>
      </c>
      <c r="D12000" s="9" t="s">
        <v>37</v>
      </c>
      <c r="E12000" s="9">
        <v>5</v>
      </c>
      <c r="F12000" s="9">
        <v>11</v>
      </c>
      <c r="G12000" s="9">
        <v>12</v>
      </c>
      <c r="H12000" s="13" t="s">
        <v>35</v>
      </c>
      <c r="I12000" s="11">
        <v>629.40387459280225</v>
      </c>
      <c r="J12000" s="11">
        <v>623.02399698382101</v>
      </c>
      <c r="K12000" s="11">
        <v>587.30239496444426</v>
      </c>
      <c r="L12000" s="11">
        <v>517.35494348816997</v>
      </c>
      <c r="M12000" s="11">
        <v>510.1356304337362</v>
      </c>
      <c r="N12000" s="11">
        <v>307.57073131903252</v>
      </c>
      <c r="O12000" s="11">
        <v>119.02011444322555</v>
      </c>
      <c r="P12000" s="11">
        <v>114.34436754050309</v>
      </c>
      <c r="Q12000" s="11">
        <v>501.47278420617317</v>
      </c>
      <c r="R12000" s="11">
        <v>707.1127745153658</v>
      </c>
      <c r="S12000" s="11">
        <v>921.73642735421151</v>
      </c>
      <c r="T12000" s="11">
        <v>979.58114166094845</v>
      </c>
      <c r="U12000" s="11">
        <v>979.58114166094845</v>
      </c>
      <c r="V12000" s="11">
        <v>979.58114166094845</v>
      </c>
      <c r="W12000" s="11">
        <v>979.58114166094845</v>
      </c>
      <c r="X12000" s="11">
        <v>979.58114166094845</v>
      </c>
      <c r="Y12000" s="11">
        <v>979.58114166094845</v>
      </c>
      <c r="Z12000" s="11">
        <v>979.58114166094845</v>
      </c>
      <c r="AA12000" s="11">
        <v>979.58114166094845</v>
      </c>
      <c r="AB12000" s="11">
        <v>979.58114166094845</v>
      </c>
      <c r="AC12000" s="11">
        <v>979.58114166094845</v>
      </c>
      <c r="AD12000" s="11">
        <v>979.58114166094845</v>
      </c>
      <c r="AE12000" s="11">
        <v>979.58114166094845</v>
      </c>
      <c r="AF12000" s="12">
        <v>979.58114166094845</v>
      </c>
    </row>
    <row r="12001" spans="2:32" x14ac:dyDescent="0.2">
      <c r="B12001" s="8" t="s">
        <v>72</v>
      </c>
      <c r="C12001" s="1" t="s">
        <v>73</v>
      </c>
      <c r="D12001" s="9" t="s">
        <v>37</v>
      </c>
      <c r="E12001" s="9">
        <v>5</v>
      </c>
      <c r="F12001" s="9">
        <v>11</v>
      </c>
      <c r="G12001" s="9">
        <v>13</v>
      </c>
      <c r="H12001" s="13" t="s">
        <v>35</v>
      </c>
      <c r="I12001" s="11">
        <v>979.58114166094845</v>
      </c>
      <c r="J12001" s="11">
        <v>979.58114166094845</v>
      </c>
      <c r="K12001" s="11">
        <v>979.58114166094845</v>
      </c>
      <c r="L12001" s="11">
        <v>979.58114166094845</v>
      </c>
      <c r="M12001" s="11">
        <v>979.58114166094845</v>
      </c>
      <c r="N12001" s="11">
        <v>979.58114166094845</v>
      </c>
      <c r="O12001" s="11">
        <v>979.58114166094845</v>
      </c>
      <c r="P12001" s="11">
        <v>868.24863254095305</v>
      </c>
      <c r="Q12001" s="11">
        <v>679.17603205106116</v>
      </c>
      <c r="R12001" s="11">
        <v>546.42824621867567</v>
      </c>
      <c r="S12001" s="11">
        <v>411.24353218554961</v>
      </c>
      <c r="T12001" s="11">
        <v>301.71276723099777</v>
      </c>
      <c r="U12001" s="11">
        <v>238.53067058750688</v>
      </c>
      <c r="V12001" s="11">
        <v>231.73557874004899</v>
      </c>
      <c r="W12001" s="11">
        <v>209.69277566791908</v>
      </c>
      <c r="X12001" s="11">
        <v>174.51812794377716</v>
      </c>
      <c r="Y12001" s="11">
        <v>182.2817668006935</v>
      </c>
      <c r="Z12001" s="11">
        <v>190.2371980121209</v>
      </c>
      <c r="AA12001" s="11">
        <v>155.60957467635308</v>
      </c>
      <c r="AB12001" s="11">
        <v>143.79904704611883</v>
      </c>
      <c r="AC12001" s="11">
        <v>488.25963151168287</v>
      </c>
      <c r="AD12001" s="11">
        <v>656.49136857204439</v>
      </c>
      <c r="AE12001" s="11">
        <v>645.69828667810759</v>
      </c>
      <c r="AF12001" s="12">
        <v>623.75163387086639</v>
      </c>
    </row>
    <row r="12002" spans="2:32" x14ac:dyDescent="0.2">
      <c r="B12002" s="8" t="s">
        <v>72</v>
      </c>
      <c r="C12002" s="1" t="s">
        <v>73</v>
      </c>
      <c r="D12002" s="9" t="s">
        <v>37</v>
      </c>
      <c r="E12002" s="9">
        <v>5</v>
      </c>
      <c r="F12002" s="9">
        <v>11</v>
      </c>
      <c r="G12002" s="9">
        <v>14</v>
      </c>
      <c r="H12002" s="13" t="s">
        <v>35</v>
      </c>
      <c r="I12002" s="11">
        <v>646.5382828686819</v>
      </c>
      <c r="J12002" s="11">
        <v>526.16743856977712</v>
      </c>
      <c r="K12002" s="11">
        <v>583.54298444347228</v>
      </c>
      <c r="L12002" s="11">
        <v>655.17663154379011</v>
      </c>
      <c r="M12002" s="11">
        <v>765.00921755947581</v>
      </c>
      <c r="N12002" s="11">
        <v>746.88320163105584</v>
      </c>
      <c r="O12002" s="11">
        <v>770.96811576920902</v>
      </c>
      <c r="P12002" s="11">
        <v>751.58883449637437</v>
      </c>
      <c r="Q12002" s="11">
        <v>797.6524340067806</v>
      </c>
      <c r="R12002" s="11">
        <v>790.88669366172564</v>
      </c>
      <c r="S12002" s="11">
        <v>952.70602989611848</v>
      </c>
      <c r="T12002" s="11">
        <v>979.58114166094845</v>
      </c>
      <c r="U12002" s="11">
        <v>979.58114166094845</v>
      </c>
      <c r="V12002" s="11">
        <v>979.58114166094845</v>
      </c>
      <c r="W12002" s="11">
        <v>979.58114166094845</v>
      </c>
      <c r="X12002" s="11">
        <v>979.58114166094845</v>
      </c>
      <c r="Y12002" s="11">
        <v>979.58114166094845</v>
      </c>
      <c r="Z12002" s="11">
        <v>979.58114166094845</v>
      </c>
      <c r="AA12002" s="11">
        <v>979.58114166094845</v>
      </c>
      <c r="AB12002" s="11">
        <v>979.58114166094845</v>
      </c>
      <c r="AC12002" s="11">
        <v>979.58114166094845</v>
      </c>
      <c r="AD12002" s="11">
        <v>979.58114166094845</v>
      </c>
      <c r="AE12002" s="11">
        <v>979.58114166094845</v>
      </c>
      <c r="AF12002" s="12">
        <v>979.58114166094845</v>
      </c>
    </row>
    <row r="12003" spans="2:32" x14ac:dyDescent="0.2">
      <c r="B12003" s="8" t="s">
        <v>72</v>
      </c>
      <c r="C12003" s="1" t="s">
        <v>73</v>
      </c>
      <c r="D12003" s="9" t="s">
        <v>37</v>
      </c>
      <c r="E12003" s="9">
        <v>5</v>
      </c>
      <c r="F12003" s="9">
        <v>11</v>
      </c>
      <c r="G12003" s="9">
        <v>15</v>
      </c>
      <c r="H12003" s="13" t="s">
        <v>35</v>
      </c>
      <c r="I12003" s="11">
        <v>979.58114166094845</v>
      </c>
      <c r="J12003" s="11">
        <v>979.58114166094845</v>
      </c>
      <c r="K12003" s="11">
        <v>961.32517305084195</v>
      </c>
      <c r="L12003" s="11">
        <v>137.92284121838139</v>
      </c>
      <c r="M12003" s="11">
        <v>593.54695776652386</v>
      </c>
      <c r="N12003" s="11">
        <v>630.06940895774653</v>
      </c>
      <c r="O12003" s="11">
        <v>528.82957602955696</v>
      </c>
      <c r="P12003" s="11">
        <v>935.34592170921621</v>
      </c>
      <c r="Q12003" s="11">
        <v>979.58114166094845</v>
      </c>
      <c r="R12003" s="11">
        <v>868.43886532309739</v>
      </c>
      <c r="S12003" s="11">
        <v>674.69378602313827</v>
      </c>
      <c r="T12003" s="11">
        <v>979.58114166094845</v>
      </c>
      <c r="U12003" s="11">
        <v>979.58114166094845</v>
      </c>
      <c r="V12003" s="11">
        <v>979.58114166094845</v>
      </c>
      <c r="W12003" s="11">
        <v>979.58114166094845</v>
      </c>
      <c r="X12003" s="11">
        <v>979.58114166094845</v>
      </c>
      <c r="Y12003" s="11">
        <v>907.17632983360659</v>
      </c>
      <c r="Z12003" s="11">
        <v>977.45731951689334</v>
      </c>
      <c r="AA12003" s="11">
        <v>970.15999279756647</v>
      </c>
      <c r="AB12003" s="11">
        <v>979.58114166094845</v>
      </c>
      <c r="AC12003" s="11">
        <v>979.58114166094845</v>
      </c>
      <c r="AD12003" s="11">
        <v>979.58114166094845</v>
      </c>
      <c r="AE12003" s="11">
        <v>979.58114166094845</v>
      </c>
      <c r="AF12003" s="12">
        <v>979.58114166094845</v>
      </c>
    </row>
    <row r="12004" spans="2:32" x14ac:dyDescent="0.2">
      <c r="B12004" s="8" t="s">
        <v>72</v>
      </c>
      <c r="C12004" s="1" t="s">
        <v>73</v>
      </c>
      <c r="D12004" s="9" t="s">
        <v>37</v>
      </c>
      <c r="E12004" s="9">
        <v>5</v>
      </c>
      <c r="F12004" s="9">
        <v>11</v>
      </c>
      <c r="G12004" s="9">
        <v>16</v>
      </c>
      <c r="H12004" s="13" t="s">
        <v>35</v>
      </c>
      <c r="I12004" s="11">
        <v>979.58114166094845</v>
      </c>
      <c r="J12004" s="11">
        <v>979.58114166094845</v>
      </c>
      <c r="K12004" s="11">
        <v>979.58114166094845</v>
      </c>
      <c r="L12004" s="11">
        <v>979.58114166094845</v>
      </c>
      <c r="M12004" s="11">
        <v>979.58114166094845</v>
      </c>
      <c r="N12004" s="11">
        <v>979.58114166094845</v>
      </c>
      <c r="O12004" s="11">
        <v>962.05750617826993</v>
      </c>
      <c r="P12004" s="11">
        <v>974.85826588317491</v>
      </c>
      <c r="Q12004" s="11">
        <v>919.42861071747586</v>
      </c>
      <c r="R12004" s="11">
        <v>591.44998129511271</v>
      </c>
      <c r="S12004" s="11">
        <v>331.69282986799175</v>
      </c>
      <c r="T12004" s="11">
        <v>186.13236849689403</v>
      </c>
      <c r="U12004" s="11">
        <v>144.54775568339736</v>
      </c>
      <c r="V12004" s="11">
        <v>112.12485949861124</v>
      </c>
      <c r="W12004" s="11">
        <v>90.437270937059978</v>
      </c>
      <c r="X12004" s="11">
        <v>77.84916505748221</v>
      </c>
      <c r="Y12004" s="11">
        <v>71.582855858696519</v>
      </c>
      <c r="Z12004" s="11">
        <v>60.967135894059567</v>
      </c>
      <c r="AA12004" s="11">
        <v>52.798704772429765</v>
      </c>
      <c r="AB12004" s="11">
        <v>41.532165621441045</v>
      </c>
      <c r="AC12004" s="11">
        <v>34.887747740201505</v>
      </c>
      <c r="AD12004" s="11">
        <v>31.658819626548322</v>
      </c>
      <c r="AE12004" s="11">
        <v>33.990314602163345</v>
      </c>
      <c r="AF12004" s="12">
        <v>39.34120739166223</v>
      </c>
    </row>
    <row r="12005" spans="2:32" x14ac:dyDescent="0.2">
      <c r="B12005" s="8" t="s">
        <v>72</v>
      </c>
      <c r="C12005" s="1" t="s">
        <v>73</v>
      </c>
      <c r="D12005" s="9" t="s">
        <v>37</v>
      </c>
      <c r="E12005" s="9">
        <v>5</v>
      </c>
      <c r="F12005" s="9">
        <v>11</v>
      </c>
      <c r="G12005" s="9">
        <v>17</v>
      </c>
      <c r="H12005" s="13" t="s">
        <v>35</v>
      </c>
      <c r="I12005" s="11">
        <v>34.722720013143473</v>
      </c>
      <c r="J12005" s="11">
        <v>39.344501769245483</v>
      </c>
      <c r="K12005" s="11">
        <v>41.858589374737335</v>
      </c>
      <c r="L12005" s="11">
        <v>30.699987088221288</v>
      </c>
      <c r="M12005" s="11">
        <v>26.947515788115918</v>
      </c>
      <c r="N12005" s="11">
        <v>10.25821537974713</v>
      </c>
      <c r="O12005" s="11">
        <v>0.19256007632303013</v>
      </c>
      <c r="P12005" s="11">
        <v>0</v>
      </c>
      <c r="Q12005" s="11">
        <v>0</v>
      </c>
      <c r="R12005" s="11">
        <v>2.8715098809963899E-3</v>
      </c>
      <c r="S12005" s="11">
        <v>4.0623419662791982E-2</v>
      </c>
      <c r="T12005" s="11">
        <v>0</v>
      </c>
      <c r="U12005" s="11">
        <v>0.30590025599825843</v>
      </c>
      <c r="V12005" s="11">
        <v>4.8760774778576588</v>
      </c>
      <c r="W12005" s="11">
        <v>27.58743987200841</v>
      </c>
      <c r="X12005" s="11">
        <v>48.556808121800252</v>
      </c>
      <c r="Y12005" s="11">
        <v>63.698025962602742</v>
      </c>
      <c r="Z12005" s="11">
        <v>92.231374950238106</v>
      </c>
      <c r="AA12005" s="11">
        <v>143.36637961576449</v>
      </c>
      <c r="AB12005" s="11">
        <v>172.26069075146506</v>
      </c>
      <c r="AC12005" s="11">
        <v>216.2118582530741</v>
      </c>
      <c r="AD12005" s="11">
        <v>279.03483269342712</v>
      </c>
      <c r="AE12005" s="11">
        <v>202.2090187192936</v>
      </c>
      <c r="AF12005" s="12">
        <v>202.18115669611703</v>
      </c>
    </row>
    <row r="12006" spans="2:32" x14ac:dyDescent="0.2">
      <c r="B12006" s="8" t="s">
        <v>72</v>
      </c>
      <c r="C12006" s="1" t="s">
        <v>73</v>
      </c>
      <c r="D12006" s="9" t="s">
        <v>37</v>
      </c>
      <c r="E12006" s="9">
        <v>5</v>
      </c>
      <c r="F12006" s="9">
        <v>11</v>
      </c>
      <c r="G12006" s="9">
        <v>18</v>
      </c>
      <c r="H12006" s="13" t="s">
        <v>35</v>
      </c>
      <c r="I12006" s="11">
        <v>231.59157238377892</v>
      </c>
      <c r="J12006" s="11">
        <v>242.32586365648353</v>
      </c>
      <c r="K12006" s="11">
        <v>279.57999961359008</v>
      </c>
      <c r="L12006" s="11">
        <v>218.78177066380965</v>
      </c>
      <c r="M12006" s="11">
        <v>215.88552211620319</v>
      </c>
      <c r="N12006" s="11">
        <v>195.63470273976412</v>
      </c>
      <c r="O12006" s="11">
        <v>95.288180596811799</v>
      </c>
      <c r="P12006" s="11">
        <v>120.45207348660074</v>
      </c>
      <c r="Q12006" s="11">
        <v>216.41370897318498</v>
      </c>
      <c r="R12006" s="11">
        <v>182.35024779853993</v>
      </c>
      <c r="S12006" s="11">
        <v>131.20933778596219</v>
      </c>
      <c r="T12006" s="11">
        <v>267.1033681116478</v>
      </c>
      <c r="U12006" s="11">
        <v>271.34265379281021</v>
      </c>
      <c r="V12006" s="11">
        <v>200.11610765000657</v>
      </c>
      <c r="W12006" s="11">
        <v>467.04093101061625</v>
      </c>
      <c r="X12006" s="11">
        <v>75.442333098758041</v>
      </c>
      <c r="Y12006" s="11">
        <v>4.6578424862562384</v>
      </c>
      <c r="Z12006" s="11">
        <v>0.10084066988188789</v>
      </c>
      <c r="AA12006" s="11">
        <v>0</v>
      </c>
      <c r="AB12006" s="11">
        <v>0</v>
      </c>
      <c r="AC12006" s="11">
        <v>0</v>
      </c>
      <c r="AD12006" s="11">
        <v>1.0636410857222069</v>
      </c>
      <c r="AE12006" s="11">
        <v>0.62860732738742831</v>
      </c>
      <c r="AF12006" s="12">
        <v>35.616436024347458</v>
      </c>
    </row>
    <row r="12007" spans="2:32" x14ac:dyDescent="0.2">
      <c r="B12007" s="8" t="s">
        <v>72</v>
      </c>
      <c r="C12007" s="1" t="s">
        <v>73</v>
      </c>
      <c r="D12007" s="9" t="s">
        <v>37</v>
      </c>
      <c r="E12007" s="9">
        <v>5</v>
      </c>
      <c r="F12007" s="9">
        <v>11</v>
      </c>
      <c r="G12007" s="9">
        <v>19</v>
      </c>
      <c r="H12007" s="13" t="s">
        <v>35</v>
      </c>
      <c r="I12007" s="11">
        <v>0</v>
      </c>
      <c r="J12007" s="11">
        <v>0</v>
      </c>
      <c r="K12007" s="11">
        <v>0</v>
      </c>
      <c r="L12007" s="11">
        <v>6.4271148409096507E-2</v>
      </c>
      <c r="M12007" s="11">
        <v>39.617799303191475</v>
      </c>
      <c r="N12007" s="11">
        <v>82.859107290405831</v>
      </c>
      <c r="O12007" s="11">
        <v>152.84482085951504</v>
      </c>
      <c r="P12007" s="11">
        <v>226.7045209486802</v>
      </c>
      <c r="Q12007" s="11">
        <v>204.78021032983457</v>
      </c>
      <c r="R12007" s="11">
        <v>191.77623308859185</v>
      </c>
      <c r="S12007" s="11">
        <v>176.60487081673898</v>
      </c>
      <c r="T12007" s="11">
        <v>134.90725033816736</v>
      </c>
      <c r="U12007" s="11">
        <v>112.76749093003805</v>
      </c>
      <c r="V12007" s="11">
        <v>76.686968225301328</v>
      </c>
      <c r="W12007" s="11">
        <v>56.526095870854597</v>
      </c>
      <c r="X12007" s="11">
        <v>42.029108461237563</v>
      </c>
      <c r="Y12007" s="11">
        <v>2.9949848660406668</v>
      </c>
      <c r="Z12007" s="11">
        <v>0</v>
      </c>
      <c r="AA12007" s="11">
        <v>0</v>
      </c>
      <c r="AB12007" s="11">
        <v>0</v>
      </c>
      <c r="AC12007" s="11">
        <v>6.5718725764746013</v>
      </c>
      <c r="AD12007" s="11">
        <v>29.489561794852424</v>
      </c>
      <c r="AE12007" s="11">
        <v>31.20267099427144</v>
      </c>
      <c r="AF12007" s="12">
        <v>45.109561780941867</v>
      </c>
    </row>
    <row r="12008" spans="2:32" x14ac:dyDescent="0.2">
      <c r="B12008" s="8" t="s">
        <v>72</v>
      </c>
      <c r="C12008" s="1" t="s">
        <v>73</v>
      </c>
      <c r="D12008" s="9" t="s">
        <v>37</v>
      </c>
      <c r="E12008" s="9">
        <v>5</v>
      </c>
      <c r="F12008" s="9">
        <v>11</v>
      </c>
      <c r="G12008" s="9">
        <v>20</v>
      </c>
      <c r="H12008" s="13" t="s">
        <v>35</v>
      </c>
      <c r="I12008" s="11">
        <v>61.484686117035949</v>
      </c>
      <c r="J12008" s="11">
        <v>77.581523163775444</v>
      </c>
      <c r="K12008" s="11">
        <v>72.493799449482751</v>
      </c>
      <c r="L12008" s="11">
        <v>88.398585673257429</v>
      </c>
      <c r="M12008" s="11">
        <v>131.38568336473026</v>
      </c>
      <c r="N12008" s="11">
        <v>136.02612960978652</v>
      </c>
      <c r="O12008" s="11">
        <v>174.46212352486265</v>
      </c>
      <c r="P12008" s="11">
        <v>136.03938597490145</v>
      </c>
      <c r="Q12008" s="11">
        <v>243.22153132355635</v>
      </c>
      <c r="R12008" s="11">
        <v>260.45438541466189</v>
      </c>
      <c r="S12008" s="11">
        <v>192.26692011563651</v>
      </c>
      <c r="T12008" s="11">
        <v>146.89090802436974</v>
      </c>
      <c r="U12008" s="11">
        <v>80.760623816482848</v>
      </c>
      <c r="V12008" s="11">
        <v>107.04642750619875</v>
      </c>
      <c r="W12008" s="11">
        <v>60.33202633272554</v>
      </c>
      <c r="X12008" s="11">
        <v>58.20474333987714</v>
      </c>
      <c r="Y12008" s="11">
        <v>53.929491116217775</v>
      </c>
      <c r="Z12008" s="11">
        <v>10.072750026332759</v>
      </c>
      <c r="AA12008" s="11">
        <v>1.718007505183921</v>
      </c>
      <c r="AB12008" s="11">
        <v>6.0874320529351147</v>
      </c>
      <c r="AC12008" s="11">
        <v>52.62337554419242</v>
      </c>
      <c r="AD12008" s="11">
        <v>213.37767718099911</v>
      </c>
      <c r="AE12008" s="11">
        <v>433.06016221796591</v>
      </c>
      <c r="AF12008" s="12">
        <v>378.3378169286915</v>
      </c>
    </row>
    <row r="12009" spans="2:32" x14ac:dyDescent="0.2">
      <c r="B12009" s="8" t="s">
        <v>72</v>
      </c>
      <c r="C12009" s="1" t="s">
        <v>73</v>
      </c>
      <c r="D12009" s="9" t="s">
        <v>37</v>
      </c>
      <c r="E12009" s="9">
        <v>5</v>
      </c>
      <c r="F12009" s="9">
        <v>11</v>
      </c>
      <c r="G12009" s="9">
        <v>21</v>
      </c>
      <c r="H12009" s="13" t="s">
        <v>35</v>
      </c>
      <c r="I12009" s="11">
        <v>307.95102165047047</v>
      </c>
      <c r="J12009" s="11">
        <v>258.84735999232407</v>
      </c>
      <c r="K12009" s="11">
        <v>184.55050651184118</v>
      </c>
      <c r="L12009" s="11">
        <v>155.63422993837264</v>
      </c>
      <c r="M12009" s="11">
        <v>108.37011017145313</v>
      </c>
      <c r="N12009" s="11">
        <v>80.921093299025756</v>
      </c>
      <c r="O12009" s="11">
        <v>61.118230419118419</v>
      </c>
      <c r="P12009" s="11">
        <v>51.915548730859129</v>
      </c>
      <c r="Q12009" s="11">
        <v>38.889956517547567</v>
      </c>
      <c r="R12009" s="11">
        <v>7.2353605502909755</v>
      </c>
      <c r="S12009" s="11">
        <v>0.53232728066962087</v>
      </c>
      <c r="T12009" s="11">
        <v>17.981985477633973</v>
      </c>
      <c r="U12009" s="11">
        <v>94.354180743764672</v>
      </c>
      <c r="V12009" s="11">
        <v>250.48205914435067</v>
      </c>
      <c r="W12009" s="11">
        <v>308.91245420621237</v>
      </c>
      <c r="X12009" s="11">
        <v>360.36586572214037</v>
      </c>
      <c r="Y12009" s="11">
        <v>334.98605091437207</v>
      </c>
      <c r="Z12009" s="11">
        <v>301.20406626695438</v>
      </c>
      <c r="AA12009" s="11">
        <v>312.69737863016906</v>
      </c>
      <c r="AB12009" s="11">
        <v>274.03477359325342</v>
      </c>
      <c r="AC12009" s="11">
        <v>268.66311571100903</v>
      </c>
      <c r="AD12009" s="11">
        <v>286.58191879410379</v>
      </c>
      <c r="AE12009" s="11">
        <v>354.36957282218111</v>
      </c>
      <c r="AF12009" s="12">
        <v>450.04415061525958</v>
      </c>
    </row>
    <row r="12010" spans="2:32" x14ac:dyDescent="0.2">
      <c r="B12010" s="8" t="s">
        <v>72</v>
      </c>
      <c r="C12010" s="1" t="s">
        <v>73</v>
      </c>
      <c r="D12010" s="9" t="s">
        <v>37</v>
      </c>
      <c r="E12010" s="9">
        <v>5</v>
      </c>
      <c r="F12010" s="9">
        <v>11</v>
      </c>
      <c r="G12010" s="9">
        <v>22</v>
      </c>
      <c r="H12010" s="13" t="s">
        <v>35</v>
      </c>
      <c r="I12010" s="11">
        <v>498.15071983265511</v>
      </c>
      <c r="J12010" s="11">
        <v>509.07722401871104</v>
      </c>
      <c r="K12010" s="11">
        <v>551.79948354207988</v>
      </c>
      <c r="L12010" s="11">
        <v>566.5786922185373</v>
      </c>
      <c r="M12010" s="11">
        <v>666.5913694969887</v>
      </c>
      <c r="N12010" s="11">
        <v>649.62048851688826</v>
      </c>
      <c r="O12010" s="11">
        <v>735.42255267111204</v>
      </c>
      <c r="P12010" s="11">
        <v>785.27643873069042</v>
      </c>
      <c r="Q12010" s="11">
        <v>869.33900142784967</v>
      </c>
      <c r="R12010" s="11">
        <v>960.77031575407148</v>
      </c>
      <c r="S12010" s="11">
        <v>979.58114166094845</v>
      </c>
      <c r="T12010" s="11">
        <v>979.58114166094845</v>
      </c>
      <c r="U12010" s="11">
        <v>979.58114166094845</v>
      </c>
      <c r="V12010" s="11">
        <v>979.58114166094845</v>
      </c>
      <c r="W12010" s="11">
        <v>979.58114166094845</v>
      </c>
      <c r="X12010" s="11">
        <v>979.58114166094845</v>
      </c>
      <c r="Y12010" s="11">
        <v>979.58114166094845</v>
      </c>
      <c r="Z12010" s="11">
        <v>979.58114166094845</v>
      </c>
      <c r="AA12010" s="11">
        <v>979.58114166094845</v>
      </c>
      <c r="AB12010" s="11">
        <v>979.58114166094845</v>
      </c>
      <c r="AC12010" s="11">
        <v>979.58114166094845</v>
      </c>
      <c r="AD12010" s="11">
        <v>979.58114166094845</v>
      </c>
      <c r="AE12010" s="11">
        <v>979.58114166094845</v>
      </c>
      <c r="AF12010" s="12">
        <v>979.58114166094845</v>
      </c>
    </row>
    <row r="12011" spans="2:32" x14ac:dyDescent="0.2">
      <c r="B12011" s="8" t="s">
        <v>72</v>
      </c>
      <c r="C12011" s="1" t="s">
        <v>73</v>
      </c>
      <c r="D12011" s="9" t="s">
        <v>37</v>
      </c>
      <c r="E12011" s="9">
        <v>5</v>
      </c>
      <c r="F12011" s="9">
        <v>11</v>
      </c>
      <c r="G12011" s="9">
        <v>23</v>
      </c>
      <c r="H12011" s="13" t="s">
        <v>35</v>
      </c>
      <c r="I12011" s="11">
        <v>979.58114166094845</v>
      </c>
      <c r="J12011" s="11">
        <v>979.58114166094845</v>
      </c>
      <c r="K12011" s="11">
        <v>979.58114166094845</v>
      </c>
      <c r="L12011" s="11">
        <v>979.58114166094845</v>
      </c>
      <c r="M12011" s="11">
        <v>979.58114166094845</v>
      </c>
      <c r="N12011" s="11">
        <v>979.58114166094845</v>
      </c>
      <c r="O12011" s="11">
        <v>979.58114166094845</v>
      </c>
      <c r="P12011" s="11">
        <v>976.84743910516192</v>
      </c>
      <c r="Q12011" s="11">
        <v>975.60216437871793</v>
      </c>
      <c r="R12011" s="11">
        <v>979.58114166094845</v>
      </c>
      <c r="S12011" s="11">
        <v>979.58114166094845</v>
      </c>
      <c r="T12011" s="11">
        <v>979.58114166094845</v>
      </c>
      <c r="U12011" s="11">
        <v>979.58114166094845</v>
      </c>
      <c r="V12011" s="11">
        <v>979.58114166094845</v>
      </c>
      <c r="W12011" s="11">
        <v>979.58114166094845</v>
      </c>
      <c r="X12011" s="11">
        <v>979.58114166094845</v>
      </c>
      <c r="Y12011" s="11">
        <v>979.58114166094845</v>
      </c>
      <c r="Z12011" s="11">
        <v>979.58114166094845</v>
      </c>
      <c r="AA12011" s="11">
        <v>979.58114166094845</v>
      </c>
      <c r="AB12011" s="11">
        <v>979.58114166094845</v>
      </c>
      <c r="AC12011" s="11">
        <v>979.58114166094845</v>
      </c>
      <c r="AD12011" s="11">
        <v>979.58114166094845</v>
      </c>
      <c r="AE12011" s="11">
        <v>979.58114166094845</v>
      </c>
      <c r="AF12011" s="12">
        <v>979.58114166094845</v>
      </c>
    </row>
    <row r="12012" spans="2:32" x14ac:dyDescent="0.2">
      <c r="B12012" s="8" t="s">
        <v>72</v>
      </c>
      <c r="C12012" s="1" t="s">
        <v>73</v>
      </c>
      <c r="D12012" s="9" t="s">
        <v>37</v>
      </c>
      <c r="E12012" s="9">
        <v>5</v>
      </c>
      <c r="F12012" s="9">
        <v>11</v>
      </c>
      <c r="G12012" s="9">
        <v>24</v>
      </c>
      <c r="H12012" s="13" t="s">
        <v>35</v>
      </c>
      <c r="I12012" s="11">
        <v>965.64234973390739</v>
      </c>
      <c r="J12012" s="11">
        <v>979.58114166094845</v>
      </c>
      <c r="K12012" s="11">
        <v>979.58114166094845</v>
      </c>
      <c r="L12012" s="11">
        <v>979.58114166094845</v>
      </c>
      <c r="M12012" s="11">
        <v>844.89023379960361</v>
      </c>
      <c r="N12012" s="11">
        <v>820.55305445034628</v>
      </c>
      <c r="O12012" s="11">
        <v>286.09266867642918</v>
      </c>
      <c r="P12012" s="11">
        <v>287.77968789486914</v>
      </c>
      <c r="Q12012" s="11">
        <v>351.96804165717475</v>
      </c>
      <c r="R12012" s="11">
        <v>427.39993087806243</v>
      </c>
      <c r="S12012" s="11">
        <v>466.19494185656629</v>
      </c>
      <c r="T12012" s="11">
        <v>333.86841579598951</v>
      </c>
      <c r="U12012" s="11">
        <v>213.6962505026074</v>
      </c>
      <c r="V12012" s="11">
        <v>137.59625099387685</v>
      </c>
      <c r="W12012" s="11">
        <v>89.333689493260849</v>
      </c>
      <c r="X12012" s="11">
        <v>59.702997351292325</v>
      </c>
      <c r="Y12012" s="11">
        <v>5.4875399136639507</v>
      </c>
      <c r="Z12012" s="11">
        <v>0</v>
      </c>
      <c r="AA12012" s="11">
        <v>0</v>
      </c>
      <c r="AB12012" s="11">
        <v>0</v>
      </c>
      <c r="AC12012" s="11">
        <v>7.7024035662987073E-2</v>
      </c>
      <c r="AD12012" s="11">
        <v>204.55251276432389</v>
      </c>
      <c r="AE12012" s="11">
        <v>134.82068531018376</v>
      </c>
      <c r="AF12012" s="12">
        <v>207.10157246588844</v>
      </c>
    </row>
    <row r="12013" spans="2:32" x14ac:dyDescent="0.2">
      <c r="B12013" s="8" t="s">
        <v>72</v>
      </c>
      <c r="C12013" s="1" t="s">
        <v>73</v>
      </c>
      <c r="D12013" s="9" t="s">
        <v>37</v>
      </c>
      <c r="E12013" s="9">
        <v>5</v>
      </c>
      <c r="F12013" s="9">
        <v>11</v>
      </c>
      <c r="G12013" s="9">
        <v>25</v>
      </c>
      <c r="H12013" s="13" t="s">
        <v>35</v>
      </c>
      <c r="I12013" s="11">
        <v>193.9520818658643</v>
      </c>
      <c r="J12013" s="11">
        <v>233.11534467900017</v>
      </c>
      <c r="K12013" s="11">
        <v>349.40364908122012</v>
      </c>
      <c r="L12013" s="11">
        <v>322.99732023715757</v>
      </c>
      <c r="M12013" s="11">
        <v>286.04968405828265</v>
      </c>
      <c r="N12013" s="11">
        <v>313.64048182978308</v>
      </c>
      <c r="O12013" s="11">
        <v>238.47298393323064</v>
      </c>
      <c r="P12013" s="11">
        <v>218.37030640832521</v>
      </c>
      <c r="Q12013" s="11">
        <v>253.86715477407449</v>
      </c>
      <c r="R12013" s="11">
        <v>206.93764213455489</v>
      </c>
      <c r="S12013" s="11">
        <v>158.22517029112768</v>
      </c>
      <c r="T12013" s="11">
        <v>113.50630767292419</v>
      </c>
      <c r="U12013" s="11">
        <v>88.147503283891737</v>
      </c>
      <c r="V12013" s="11">
        <v>76.541533721302883</v>
      </c>
      <c r="W12013" s="11">
        <v>63.057260761029482</v>
      </c>
      <c r="X12013" s="11">
        <v>61.265439155724764</v>
      </c>
      <c r="Y12013" s="11">
        <v>64.019043782471229</v>
      </c>
      <c r="Z12013" s="11">
        <v>50.927239836722947</v>
      </c>
      <c r="AA12013" s="11">
        <v>26.038681562763617</v>
      </c>
      <c r="AB12013" s="11">
        <v>0</v>
      </c>
      <c r="AC12013" s="11">
        <v>0</v>
      </c>
      <c r="AD12013" s="11">
        <v>0</v>
      </c>
      <c r="AE12013" s="11">
        <v>0</v>
      </c>
      <c r="AF12013" s="12">
        <v>50.555549057406637</v>
      </c>
    </row>
    <row r="12014" spans="2:32" x14ac:dyDescent="0.2">
      <c r="B12014" s="8" t="s">
        <v>72</v>
      </c>
      <c r="C12014" s="1" t="s">
        <v>73</v>
      </c>
      <c r="D12014" s="9" t="s">
        <v>37</v>
      </c>
      <c r="E12014" s="9">
        <v>5</v>
      </c>
      <c r="F12014" s="9">
        <v>11</v>
      </c>
      <c r="G12014" s="9">
        <v>26</v>
      </c>
      <c r="H12014" s="13" t="s">
        <v>35</v>
      </c>
      <c r="I12014" s="11">
        <v>113.7022442843417</v>
      </c>
      <c r="J12014" s="11">
        <v>207.8044139046346</v>
      </c>
      <c r="K12014" s="11">
        <v>318.21801948162749</v>
      </c>
      <c r="L12014" s="11">
        <v>536.22920368681491</v>
      </c>
      <c r="M12014" s="11">
        <v>673.88932705457887</v>
      </c>
      <c r="N12014" s="11">
        <v>925.37194825011386</v>
      </c>
      <c r="O12014" s="11">
        <v>941.22960997965686</v>
      </c>
      <c r="P12014" s="11">
        <v>979.58114166094845</v>
      </c>
      <c r="Q12014" s="11">
        <v>979.58114166094845</v>
      </c>
      <c r="R12014" s="11">
        <v>979.58114166094845</v>
      </c>
      <c r="S12014" s="11">
        <v>979.58114166094845</v>
      </c>
      <c r="T12014" s="11">
        <v>979.58114166094845</v>
      </c>
      <c r="U12014" s="11">
        <v>979.58114166094845</v>
      </c>
      <c r="V12014" s="11">
        <v>979.58114166094845</v>
      </c>
      <c r="W12014" s="11">
        <v>979.58114166094845</v>
      </c>
      <c r="X12014" s="11">
        <v>979.58114166094845</v>
      </c>
      <c r="Y12014" s="11">
        <v>979.58114166094845</v>
      </c>
      <c r="Z12014" s="11">
        <v>979.58114166094845</v>
      </c>
      <c r="AA12014" s="11">
        <v>979.58114166094845</v>
      </c>
      <c r="AB12014" s="11">
        <v>979.58114166094845</v>
      </c>
      <c r="AC12014" s="11">
        <v>979.58114166094845</v>
      </c>
      <c r="AD12014" s="11">
        <v>979.58114166094845</v>
      </c>
      <c r="AE12014" s="11">
        <v>979.58114166094845</v>
      </c>
      <c r="AF12014" s="12">
        <v>979.58114166094845</v>
      </c>
    </row>
    <row r="12015" spans="2:32" x14ac:dyDescent="0.2">
      <c r="B12015" s="8" t="s">
        <v>72</v>
      </c>
      <c r="C12015" s="1" t="s">
        <v>73</v>
      </c>
      <c r="D12015" s="9" t="s">
        <v>37</v>
      </c>
      <c r="E12015" s="9">
        <v>5</v>
      </c>
      <c r="F12015" s="9">
        <v>11</v>
      </c>
      <c r="G12015" s="9">
        <v>27</v>
      </c>
      <c r="H12015" s="13" t="s">
        <v>35</v>
      </c>
      <c r="I12015" s="11">
        <v>979.58114166094845</v>
      </c>
      <c r="J12015" s="11">
        <v>977.88278487710784</v>
      </c>
      <c r="K12015" s="11">
        <v>848.0487007842039</v>
      </c>
      <c r="L12015" s="11">
        <v>727.14882851063692</v>
      </c>
      <c r="M12015" s="11">
        <v>687.24333191403684</v>
      </c>
      <c r="N12015" s="11">
        <v>726.59656466004128</v>
      </c>
      <c r="O12015" s="11">
        <v>750.72837110890055</v>
      </c>
      <c r="P12015" s="11">
        <v>796.92802140417882</v>
      </c>
      <c r="Q12015" s="11">
        <v>866.39999606480262</v>
      </c>
      <c r="R12015" s="11">
        <v>860.98509071513604</v>
      </c>
      <c r="S12015" s="11">
        <v>794.6354149788375</v>
      </c>
      <c r="T12015" s="11">
        <v>923.15041626880145</v>
      </c>
      <c r="U12015" s="11">
        <v>979.58114166094845</v>
      </c>
      <c r="V12015" s="11">
        <v>979.58114166094845</v>
      </c>
      <c r="W12015" s="11">
        <v>979.58114166094845</v>
      </c>
      <c r="X12015" s="11">
        <v>979.58114166094845</v>
      </c>
      <c r="Y12015" s="11">
        <v>979.58114166094845</v>
      </c>
      <c r="Z12015" s="11">
        <v>979.58114166094845</v>
      </c>
      <c r="AA12015" s="11">
        <v>979.58114166094845</v>
      </c>
      <c r="AB12015" s="11">
        <v>979.58114166094845</v>
      </c>
      <c r="AC12015" s="11">
        <v>979.58114166094845</v>
      </c>
      <c r="AD12015" s="11">
        <v>979.58114166094845</v>
      </c>
      <c r="AE12015" s="11">
        <v>979.58114166094845</v>
      </c>
      <c r="AF12015" s="12">
        <v>979.58114166094845</v>
      </c>
    </row>
    <row r="12016" spans="2:32" x14ac:dyDescent="0.2">
      <c r="B12016" s="8" t="s">
        <v>72</v>
      </c>
      <c r="C12016" s="1" t="s">
        <v>73</v>
      </c>
      <c r="D12016" s="9" t="s">
        <v>37</v>
      </c>
      <c r="E12016" s="9">
        <v>5</v>
      </c>
      <c r="F12016" s="9">
        <v>11</v>
      </c>
      <c r="G12016" s="9">
        <v>28</v>
      </c>
      <c r="H12016" s="13" t="s">
        <v>35</v>
      </c>
      <c r="I12016" s="11">
        <v>979.58114166094845</v>
      </c>
      <c r="J12016" s="11">
        <v>979.58114166094845</v>
      </c>
      <c r="K12016" s="11">
        <v>979.58114166094845</v>
      </c>
      <c r="L12016" s="11">
        <v>979.58114166094845</v>
      </c>
      <c r="M12016" s="11">
        <v>979.58114166094845</v>
      </c>
      <c r="N12016" s="11">
        <v>979.58114166094845</v>
      </c>
      <c r="O12016" s="11">
        <v>979.58114166094845</v>
      </c>
      <c r="P12016" s="11">
        <v>979.58114166094845</v>
      </c>
      <c r="Q12016" s="11">
        <v>979.58114166094845</v>
      </c>
      <c r="R12016" s="11">
        <v>976.76458901360638</v>
      </c>
      <c r="S12016" s="11">
        <v>820.68286694575204</v>
      </c>
      <c r="T12016" s="11">
        <v>647.22722834240903</v>
      </c>
      <c r="U12016" s="11">
        <v>642.54486639959339</v>
      </c>
      <c r="V12016" s="11">
        <v>628.59521003583905</v>
      </c>
      <c r="W12016" s="11">
        <v>626.17706679663627</v>
      </c>
      <c r="X12016" s="11">
        <v>666.57174341777056</v>
      </c>
      <c r="Y12016" s="11">
        <v>679.61222166170353</v>
      </c>
      <c r="Z12016" s="11">
        <v>677.05375195608519</v>
      </c>
      <c r="AA12016" s="11">
        <v>694.77904540273755</v>
      </c>
      <c r="AB12016" s="11">
        <v>691.033057718088</v>
      </c>
      <c r="AC12016" s="11">
        <v>549.0418091323877</v>
      </c>
      <c r="AD12016" s="11">
        <v>379.28582664810915</v>
      </c>
      <c r="AE12016" s="11">
        <v>291.84261923561968</v>
      </c>
      <c r="AF12016" s="12">
        <v>232.9224308342483</v>
      </c>
    </row>
    <row r="12017" spans="2:32" x14ac:dyDescent="0.2">
      <c r="B12017" s="8" t="s">
        <v>72</v>
      </c>
      <c r="C12017" s="1" t="s">
        <v>73</v>
      </c>
      <c r="D12017" s="9" t="s">
        <v>37</v>
      </c>
      <c r="E12017" s="9">
        <v>5</v>
      </c>
      <c r="F12017" s="9">
        <v>11</v>
      </c>
      <c r="G12017" s="9">
        <v>29</v>
      </c>
      <c r="H12017" s="13" t="s">
        <v>35</v>
      </c>
      <c r="I12017" s="11">
        <v>211.58180331603361</v>
      </c>
      <c r="J12017" s="11">
        <v>186.21707605666549</v>
      </c>
      <c r="K12017" s="11">
        <v>204.07524857360164</v>
      </c>
      <c r="L12017" s="11">
        <v>241.83188225185481</v>
      </c>
      <c r="M12017" s="11">
        <v>277.84062081952055</v>
      </c>
      <c r="N12017" s="11">
        <v>324.55163561816306</v>
      </c>
      <c r="O12017" s="11">
        <v>334.84779219558789</v>
      </c>
      <c r="P12017" s="11">
        <v>331.8216260128666</v>
      </c>
      <c r="Q12017" s="11">
        <v>349.02104567615913</v>
      </c>
      <c r="R12017" s="11">
        <v>346.04699374307768</v>
      </c>
      <c r="S12017" s="11">
        <v>367.83281784043413</v>
      </c>
      <c r="T12017" s="11">
        <v>279.03483269342712</v>
      </c>
      <c r="U12017" s="11">
        <v>221.18454598205179</v>
      </c>
      <c r="V12017" s="11">
        <v>187.44423170640454</v>
      </c>
      <c r="W12017" s="11">
        <v>120.84766164585909</v>
      </c>
      <c r="X12017" s="11">
        <v>76.976733266341995</v>
      </c>
      <c r="Y12017" s="11">
        <v>53.724346018524017</v>
      </c>
      <c r="Z12017" s="11">
        <v>21.635982487175824</v>
      </c>
      <c r="AA12017" s="11">
        <v>4.4540496933234168</v>
      </c>
      <c r="AB12017" s="11">
        <v>2.5645962841426866</v>
      </c>
      <c r="AC12017" s="11">
        <v>4.419253651504941</v>
      </c>
      <c r="AD12017" s="11">
        <v>2.2503347858535494</v>
      </c>
      <c r="AE12017" s="11">
        <v>0</v>
      </c>
      <c r="AF12017" s="12">
        <v>0</v>
      </c>
    </row>
    <row r="12018" spans="2:32" x14ac:dyDescent="0.2">
      <c r="B12018" s="8" t="s">
        <v>72</v>
      </c>
      <c r="C12018" s="1" t="s">
        <v>73</v>
      </c>
      <c r="D12018" s="9" t="s">
        <v>37</v>
      </c>
      <c r="E12018" s="9">
        <v>5</v>
      </c>
      <c r="F12018" s="9">
        <v>11</v>
      </c>
      <c r="G12018" s="9">
        <v>30</v>
      </c>
      <c r="H12018" s="13" t="s">
        <v>35</v>
      </c>
      <c r="I12018" s="11">
        <v>0</v>
      </c>
      <c r="J12018" s="11">
        <v>0</v>
      </c>
      <c r="K12018" s="11">
        <v>4.1805809308716552E-2</v>
      </c>
      <c r="L12018" s="11">
        <v>2.3901097650563693E-2</v>
      </c>
      <c r="M12018" s="11">
        <v>0.13065370720578343</v>
      </c>
      <c r="N12018" s="11">
        <v>0</v>
      </c>
      <c r="O12018" s="11">
        <v>0</v>
      </c>
      <c r="P12018" s="11">
        <v>0</v>
      </c>
      <c r="Q12018" s="11">
        <v>0</v>
      </c>
      <c r="R12018" s="11">
        <v>0</v>
      </c>
      <c r="S12018" s="11">
        <v>13.512649729947814</v>
      </c>
      <c r="T12018" s="11">
        <v>52.413332688336432</v>
      </c>
      <c r="U12018" s="11">
        <v>72.237223510264215</v>
      </c>
      <c r="V12018" s="11">
        <v>73.575008039136421</v>
      </c>
      <c r="W12018" s="11">
        <v>68.266263130924614</v>
      </c>
      <c r="X12018" s="11">
        <v>65.012841845638974</v>
      </c>
      <c r="Y12018" s="11">
        <v>50.763817680654611</v>
      </c>
      <c r="Z12018" s="11">
        <v>44.57233728971265</v>
      </c>
      <c r="AA12018" s="11">
        <v>55.282647946871172</v>
      </c>
      <c r="AB12018" s="11">
        <v>59.357065800951005</v>
      </c>
      <c r="AC12018" s="11">
        <v>52.267898184338001</v>
      </c>
      <c r="AD12018" s="11">
        <v>59.907888361353393</v>
      </c>
      <c r="AE12018" s="11">
        <v>56.459625669963927</v>
      </c>
      <c r="AF12018" s="12">
        <v>60.711996864212324</v>
      </c>
    </row>
    <row r="12019" spans="2:32" x14ac:dyDescent="0.2">
      <c r="B12019" s="8" t="s">
        <v>72</v>
      </c>
      <c r="C12019" s="1" t="s">
        <v>73</v>
      </c>
      <c r="D12019" s="9" t="s">
        <v>37</v>
      </c>
      <c r="E12019" s="9">
        <v>5</v>
      </c>
      <c r="F12019" s="9">
        <v>12</v>
      </c>
      <c r="G12019" s="9">
        <v>1</v>
      </c>
      <c r="H12019" s="13" t="s">
        <v>34</v>
      </c>
      <c r="I12019" s="11">
        <v>70.431887071390193</v>
      </c>
      <c r="J12019" s="11">
        <v>94.35891203071931</v>
      </c>
      <c r="K12019" s="11">
        <v>86.943241806027515</v>
      </c>
      <c r="L12019" s="11">
        <v>150.81550179155383</v>
      </c>
      <c r="M12019" s="11">
        <v>157.54565234473918</v>
      </c>
      <c r="N12019" s="11">
        <v>82.470353212304246</v>
      </c>
      <c r="O12019" s="11">
        <v>52.700315907880714</v>
      </c>
      <c r="P12019" s="11">
        <v>9.2901786728622989E-4</v>
      </c>
      <c r="Q12019" s="11">
        <v>1.8202839378941473</v>
      </c>
      <c r="R12019" s="11">
        <v>11.954264565996809</v>
      </c>
      <c r="S12019" s="11">
        <v>160.05754515878252</v>
      </c>
      <c r="T12019" s="11">
        <v>212.56293204413404</v>
      </c>
      <c r="U12019" s="11">
        <v>229.45264516803695</v>
      </c>
      <c r="V12019" s="11">
        <v>351.00356004983951</v>
      </c>
      <c r="W12019" s="11">
        <v>815.0347617190796</v>
      </c>
      <c r="X12019" s="11">
        <v>717.52658242839448</v>
      </c>
      <c r="Y12019" s="11">
        <v>979.58114166094845</v>
      </c>
      <c r="Z12019" s="11">
        <v>979.58114166094845</v>
      </c>
      <c r="AA12019" s="11">
        <v>979.58114166094845</v>
      </c>
      <c r="AB12019" s="11">
        <v>979.58114166094845</v>
      </c>
      <c r="AC12019" s="11">
        <v>979.58114166094845</v>
      </c>
      <c r="AD12019" s="11">
        <v>979.58114166094845</v>
      </c>
      <c r="AE12019" s="11">
        <v>975.37632428141831</v>
      </c>
      <c r="AF12019" s="12">
        <v>653.75268940331114</v>
      </c>
    </row>
    <row r="12020" spans="2:32" x14ac:dyDescent="0.2">
      <c r="B12020" s="8" t="s">
        <v>72</v>
      </c>
      <c r="C12020" s="1" t="s">
        <v>73</v>
      </c>
      <c r="D12020" s="9" t="s">
        <v>37</v>
      </c>
      <c r="E12020" s="9">
        <v>5</v>
      </c>
      <c r="F12020" s="9">
        <v>12</v>
      </c>
      <c r="G12020" s="9">
        <v>2</v>
      </c>
      <c r="H12020" s="13" t="s">
        <v>34</v>
      </c>
      <c r="I12020" s="11">
        <v>261.42876767803045</v>
      </c>
      <c r="J12020" s="11">
        <v>976.41825880852684</v>
      </c>
      <c r="K12020" s="11">
        <v>979.58114166094845</v>
      </c>
      <c r="L12020" s="11">
        <v>979.58114166094845</v>
      </c>
      <c r="M12020" s="11">
        <v>700.39301527019632</v>
      </c>
      <c r="N12020" s="11">
        <v>979.58114166094845</v>
      </c>
      <c r="O12020" s="11">
        <v>979.58114166094845</v>
      </c>
      <c r="P12020" s="11">
        <v>979.58114166094845</v>
      </c>
      <c r="Q12020" s="11">
        <v>979.58114166094845</v>
      </c>
      <c r="R12020" s="11">
        <v>979.58114166094845</v>
      </c>
      <c r="S12020" s="11">
        <v>979.58114166094845</v>
      </c>
      <c r="T12020" s="11">
        <v>979.58114166094845</v>
      </c>
      <c r="U12020" s="11">
        <v>979.58114166094845</v>
      </c>
      <c r="V12020" s="11">
        <v>979.58114166094845</v>
      </c>
      <c r="W12020" s="11">
        <v>979.58114166094845</v>
      </c>
      <c r="X12020" s="11">
        <v>979.58114166094845</v>
      </c>
      <c r="Y12020" s="11">
        <v>979.58114166094845</v>
      </c>
      <c r="Z12020" s="11">
        <v>979.58114166094845</v>
      </c>
      <c r="AA12020" s="11">
        <v>979.58114166094845</v>
      </c>
      <c r="AB12020" s="11">
        <v>979.58114166094845</v>
      </c>
      <c r="AC12020" s="11">
        <v>979.58114166094845</v>
      </c>
      <c r="AD12020" s="11">
        <v>979.58114166094845</v>
      </c>
      <c r="AE12020" s="11">
        <v>979.58114166094845</v>
      </c>
      <c r="AF12020" s="12">
        <v>979.58114166094845</v>
      </c>
    </row>
    <row r="12021" spans="2:32" x14ac:dyDescent="0.2">
      <c r="B12021" s="8" t="s">
        <v>72</v>
      </c>
      <c r="C12021" s="1" t="s">
        <v>73</v>
      </c>
      <c r="D12021" s="9" t="s">
        <v>37</v>
      </c>
      <c r="E12021" s="9">
        <v>5</v>
      </c>
      <c r="F12021" s="9">
        <v>12</v>
      </c>
      <c r="G12021" s="9">
        <v>3</v>
      </c>
      <c r="H12021" s="13" t="s">
        <v>34</v>
      </c>
      <c r="I12021" s="11">
        <v>979.58114166094845</v>
      </c>
      <c r="J12021" s="11">
        <v>979.58114166094845</v>
      </c>
      <c r="K12021" s="11">
        <v>979.58114166094845</v>
      </c>
      <c r="L12021" s="11">
        <v>979.58114166094845</v>
      </c>
      <c r="M12021" s="11">
        <v>979.58114166094845</v>
      </c>
      <c r="N12021" s="11">
        <v>979.58114166094845</v>
      </c>
      <c r="O12021" s="11">
        <v>727.86013369604643</v>
      </c>
      <c r="P12021" s="11">
        <v>541.9512221296884</v>
      </c>
      <c r="Q12021" s="11">
        <v>128.2448448048581</v>
      </c>
      <c r="R12021" s="11">
        <v>129.29024018075819</v>
      </c>
      <c r="S12021" s="11">
        <v>239.2514208235398</v>
      </c>
      <c r="T12021" s="11">
        <v>132.5744016887846</v>
      </c>
      <c r="U12021" s="11">
        <v>31.179697967614207</v>
      </c>
      <c r="V12021" s="11">
        <v>18.890228292116934</v>
      </c>
      <c r="W12021" s="11">
        <v>68.181213867094783</v>
      </c>
      <c r="X12021" s="11">
        <v>103.7859136713021</v>
      </c>
      <c r="Y12021" s="11">
        <v>71.606082972986457</v>
      </c>
      <c r="Z12021" s="11">
        <v>98.89944926625104</v>
      </c>
      <c r="AA12021" s="11">
        <v>160.40601320462989</v>
      </c>
      <c r="AB12021" s="11">
        <v>263.30537131706859</v>
      </c>
      <c r="AC12021" s="11">
        <v>214.48853078808008</v>
      </c>
      <c r="AD12021" s="11">
        <v>364.26784569001035</v>
      </c>
      <c r="AE12021" s="11">
        <v>333.49962073952236</v>
      </c>
      <c r="AF12021" s="12">
        <v>414.49925340199371</v>
      </c>
    </row>
    <row r="12022" spans="2:32" x14ac:dyDescent="0.2">
      <c r="B12022" s="8" t="s">
        <v>72</v>
      </c>
      <c r="C12022" s="1" t="s">
        <v>73</v>
      </c>
      <c r="D12022" s="9" t="s">
        <v>37</v>
      </c>
      <c r="E12022" s="9">
        <v>5</v>
      </c>
      <c r="F12022" s="9">
        <v>12</v>
      </c>
      <c r="G12022" s="9">
        <v>4</v>
      </c>
      <c r="H12022" s="13" t="s">
        <v>34</v>
      </c>
      <c r="I12022" s="11">
        <v>426.05319633136696</v>
      </c>
      <c r="J12022" s="11">
        <v>464.22094379940376</v>
      </c>
      <c r="K12022" s="11">
        <v>524.38836953514419</v>
      </c>
      <c r="L12022" s="11">
        <v>523.60816279304811</v>
      </c>
      <c r="M12022" s="11">
        <v>517.9224876433002</v>
      </c>
      <c r="N12022" s="11">
        <v>637.66308947328389</v>
      </c>
      <c r="O12022" s="11">
        <v>690.53189176660237</v>
      </c>
      <c r="P12022" s="11">
        <v>579.18175422187687</v>
      </c>
      <c r="Q12022" s="11">
        <v>431.37196893943059</v>
      </c>
      <c r="R12022" s="11">
        <v>323.89805213360052</v>
      </c>
      <c r="S12022" s="11">
        <v>192.28069341766064</v>
      </c>
      <c r="T12022" s="11">
        <v>122.84691075673079</v>
      </c>
      <c r="U12022" s="11">
        <v>96.871654724086042</v>
      </c>
      <c r="V12022" s="11">
        <v>68.536857698156794</v>
      </c>
      <c r="W12022" s="11">
        <v>65.208103810583196</v>
      </c>
      <c r="X12022" s="11">
        <v>78.519159098463817</v>
      </c>
      <c r="Y12022" s="11">
        <v>77.879401485779013</v>
      </c>
      <c r="Z12022" s="11">
        <v>69.989927919155733</v>
      </c>
      <c r="AA12022" s="11">
        <v>89.27751860313893</v>
      </c>
      <c r="AB12022" s="11">
        <v>276.1313119825395</v>
      </c>
      <c r="AC12022" s="11">
        <v>525.49026874358128</v>
      </c>
      <c r="AD12022" s="11">
        <v>609.05177062896507</v>
      </c>
      <c r="AE12022" s="11">
        <v>664.19965137159249</v>
      </c>
      <c r="AF12022" s="12">
        <v>727.99457233869623</v>
      </c>
    </row>
    <row r="12023" spans="2:32" x14ac:dyDescent="0.2">
      <c r="B12023" s="8" t="s">
        <v>72</v>
      </c>
      <c r="C12023" s="1" t="s">
        <v>73</v>
      </c>
      <c r="D12023" s="9" t="s">
        <v>37</v>
      </c>
      <c r="E12023" s="9">
        <v>5</v>
      </c>
      <c r="F12023" s="9">
        <v>12</v>
      </c>
      <c r="G12023" s="9">
        <v>5</v>
      </c>
      <c r="H12023" s="13" t="s">
        <v>34</v>
      </c>
      <c r="I12023" s="11">
        <v>846.25971357025094</v>
      </c>
      <c r="J12023" s="11">
        <v>979.58114166094845</v>
      </c>
      <c r="K12023" s="11">
        <v>979.58114166094845</v>
      </c>
      <c r="L12023" s="11">
        <v>979.58114166094845</v>
      </c>
      <c r="M12023" s="11">
        <v>979.58114166094845</v>
      </c>
      <c r="N12023" s="11">
        <v>979.58114166094845</v>
      </c>
      <c r="O12023" s="11">
        <v>979.58114166094845</v>
      </c>
      <c r="P12023" s="11">
        <v>979.58114166094845</v>
      </c>
      <c r="Q12023" s="11">
        <v>979.58114166094845</v>
      </c>
      <c r="R12023" s="11">
        <v>979.58114166094845</v>
      </c>
      <c r="S12023" s="11">
        <v>979.58114166094845</v>
      </c>
      <c r="T12023" s="11">
        <v>979.58114166094845</v>
      </c>
      <c r="U12023" s="11">
        <v>979.58114166094845</v>
      </c>
      <c r="V12023" s="11">
        <v>979.58114166094845</v>
      </c>
      <c r="W12023" s="11">
        <v>979.58114166094845</v>
      </c>
      <c r="X12023" s="11">
        <v>979.58114166094845</v>
      </c>
      <c r="Y12023" s="11">
        <v>979.58114166094845</v>
      </c>
      <c r="Z12023" s="11">
        <v>979.58114166094845</v>
      </c>
      <c r="AA12023" s="11">
        <v>979.58114166094845</v>
      </c>
      <c r="AB12023" s="11">
        <v>979.58114166094845</v>
      </c>
      <c r="AC12023" s="11">
        <v>979.58114166094845</v>
      </c>
      <c r="AD12023" s="11">
        <v>901.96602635979809</v>
      </c>
      <c r="AE12023" s="11">
        <v>696.33167854838121</v>
      </c>
      <c r="AF12023" s="12">
        <v>470.50963023315649</v>
      </c>
    </row>
    <row r="12024" spans="2:32" x14ac:dyDescent="0.2">
      <c r="B12024" s="8" t="s">
        <v>72</v>
      </c>
      <c r="C12024" s="1" t="s">
        <v>73</v>
      </c>
      <c r="D12024" s="9" t="s">
        <v>37</v>
      </c>
      <c r="E12024" s="9">
        <v>5</v>
      </c>
      <c r="F12024" s="9">
        <v>12</v>
      </c>
      <c r="G12024" s="9">
        <v>6</v>
      </c>
      <c r="H12024" s="13" t="s">
        <v>34</v>
      </c>
      <c r="I12024" s="11">
        <v>382.84634788413922</v>
      </c>
      <c r="J12024" s="11">
        <v>279.45989501808344</v>
      </c>
      <c r="K12024" s="11">
        <v>267.88890193238865</v>
      </c>
      <c r="L12024" s="11">
        <v>223.7810762627272</v>
      </c>
      <c r="M12024" s="11">
        <v>121.36402904709699</v>
      </c>
      <c r="N12024" s="11">
        <v>94.971385888632625</v>
      </c>
      <c r="O12024" s="11">
        <v>97.282531949521854</v>
      </c>
      <c r="P12024" s="11">
        <v>96.631375439933336</v>
      </c>
      <c r="Q12024" s="11">
        <v>96.722584138446834</v>
      </c>
      <c r="R12024" s="11">
        <v>83.527576805590968</v>
      </c>
      <c r="S12024" s="11">
        <v>67.260978554428164</v>
      </c>
      <c r="T12024" s="11">
        <v>50.498204107188577</v>
      </c>
      <c r="U12024" s="11">
        <v>25.226720437806303</v>
      </c>
      <c r="V12024" s="11">
        <v>8.0680139368399875</v>
      </c>
      <c r="W12024" s="11">
        <v>2.0843783246896437</v>
      </c>
      <c r="X12024" s="11">
        <v>0</v>
      </c>
      <c r="Y12024" s="11">
        <v>0</v>
      </c>
      <c r="Z12024" s="11">
        <v>0</v>
      </c>
      <c r="AA12024" s="11">
        <v>0</v>
      </c>
      <c r="AB12024" s="11">
        <v>0</v>
      </c>
      <c r="AC12024" s="11">
        <v>0</v>
      </c>
      <c r="AD12024" s="11">
        <v>0</v>
      </c>
      <c r="AE12024" s="11">
        <v>0</v>
      </c>
      <c r="AF12024" s="12">
        <v>0</v>
      </c>
    </row>
    <row r="12025" spans="2:32" x14ac:dyDescent="0.2">
      <c r="B12025" s="8" t="s">
        <v>72</v>
      </c>
      <c r="C12025" s="1" t="s">
        <v>73</v>
      </c>
      <c r="D12025" s="9" t="s">
        <v>37</v>
      </c>
      <c r="E12025" s="9">
        <v>5</v>
      </c>
      <c r="F12025" s="9">
        <v>12</v>
      </c>
      <c r="G12025" s="9">
        <v>7</v>
      </c>
      <c r="H12025" s="13" t="s">
        <v>34</v>
      </c>
      <c r="I12025" s="11">
        <v>31.916411916297932</v>
      </c>
      <c r="J12025" s="11">
        <v>66.577224353887033</v>
      </c>
      <c r="K12025" s="11">
        <v>92.283401583453553</v>
      </c>
      <c r="L12025" s="11">
        <v>113.70815839303509</v>
      </c>
      <c r="M12025" s="11">
        <v>115.05337717557535</v>
      </c>
      <c r="N12025" s="11">
        <v>98.895900801034244</v>
      </c>
      <c r="O12025" s="11">
        <v>65.91314442159873</v>
      </c>
      <c r="P12025" s="11">
        <v>62.014139031360088</v>
      </c>
      <c r="Q12025" s="11">
        <v>50.412734284518265</v>
      </c>
      <c r="R12025" s="11">
        <v>31.278259874602831</v>
      </c>
      <c r="S12025" s="11">
        <v>16.681529926669029</v>
      </c>
      <c r="T12025" s="11">
        <v>18.788459623970265</v>
      </c>
      <c r="U12025" s="11">
        <v>30.562492822746247</v>
      </c>
      <c r="V12025" s="11">
        <v>39.309367582786351</v>
      </c>
      <c r="W12025" s="11">
        <v>54.452609363008314</v>
      </c>
      <c r="X12025" s="11">
        <v>57.256641623212317</v>
      </c>
      <c r="Y12025" s="11">
        <v>60.27569335221721</v>
      </c>
      <c r="Z12025" s="11">
        <v>59.913294294781103</v>
      </c>
      <c r="AA12025" s="11">
        <v>61.673696650050317</v>
      </c>
      <c r="AB12025" s="11">
        <v>62.521048239510002</v>
      </c>
      <c r="AC12025" s="11">
        <v>68.138058396919234</v>
      </c>
      <c r="AD12025" s="11">
        <v>72.834412682821466</v>
      </c>
      <c r="AE12025" s="11">
        <v>68.703828319441087</v>
      </c>
      <c r="AF12025" s="12">
        <v>57.628669725765256</v>
      </c>
    </row>
    <row r="12026" spans="2:32" x14ac:dyDescent="0.2">
      <c r="B12026" s="8" t="s">
        <v>72</v>
      </c>
      <c r="C12026" s="1" t="s">
        <v>73</v>
      </c>
      <c r="D12026" s="9" t="s">
        <v>37</v>
      </c>
      <c r="E12026" s="9">
        <v>5</v>
      </c>
      <c r="F12026" s="9">
        <v>12</v>
      </c>
      <c r="G12026" s="9">
        <v>8</v>
      </c>
      <c r="H12026" s="13" t="s">
        <v>34</v>
      </c>
      <c r="I12026" s="11">
        <v>54.791873303400756</v>
      </c>
      <c r="J12026" s="11">
        <v>52.162832948197448</v>
      </c>
      <c r="K12026" s="11">
        <v>49.444445743513967</v>
      </c>
      <c r="L12026" s="11">
        <v>75.176128114422582</v>
      </c>
      <c r="M12026" s="11">
        <v>90.07048229672715</v>
      </c>
      <c r="N12026" s="11">
        <v>80.694499700471241</v>
      </c>
      <c r="O12026" s="11">
        <v>86.41826171020395</v>
      </c>
      <c r="P12026" s="11">
        <v>131.67739349040789</v>
      </c>
      <c r="Q12026" s="11">
        <v>152.33443766011089</v>
      </c>
      <c r="R12026" s="11">
        <v>210.42339151341659</v>
      </c>
      <c r="S12026" s="11">
        <v>170.88448203937165</v>
      </c>
      <c r="T12026" s="11">
        <v>324.57967287419001</v>
      </c>
      <c r="U12026" s="11">
        <v>548.31935913770826</v>
      </c>
      <c r="V12026" s="11">
        <v>721.51698489246121</v>
      </c>
      <c r="W12026" s="11">
        <v>946.78182779071608</v>
      </c>
      <c r="X12026" s="11">
        <v>979.58114166094845</v>
      </c>
      <c r="Y12026" s="11">
        <v>979.58114166094845</v>
      </c>
      <c r="Z12026" s="11">
        <v>979.58114166094845</v>
      </c>
      <c r="AA12026" s="11">
        <v>979.58114166094845</v>
      </c>
      <c r="AB12026" s="11">
        <v>979.58114166094845</v>
      </c>
      <c r="AC12026" s="11">
        <v>964.28114095379192</v>
      </c>
      <c r="AD12026" s="11">
        <v>593.84429286669251</v>
      </c>
      <c r="AE12026" s="11">
        <v>430.14365675288008</v>
      </c>
      <c r="AF12026" s="12">
        <v>284.74458483678893</v>
      </c>
    </row>
    <row r="12027" spans="2:32" x14ac:dyDescent="0.2">
      <c r="B12027" s="8" t="s">
        <v>72</v>
      </c>
      <c r="C12027" s="1" t="s">
        <v>73</v>
      </c>
      <c r="D12027" s="9" t="s">
        <v>37</v>
      </c>
      <c r="E12027" s="9">
        <v>5</v>
      </c>
      <c r="F12027" s="9">
        <v>12</v>
      </c>
      <c r="G12027" s="9">
        <v>9</v>
      </c>
      <c r="H12027" s="13" t="s">
        <v>34</v>
      </c>
      <c r="I12027" s="11">
        <v>408.81592637243841</v>
      </c>
      <c r="J12027" s="11">
        <v>242.39343344350922</v>
      </c>
      <c r="K12027" s="11">
        <v>187.0754892197929</v>
      </c>
      <c r="L12027" s="11">
        <v>31.878657998728841</v>
      </c>
      <c r="M12027" s="11">
        <v>0</v>
      </c>
      <c r="N12027" s="11">
        <v>9.6280033883369143E-3</v>
      </c>
      <c r="O12027" s="11">
        <v>3.558560818518131</v>
      </c>
      <c r="P12027" s="11">
        <v>52.821594563483153</v>
      </c>
      <c r="Q12027" s="11">
        <v>413.77158146837945</v>
      </c>
      <c r="R12027" s="11">
        <v>979.58114166094845</v>
      </c>
      <c r="S12027" s="11">
        <v>979.58114166094845</v>
      </c>
      <c r="T12027" s="11">
        <v>979.58114166094845</v>
      </c>
      <c r="U12027" s="11">
        <v>912.11355043370963</v>
      </c>
      <c r="V12027" s="11">
        <v>979.58114166094845</v>
      </c>
      <c r="W12027" s="11">
        <v>979.58114166094845</v>
      </c>
      <c r="X12027" s="11">
        <v>979.58114166094845</v>
      </c>
      <c r="Y12027" s="11">
        <v>979.58114166094845</v>
      </c>
      <c r="Z12027" s="11">
        <v>979.58114166094845</v>
      </c>
      <c r="AA12027" s="11">
        <v>979.58114166094845</v>
      </c>
      <c r="AB12027" s="11">
        <v>979.58114166094845</v>
      </c>
      <c r="AC12027" s="11">
        <v>946.46605819470949</v>
      </c>
      <c r="AD12027" s="11">
        <v>798.88768541419722</v>
      </c>
      <c r="AE12027" s="11">
        <v>693.76935372005892</v>
      </c>
      <c r="AF12027" s="12">
        <v>630.2640576077157</v>
      </c>
    </row>
    <row r="12028" spans="2:32" x14ac:dyDescent="0.2">
      <c r="B12028" s="8" t="s">
        <v>72</v>
      </c>
      <c r="C12028" s="1" t="s">
        <v>73</v>
      </c>
      <c r="D12028" s="9" t="s">
        <v>37</v>
      </c>
      <c r="E12028" s="9">
        <v>5</v>
      </c>
      <c r="F12028" s="9">
        <v>12</v>
      </c>
      <c r="G12028" s="9">
        <v>10</v>
      </c>
      <c r="H12028" s="13" t="s">
        <v>34</v>
      </c>
      <c r="I12028" s="11">
        <v>516.47618579113896</v>
      </c>
      <c r="J12028" s="11">
        <v>450.66573658138208</v>
      </c>
      <c r="K12028" s="11">
        <v>450.41382183597779</v>
      </c>
      <c r="L12028" s="11">
        <v>502.7155706261475</v>
      </c>
      <c r="M12028" s="11">
        <v>535.977359034551</v>
      </c>
      <c r="N12028" s="11">
        <v>688.45818621769331</v>
      </c>
      <c r="O12028" s="11">
        <v>753.32924716426055</v>
      </c>
      <c r="P12028" s="11">
        <v>862.87613354102837</v>
      </c>
      <c r="Q12028" s="11">
        <v>911.01231711010246</v>
      </c>
      <c r="R12028" s="11">
        <v>852.38998950745008</v>
      </c>
      <c r="S12028" s="11">
        <v>802.29189894787476</v>
      </c>
      <c r="T12028" s="11">
        <v>699.02437661723013</v>
      </c>
      <c r="U12028" s="11">
        <v>654.19532758284015</v>
      </c>
      <c r="V12028" s="11">
        <v>609.02863989274272</v>
      </c>
      <c r="W12028" s="11">
        <v>621.86507700593859</v>
      </c>
      <c r="X12028" s="11">
        <v>581.21438519070614</v>
      </c>
      <c r="Y12028" s="11">
        <v>561.48067795511815</v>
      </c>
      <c r="Z12028" s="11">
        <v>526.17048762137051</v>
      </c>
      <c r="AA12028" s="11">
        <v>464.58893278476023</v>
      </c>
      <c r="AB12028" s="11">
        <v>447.90781684570004</v>
      </c>
      <c r="AC12028" s="11">
        <v>434.66568063779141</v>
      </c>
      <c r="AD12028" s="11">
        <v>466.00306188563098</v>
      </c>
      <c r="AE12028" s="11">
        <v>503.6137791695474</v>
      </c>
      <c r="AF12028" s="12">
        <v>507.43473146749955</v>
      </c>
    </row>
    <row r="12029" spans="2:32" x14ac:dyDescent="0.2">
      <c r="B12029" s="8" t="s">
        <v>72</v>
      </c>
      <c r="C12029" s="1" t="s">
        <v>73</v>
      </c>
      <c r="D12029" s="9" t="s">
        <v>37</v>
      </c>
      <c r="E12029" s="9">
        <v>5</v>
      </c>
      <c r="F12029" s="9">
        <v>12</v>
      </c>
      <c r="G12029" s="9">
        <v>11</v>
      </c>
      <c r="H12029" s="13" t="s">
        <v>34</v>
      </c>
      <c r="I12029" s="11">
        <v>474.92181816758119</v>
      </c>
      <c r="J12029" s="11">
        <v>449.85665146557761</v>
      </c>
      <c r="K12029" s="11">
        <v>391.56667048655754</v>
      </c>
      <c r="L12029" s="11">
        <v>403.55929133304573</v>
      </c>
      <c r="M12029" s="11">
        <v>576.76732591909831</v>
      </c>
      <c r="N12029" s="11">
        <v>672.09704546304272</v>
      </c>
      <c r="O12029" s="11">
        <v>696.59172409803284</v>
      </c>
      <c r="P12029" s="11">
        <v>874.40400182229689</v>
      </c>
      <c r="Q12029" s="11">
        <v>970.75732653721991</v>
      </c>
      <c r="R12029" s="11">
        <v>979.58114166094845</v>
      </c>
      <c r="S12029" s="11">
        <v>923.14312658223457</v>
      </c>
      <c r="T12029" s="11">
        <v>833.55498146724267</v>
      </c>
      <c r="U12029" s="11">
        <v>835.9333818960265</v>
      </c>
      <c r="V12029" s="11">
        <v>650.33733106036266</v>
      </c>
      <c r="W12029" s="11">
        <v>501.37517950862855</v>
      </c>
      <c r="X12029" s="11">
        <v>424.16253901774627</v>
      </c>
      <c r="Y12029" s="11">
        <v>369.21586063368369</v>
      </c>
      <c r="Z12029" s="11">
        <v>350.80754458363964</v>
      </c>
      <c r="AA12029" s="11">
        <v>309.667006859043</v>
      </c>
      <c r="AB12029" s="11">
        <v>299.9514317608012</v>
      </c>
      <c r="AC12029" s="11">
        <v>275.62112153926967</v>
      </c>
      <c r="AD12029" s="11">
        <v>266.16201724053593</v>
      </c>
      <c r="AE12029" s="11">
        <v>275.82405870305178</v>
      </c>
      <c r="AF12029" s="12">
        <v>240.95498202303583</v>
      </c>
    </row>
    <row r="12030" spans="2:32" x14ac:dyDescent="0.2">
      <c r="B12030" s="8" t="s">
        <v>72</v>
      </c>
      <c r="C12030" s="1" t="s">
        <v>73</v>
      </c>
      <c r="D12030" s="9" t="s">
        <v>37</v>
      </c>
      <c r="E12030" s="9">
        <v>5</v>
      </c>
      <c r="F12030" s="9">
        <v>12</v>
      </c>
      <c r="G12030" s="9">
        <v>12</v>
      </c>
      <c r="H12030" s="13" t="s">
        <v>34</v>
      </c>
      <c r="I12030" s="11">
        <v>282.25345711549039</v>
      </c>
      <c r="J12030" s="11">
        <v>328.87151088711829</v>
      </c>
      <c r="K12030" s="11">
        <v>328.02433014968801</v>
      </c>
      <c r="L12030" s="11">
        <v>329.44098260359999</v>
      </c>
      <c r="M12030" s="11">
        <v>363.63704247596945</v>
      </c>
      <c r="N12030" s="11">
        <v>350.82012630228263</v>
      </c>
      <c r="O12030" s="11">
        <v>268.07647117521094</v>
      </c>
      <c r="P12030" s="11">
        <v>235.53061409946008</v>
      </c>
      <c r="Q12030" s="11">
        <v>198.85958297457867</v>
      </c>
      <c r="R12030" s="11">
        <v>129.4562820679366</v>
      </c>
      <c r="S12030" s="11">
        <v>80.787907571254237</v>
      </c>
      <c r="T12030" s="11">
        <v>35.441358693332184</v>
      </c>
      <c r="U12030" s="11">
        <v>2.4482999913129126</v>
      </c>
      <c r="V12030" s="11">
        <v>25.758878509255069</v>
      </c>
      <c r="W12030" s="11">
        <v>60.216911492627766</v>
      </c>
      <c r="X12030" s="11">
        <v>84.194022381356632</v>
      </c>
      <c r="Y12030" s="11">
        <v>118.08915488012849</v>
      </c>
      <c r="Z12030" s="11">
        <v>103.41261513058573</v>
      </c>
      <c r="AA12030" s="11">
        <v>120.9215661004184</v>
      </c>
      <c r="AB12030" s="11">
        <v>91.653018928252806</v>
      </c>
      <c r="AC12030" s="11">
        <v>67.6420442912287</v>
      </c>
      <c r="AD12030" s="11">
        <v>45.086084959840299</v>
      </c>
      <c r="AE12030" s="11">
        <v>10.984285027988333</v>
      </c>
      <c r="AF12030" s="12">
        <v>0</v>
      </c>
    </row>
    <row r="12031" spans="2:32" x14ac:dyDescent="0.2">
      <c r="B12031" s="8" t="s">
        <v>72</v>
      </c>
      <c r="C12031" s="1" t="s">
        <v>73</v>
      </c>
      <c r="D12031" s="9" t="s">
        <v>37</v>
      </c>
      <c r="E12031" s="9">
        <v>5</v>
      </c>
      <c r="F12031" s="9">
        <v>12</v>
      </c>
      <c r="G12031" s="9">
        <v>13</v>
      </c>
      <c r="H12031" s="13" t="s">
        <v>34</v>
      </c>
      <c r="I12031" s="11">
        <v>0</v>
      </c>
      <c r="J12031" s="11">
        <v>0</v>
      </c>
      <c r="K12031" s="11">
        <v>0</v>
      </c>
      <c r="L12031" s="11">
        <v>0</v>
      </c>
      <c r="M12031" s="11">
        <v>0</v>
      </c>
      <c r="N12031" s="11">
        <v>0</v>
      </c>
      <c r="O12031" s="11">
        <v>0</v>
      </c>
      <c r="P12031" s="11">
        <v>7.6010558976414063E-3</v>
      </c>
      <c r="Q12031" s="11">
        <v>35.256314993963613</v>
      </c>
      <c r="R12031" s="11">
        <v>62.344277721079912</v>
      </c>
      <c r="S12031" s="11">
        <v>85.441189622584844</v>
      </c>
      <c r="T12031" s="11">
        <v>130.71712623312041</v>
      </c>
      <c r="U12031" s="11">
        <v>257.05064500967904</v>
      </c>
      <c r="V12031" s="11">
        <v>390.26742404225877</v>
      </c>
      <c r="W12031" s="11">
        <v>526.40940008929158</v>
      </c>
      <c r="X12031" s="11">
        <v>740.76035556670331</v>
      </c>
      <c r="Y12031" s="11">
        <v>925.01265081412578</v>
      </c>
      <c r="Z12031" s="11">
        <v>829.85189078431529</v>
      </c>
      <c r="AA12031" s="11">
        <v>212.38750643782964</v>
      </c>
      <c r="AB12031" s="11">
        <v>807.57804319923605</v>
      </c>
      <c r="AC12031" s="11">
        <v>915.68115107688573</v>
      </c>
      <c r="AD12031" s="11">
        <v>961.35986915517753</v>
      </c>
      <c r="AE12031" s="11">
        <v>979.58114166094845</v>
      </c>
      <c r="AF12031" s="12">
        <v>979.58114166094845</v>
      </c>
    </row>
    <row r="12032" spans="2:32" x14ac:dyDescent="0.2">
      <c r="B12032" s="8" t="s">
        <v>72</v>
      </c>
      <c r="C12032" s="1" t="s">
        <v>73</v>
      </c>
      <c r="D12032" s="9" t="s">
        <v>37</v>
      </c>
      <c r="E12032" s="9">
        <v>5</v>
      </c>
      <c r="F12032" s="9">
        <v>12</v>
      </c>
      <c r="G12032" s="9">
        <v>14</v>
      </c>
      <c r="H12032" s="13" t="s">
        <v>34</v>
      </c>
      <c r="I12032" s="11">
        <v>908.85022411156751</v>
      </c>
      <c r="J12032" s="11">
        <v>979.58114166094845</v>
      </c>
      <c r="K12032" s="11">
        <v>979.58114166094845</v>
      </c>
      <c r="L12032" s="11">
        <v>979.4142498944525</v>
      </c>
      <c r="M12032" s="11">
        <v>979.58114166094845</v>
      </c>
      <c r="N12032" s="11">
        <v>672.00164869941023</v>
      </c>
      <c r="O12032" s="11">
        <v>919.69012822306911</v>
      </c>
      <c r="P12032" s="11">
        <v>112.53700716221054</v>
      </c>
      <c r="Q12032" s="11">
        <v>75.335414775226894</v>
      </c>
      <c r="R12032" s="11">
        <v>82.114376438826852</v>
      </c>
      <c r="S12032" s="11">
        <v>61.320247610436631</v>
      </c>
      <c r="T12032" s="11">
        <v>7.6010558976414063E-3</v>
      </c>
      <c r="U12032" s="11">
        <v>0.33664232689825563</v>
      </c>
      <c r="V12032" s="11">
        <v>71.004245749078422</v>
      </c>
      <c r="W12032" s="11">
        <v>277.03447961559942</v>
      </c>
      <c r="X12032" s="11">
        <v>316.02746866822525</v>
      </c>
      <c r="Y12032" s="11">
        <v>351.61722549113466</v>
      </c>
      <c r="Z12032" s="11">
        <v>491.87107541397148</v>
      </c>
      <c r="AA12032" s="11">
        <v>658.13463214779597</v>
      </c>
      <c r="AB12032" s="11">
        <v>724.64951741523555</v>
      </c>
      <c r="AC12032" s="11">
        <v>744.21994268103504</v>
      </c>
      <c r="AD12032" s="11">
        <v>979.58114166094845</v>
      </c>
      <c r="AE12032" s="11">
        <v>979.56992675854008</v>
      </c>
      <c r="AF12032" s="12">
        <v>375.13487584671822</v>
      </c>
    </row>
    <row r="12033" spans="2:32" x14ac:dyDescent="0.2">
      <c r="B12033" s="8" t="s">
        <v>72</v>
      </c>
      <c r="C12033" s="1" t="s">
        <v>73</v>
      </c>
      <c r="D12033" s="9" t="s">
        <v>37</v>
      </c>
      <c r="E12033" s="9">
        <v>5</v>
      </c>
      <c r="F12033" s="9">
        <v>12</v>
      </c>
      <c r="G12033" s="9">
        <v>15</v>
      </c>
      <c r="H12033" s="13" t="s">
        <v>34</v>
      </c>
      <c r="I12033" s="11">
        <v>408.53597437100723</v>
      </c>
      <c r="J12033" s="11">
        <v>884.7045392209759</v>
      </c>
      <c r="K12033" s="11">
        <v>978.43848329156651</v>
      </c>
      <c r="L12033" s="11">
        <v>979.57938933245396</v>
      </c>
      <c r="M12033" s="11">
        <v>979.58114166094845</v>
      </c>
      <c r="N12033" s="11">
        <v>979.58114166094845</v>
      </c>
      <c r="O12033" s="11">
        <v>903.27284286322424</v>
      </c>
      <c r="P12033" s="11">
        <v>266.07343703477551</v>
      </c>
      <c r="Q12033" s="11">
        <v>511.98784166003031</v>
      </c>
      <c r="R12033" s="11">
        <v>531.42389837631947</v>
      </c>
      <c r="S12033" s="11">
        <v>650.15452815106516</v>
      </c>
      <c r="T12033" s="11">
        <v>606.06208792564826</v>
      </c>
      <c r="U12033" s="11">
        <v>583.20660746428644</v>
      </c>
      <c r="V12033" s="11">
        <v>552.77553051752534</v>
      </c>
      <c r="W12033" s="11">
        <v>324.79934477516343</v>
      </c>
      <c r="X12033" s="11">
        <v>276.16704196068878</v>
      </c>
      <c r="Y12033" s="11">
        <v>193.92378176056175</v>
      </c>
      <c r="Z12033" s="11">
        <v>162.86174389019413</v>
      </c>
      <c r="AA12033" s="11">
        <v>70.185106648496102</v>
      </c>
      <c r="AB12033" s="11">
        <v>128.89684243212702</v>
      </c>
      <c r="AC12033" s="11">
        <v>122.87274884048864</v>
      </c>
      <c r="AD12033" s="11">
        <v>102.11781960068065</v>
      </c>
      <c r="AE12033" s="11">
        <v>108.41588099191739</v>
      </c>
      <c r="AF12033" s="12">
        <v>171.23345826048441</v>
      </c>
    </row>
    <row r="12034" spans="2:32" x14ac:dyDescent="0.2">
      <c r="B12034" s="8" t="s">
        <v>72</v>
      </c>
      <c r="C12034" s="1" t="s">
        <v>73</v>
      </c>
      <c r="D12034" s="9" t="s">
        <v>37</v>
      </c>
      <c r="E12034" s="9">
        <v>5</v>
      </c>
      <c r="F12034" s="9">
        <v>12</v>
      </c>
      <c r="G12034" s="9">
        <v>16</v>
      </c>
      <c r="H12034" s="13" t="s">
        <v>34</v>
      </c>
      <c r="I12034" s="11">
        <v>401.04925598721354</v>
      </c>
      <c r="J12034" s="11">
        <v>312.0481759668599</v>
      </c>
      <c r="K12034" s="11">
        <v>354.5367099146726</v>
      </c>
      <c r="L12034" s="11">
        <v>431.11448178939082</v>
      </c>
      <c r="M12034" s="11">
        <v>538.32971986179996</v>
      </c>
      <c r="N12034" s="11">
        <v>631.96052187677913</v>
      </c>
      <c r="O12034" s="11">
        <v>708.75099138503299</v>
      </c>
      <c r="P12034" s="11">
        <v>726.47144840502096</v>
      </c>
      <c r="Q12034" s="11">
        <v>835.84043839229673</v>
      </c>
      <c r="R12034" s="11">
        <v>825.64770424304186</v>
      </c>
      <c r="S12034" s="11">
        <v>637.55178156685565</v>
      </c>
      <c r="T12034" s="11">
        <v>601.12444676670498</v>
      </c>
      <c r="U12034" s="11">
        <v>513.49775303680315</v>
      </c>
      <c r="V12034" s="11">
        <v>499.85054857244211</v>
      </c>
      <c r="W12034" s="11">
        <v>623.8064467063997</v>
      </c>
      <c r="X12034" s="11">
        <v>818.71338989612445</v>
      </c>
      <c r="Y12034" s="11">
        <v>912.37773147862572</v>
      </c>
      <c r="Z12034" s="11">
        <v>869.19678244665238</v>
      </c>
      <c r="AA12034" s="11">
        <v>839.91053675661942</v>
      </c>
      <c r="AB12034" s="11">
        <v>793.51161166412885</v>
      </c>
      <c r="AC12034" s="11">
        <v>705.13804048023292</v>
      </c>
      <c r="AD12034" s="11">
        <v>620.00144059781303</v>
      </c>
      <c r="AE12034" s="11">
        <v>607.58282869256198</v>
      </c>
      <c r="AF12034" s="12">
        <v>535.64014093768469</v>
      </c>
    </row>
    <row r="12035" spans="2:32" x14ac:dyDescent="0.2">
      <c r="B12035" s="8" t="s">
        <v>72</v>
      </c>
      <c r="C12035" s="1" t="s">
        <v>73</v>
      </c>
      <c r="D12035" s="9" t="s">
        <v>37</v>
      </c>
      <c r="E12035" s="9">
        <v>5</v>
      </c>
      <c r="F12035" s="9">
        <v>12</v>
      </c>
      <c r="G12035" s="9">
        <v>17</v>
      </c>
      <c r="H12035" s="13" t="s">
        <v>34</v>
      </c>
      <c r="I12035" s="11">
        <v>439.4489416557347</v>
      </c>
      <c r="J12035" s="11">
        <v>299.27948387354007</v>
      </c>
      <c r="K12035" s="11">
        <v>171.39984185172068</v>
      </c>
      <c r="L12035" s="11">
        <v>124.23047048688861</v>
      </c>
      <c r="M12035" s="11">
        <v>76.803173889891411</v>
      </c>
      <c r="N12035" s="11">
        <v>59.525302479577718</v>
      </c>
      <c r="O12035" s="11">
        <v>31.082658396011436</v>
      </c>
      <c r="P12035" s="11">
        <v>2.7509909192656083</v>
      </c>
      <c r="Q12035" s="11">
        <v>0</v>
      </c>
      <c r="R12035" s="11">
        <v>0</v>
      </c>
      <c r="S12035" s="11">
        <v>0</v>
      </c>
      <c r="T12035" s="11">
        <v>0</v>
      </c>
      <c r="U12035" s="11">
        <v>2.1620781790377235E-2</v>
      </c>
      <c r="V12035" s="11">
        <v>41.35869386141556</v>
      </c>
      <c r="W12035" s="11">
        <v>65.560540880487068</v>
      </c>
      <c r="X12035" s="11">
        <v>99.194532624294141</v>
      </c>
      <c r="Y12035" s="11">
        <v>112.28051007777384</v>
      </c>
      <c r="Z12035" s="11">
        <v>109.79328128739199</v>
      </c>
      <c r="AA12035" s="11">
        <v>96.843696322841396</v>
      </c>
      <c r="AB12035" s="11">
        <v>123.47982552661658</v>
      </c>
      <c r="AC12035" s="11">
        <v>212.99829806038093</v>
      </c>
      <c r="AD12035" s="11">
        <v>290.0198821747245</v>
      </c>
      <c r="AE12035" s="11">
        <v>247.81172078718313</v>
      </c>
      <c r="AF12035" s="12">
        <v>227.94914731358094</v>
      </c>
    </row>
    <row r="12036" spans="2:32" x14ac:dyDescent="0.2">
      <c r="B12036" s="8" t="s">
        <v>72</v>
      </c>
      <c r="C12036" s="1" t="s">
        <v>73</v>
      </c>
      <c r="D12036" s="9" t="s">
        <v>37</v>
      </c>
      <c r="E12036" s="9">
        <v>5</v>
      </c>
      <c r="F12036" s="9">
        <v>12</v>
      </c>
      <c r="G12036" s="9">
        <v>18</v>
      </c>
      <c r="H12036" s="13" t="s">
        <v>34</v>
      </c>
      <c r="I12036" s="11">
        <v>216.42781521762416</v>
      </c>
      <c r="J12036" s="11">
        <v>202.12397821710618</v>
      </c>
      <c r="K12036" s="11">
        <v>165.89008296025864</v>
      </c>
      <c r="L12036" s="11">
        <v>97.808353163026098</v>
      </c>
      <c r="M12036" s="11">
        <v>57.230540690179538</v>
      </c>
      <c r="N12036" s="11">
        <v>60.256693730437568</v>
      </c>
      <c r="O12036" s="11">
        <v>54.507338962937581</v>
      </c>
      <c r="P12036" s="11">
        <v>70.917172545829047</v>
      </c>
      <c r="Q12036" s="11">
        <v>55.316682547195462</v>
      </c>
      <c r="R12036" s="11">
        <v>27.840892285672734</v>
      </c>
      <c r="S12036" s="11">
        <v>2.787053936088827E-3</v>
      </c>
      <c r="T12036" s="11">
        <v>0.73274177591210132</v>
      </c>
      <c r="U12036" s="11">
        <v>0</v>
      </c>
      <c r="V12036" s="11">
        <v>0</v>
      </c>
      <c r="W12036" s="11">
        <v>1.2312866272809437</v>
      </c>
      <c r="X12036" s="11">
        <v>7.2840917107178704</v>
      </c>
      <c r="Y12036" s="11">
        <v>2.7243872869939034</v>
      </c>
      <c r="Z12036" s="11">
        <v>0</v>
      </c>
      <c r="AA12036" s="11">
        <v>0</v>
      </c>
      <c r="AB12036" s="11">
        <v>0</v>
      </c>
      <c r="AC12036" s="11">
        <v>100.05032605631034</v>
      </c>
      <c r="AD12036" s="11">
        <v>177.75136678554398</v>
      </c>
      <c r="AE12036" s="11">
        <v>139.7146672045067</v>
      </c>
      <c r="AF12036" s="12">
        <v>90.754407349297225</v>
      </c>
    </row>
    <row r="12037" spans="2:32" x14ac:dyDescent="0.2">
      <c r="B12037" s="8" t="s">
        <v>72</v>
      </c>
      <c r="C12037" s="1" t="s">
        <v>73</v>
      </c>
      <c r="D12037" s="9" t="s">
        <v>37</v>
      </c>
      <c r="E12037" s="9">
        <v>5</v>
      </c>
      <c r="F12037" s="9">
        <v>12</v>
      </c>
      <c r="G12037" s="9">
        <v>19</v>
      </c>
      <c r="H12037" s="13" t="s">
        <v>34</v>
      </c>
      <c r="I12037" s="11">
        <v>44.628245330559238</v>
      </c>
      <c r="J12037" s="11">
        <v>3.4045127985299071</v>
      </c>
      <c r="K12037" s="11">
        <v>2.4070009540378839E-2</v>
      </c>
      <c r="L12037" s="11">
        <v>0</v>
      </c>
      <c r="M12037" s="11">
        <v>0</v>
      </c>
      <c r="N12037" s="11">
        <v>0</v>
      </c>
      <c r="O12037" s="11">
        <v>0</v>
      </c>
      <c r="P12037" s="11">
        <v>2.5752375727705759</v>
      </c>
      <c r="Q12037" s="11">
        <v>4.2855597484679162</v>
      </c>
      <c r="R12037" s="11">
        <v>10.832939700912728</v>
      </c>
      <c r="S12037" s="11">
        <v>8.8967820825391382</v>
      </c>
      <c r="T12037" s="11">
        <v>9.1125676474567818</v>
      </c>
      <c r="U12037" s="11">
        <v>13.44195970298405</v>
      </c>
      <c r="V12037" s="11">
        <v>5.5551891030746452</v>
      </c>
      <c r="W12037" s="11">
        <v>0.122292541921523</v>
      </c>
      <c r="X12037" s="11">
        <v>0</v>
      </c>
      <c r="Y12037" s="11">
        <v>0</v>
      </c>
      <c r="Z12037" s="11">
        <v>0</v>
      </c>
      <c r="AA12037" s="11">
        <v>0</v>
      </c>
      <c r="AB12037" s="11">
        <v>0</v>
      </c>
      <c r="AC12037" s="11">
        <v>0.23858869785063544</v>
      </c>
      <c r="AD12037" s="11">
        <v>0.20733990625470264</v>
      </c>
      <c r="AE12037" s="11">
        <v>15.150592798286549</v>
      </c>
      <c r="AF12037" s="12">
        <v>85.863465744923971</v>
      </c>
    </row>
    <row r="12038" spans="2:32" x14ac:dyDescent="0.2">
      <c r="B12038" s="8" t="s">
        <v>72</v>
      </c>
      <c r="C12038" s="1" t="s">
        <v>73</v>
      </c>
      <c r="D12038" s="9" t="s">
        <v>37</v>
      </c>
      <c r="E12038" s="9">
        <v>5</v>
      </c>
      <c r="F12038" s="9">
        <v>12</v>
      </c>
      <c r="G12038" s="9">
        <v>20</v>
      </c>
      <c r="H12038" s="13" t="s">
        <v>34</v>
      </c>
      <c r="I12038" s="11">
        <v>186.8846956925278</v>
      </c>
      <c r="J12038" s="11">
        <v>361.40755492325906</v>
      </c>
      <c r="K12038" s="11">
        <v>969.12815168262841</v>
      </c>
      <c r="L12038" s="11">
        <v>979.58114166094845</v>
      </c>
      <c r="M12038" s="11">
        <v>979.58114166094845</v>
      </c>
      <c r="N12038" s="11">
        <v>979.58114166094845</v>
      </c>
      <c r="O12038" s="11">
        <v>979.58114166094845</v>
      </c>
      <c r="P12038" s="11">
        <v>979.58114166094845</v>
      </c>
      <c r="Q12038" s="11">
        <v>979.58114166094845</v>
      </c>
      <c r="R12038" s="11">
        <v>979.58114166094845</v>
      </c>
      <c r="S12038" s="11">
        <v>979.58114166094845</v>
      </c>
      <c r="T12038" s="11">
        <v>979.58114166094845</v>
      </c>
      <c r="U12038" s="11">
        <v>978.30089045760951</v>
      </c>
      <c r="V12038" s="11">
        <v>979.58114166094845</v>
      </c>
      <c r="W12038" s="11">
        <v>979.58114166094845</v>
      </c>
      <c r="X12038" s="11">
        <v>979.58114166094845</v>
      </c>
      <c r="Y12038" s="11">
        <v>936.8071534002122</v>
      </c>
      <c r="Z12038" s="11">
        <v>979.58114166094845</v>
      </c>
      <c r="AA12038" s="11">
        <v>979.58114166094845</v>
      </c>
      <c r="AB12038" s="11">
        <v>979.58114166094845</v>
      </c>
      <c r="AC12038" s="11">
        <v>979.58114166094845</v>
      </c>
      <c r="AD12038" s="11">
        <v>979.58114166094845</v>
      </c>
      <c r="AE12038" s="11">
        <v>979.58114166094845</v>
      </c>
      <c r="AF12038" s="12">
        <v>979.58114166094845</v>
      </c>
    </row>
    <row r="12039" spans="2:32" x14ac:dyDescent="0.2">
      <c r="B12039" s="8" t="s">
        <v>72</v>
      </c>
      <c r="C12039" s="1" t="s">
        <v>73</v>
      </c>
      <c r="D12039" s="9" t="s">
        <v>37</v>
      </c>
      <c r="E12039" s="9">
        <v>5</v>
      </c>
      <c r="F12039" s="9">
        <v>12</v>
      </c>
      <c r="G12039" s="9">
        <v>21</v>
      </c>
      <c r="H12039" s="13" t="s">
        <v>34</v>
      </c>
      <c r="I12039" s="11">
        <v>979.58114166094845</v>
      </c>
      <c r="J12039" s="11">
        <v>979.58114166094845</v>
      </c>
      <c r="K12039" s="11">
        <v>979.58114166094845</v>
      </c>
      <c r="L12039" s="11">
        <v>979.58114166094845</v>
      </c>
      <c r="M12039" s="11">
        <v>979.58114166094845</v>
      </c>
      <c r="N12039" s="11">
        <v>979.58114166094845</v>
      </c>
      <c r="O12039" s="11">
        <v>979.58114166094845</v>
      </c>
      <c r="P12039" s="11">
        <v>979.58114166094845</v>
      </c>
      <c r="Q12039" s="11">
        <v>979.58114166094845</v>
      </c>
      <c r="R12039" s="11">
        <v>979.58114166094845</v>
      </c>
      <c r="S12039" s="11">
        <v>979.58114166094845</v>
      </c>
      <c r="T12039" s="11">
        <v>979.58114166094845</v>
      </c>
      <c r="U12039" s="11">
        <v>979.58114166094845</v>
      </c>
      <c r="V12039" s="11">
        <v>979.58114166094845</v>
      </c>
      <c r="W12039" s="11">
        <v>979.58114166094845</v>
      </c>
      <c r="X12039" s="11">
        <v>979.58114166094845</v>
      </c>
      <c r="Y12039" s="11">
        <v>979.58114166094845</v>
      </c>
      <c r="Z12039" s="11">
        <v>979.58114166094845</v>
      </c>
      <c r="AA12039" s="11">
        <v>979.58114166094845</v>
      </c>
      <c r="AB12039" s="11">
        <v>979.58114166094845</v>
      </c>
      <c r="AC12039" s="11">
        <v>979.58114166094845</v>
      </c>
      <c r="AD12039" s="11">
        <v>979.58114166094845</v>
      </c>
      <c r="AE12039" s="11">
        <v>979.58114166094845</v>
      </c>
      <c r="AF12039" s="12">
        <v>979.58114166094845</v>
      </c>
    </row>
    <row r="12040" spans="2:32" x14ac:dyDescent="0.2">
      <c r="B12040" s="8" t="s">
        <v>72</v>
      </c>
      <c r="C12040" s="1" t="s">
        <v>73</v>
      </c>
      <c r="D12040" s="9" t="s">
        <v>37</v>
      </c>
      <c r="E12040" s="9">
        <v>5</v>
      </c>
      <c r="F12040" s="9">
        <v>12</v>
      </c>
      <c r="G12040" s="9">
        <v>22</v>
      </c>
      <c r="H12040" s="13" t="s">
        <v>34</v>
      </c>
      <c r="I12040" s="11">
        <v>979.58114166094845</v>
      </c>
      <c r="J12040" s="11">
        <v>979.58114166094845</v>
      </c>
      <c r="K12040" s="11">
        <v>979.58114166094845</v>
      </c>
      <c r="L12040" s="11">
        <v>979.58114166094845</v>
      </c>
      <c r="M12040" s="11">
        <v>979.58114166094845</v>
      </c>
      <c r="N12040" s="11">
        <v>979.58114166094845</v>
      </c>
      <c r="O12040" s="11">
        <v>979.58114166094845</v>
      </c>
      <c r="P12040" s="11">
        <v>979.58114166094845</v>
      </c>
      <c r="Q12040" s="11">
        <v>976.61648220863503</v>
      </c>
      <c r="R12040" s="11">
        <v>943.89167734629541</v>
      </c>
      <c r="S12040" s="11">
        <v>832.27353868052137</v>
      </c>
      <c r="T12040" s="11">
        <v>677.00678955223987</v>
      </c>
      <c r="U12040" s="11">
        <v>561.36607567110764</v>
      </c>
      <c r="V12040" s="11">
        <v>451.16928569963005</v>
      </c>
      <c r="W12040" s="11">
        <v>345.98145665711456</v>
      </c>
      <c r="X12040" s="11">
        <v>280.01722309804916</v>
      </c>
      <c r="Y12040" s="11">
        <v>242.91292875112279</v>
      </c>
      <c r="Z12040" s="11">
        <v>247.57347420409207</v>
      </c>
      <c r="AA12040" s="11">
        <v>230.19086611923248</v>
      </c>
      <c r="AB12040" s="11">
        <v>227.81123906049666</v>
      </c>
      <c r="AC12040" s="11">
        <v>217.32702258826995</v>
      </c>
      <c r="AD12040" s="11">
        <v>166.86623507541418</v>
      </c>
      <c r="AE12040" s="11">
        <v>113.97217296674275</v>
      </c>
      <c r="AF12040" s="12">
        <v>72.264840207450973</v>
      </c>
    </row>
    <row r="12041" spans="2:32" x14ac:dyDescent="0.2">
      <c r="B12041" s="8" t="s">
        <v>72</v>
      </c>
      <c r="C12041" s="1" t="s">
        <v>73</v>
      </c>
      <c r="D12041" s="9" t="s">
        <v>37</v>
      </c>
      <c r="E12041" s="9">
        <v>5</v>
      </c>
      <c r="F12041" s="9">
        <v>12</v>
      </c>
      <c r="G12041" s="9">
        <v>23</v>
      </c>
      <c r="H12041" s="13" t="s">
        <v>34</v>
      </c>
      <c r="I12041" s="11">
        <v>63.087917748166674</v>
      </c>
      <c r="J12041" s="11">
        <v>62.036691499176932</v>
      </c>
      <c r="K12041" s="11">
        <v>60.415301363947442</v>
      </c>
      <c r="L12041" s="11">
        <v>57.39109340832637</v>
      </c>
      <c r="M12041" s="11">
        <v>58.104159683879679</v>
      </c>
      <c r="N12041" s="11">
        <v>61.024651696306485</v>
      </c>
      <c r="O12041" s="11">
        <v>65.625403319977423</v>
      </c>
      <c r="P12041" s="11">
        <v>73.421718722629265</v>
      </c>
      <c r="Q12041" s="11">
        <v>77.816142426867742</v>
      </c>
      <c r="R12041" s="11">
        <v>68.214490585341949</v>
      </c>
      <c r="S12041" s="11">
        <v>52.657580996545569</v>
      </c>
      <c r="T12041" s="11">
        <v>21.320876585589922</v>
      </c>
      <c r="U12041" s="11">
        <v>0</v>
      </c>
      <c r="V12041" s="11">
        <v>0</v>
      </c>
      <c r="W12041" s="11">
        <v>0</v>
      </c>
      <c r="X12041" s="11">
        <v>17.345693094561277</v>
      </c>
      <c r="Y12041" s="11">
        <v>72.844716374411504</v>
      </c>
      <c r="Z12041" s="11">
        <v>141.77091956153882</v>
      </c>
      <c r="AA12041" s="11">
        <v>218.60432987972752</v>
      </c>
      <c r="AB12041" s="11">
        <v>303.3418369458858</v>
      </c>
      <c r="AC12041" s="11">
        <v>385.78447708293527</v>
      </c>
      <c r="AD12041" s="11">
        <v>504.3785303742585</v>
      </c>
      <c r="AE12041" s="11">
        <v>596.89797060689045</v>
      </c>
      <c r="AF12041" s="12">
        <v>658.13098730451304</v>
      </c>
    </row>
    <row r="12042" spans="2:32" x14ac:dyDescent="0.2">
      <c r="B12042" s="8" t="s">
        <v>72</v>
      </c>
      <c r="C12042" s="1" t="s">
        <v>73</v>
      </c>
      <c r="D12042" s="9" t="s">
        <v>37</v>
      </c>
      <c r="E12042" s="9">
        <v>5</v>
      </c>
      <c r="F12042" s="9">
        <v>12</v>
      </c>
      <c r="G12042" s="9">
        <v>24</v>
      </c>
      <c r="H12042" s="13" t="s">
        <v>34</v>
      </c>
      <c r="I12042" s="11">
        <v>724.60248491824984</v>
      </c>
      <c r="J12042" s="11">
        <v>766.1316891045235</v>
      </c>
      <c r="K12042" s="11">
        <v>879.50538055643847</v>
      </c>
      <c r="L12042" s="11">
        <v>915.43014754230217</v>
      </c>
      <c r="M12042" s="11">
        <v>977.42886170202348</v>
      </c>
      <c r="N12042" s="11">
        <v>860.21813157651297</v>
      </c>
      <c r="O12042" s="11">
        <v>512.76037320328896</v>
      </c>
      <c r="P12042" s="11">
        <v>362.01638393788915</v>
      </c>
      <c r="Q12042" s="11">
        <v>298.19339066818776</v>
      </c>
      <c r="R12042" s="11">
        <v>348.85769361323133</v>
      </c>
      <c r="S12042" s="11">
        <v>248.76498749210702</v>
      </c>
      <c r="T12042" s="11">
        <v>154.08944722441581</v>
      </c>
      <c r="U12042" s="11">
        <v>125.2326271570095</v>
      </c>
      <c r="V12042" s="11">
        <v>92.485164687138962</v>
      </c>
      <c r="W12042" s="11">
        <v>76.114263462734016</v>
      </c>
      <c r="X12042" s="11">
        <v>70.687284569691386</v>
      </c>
      <c r="Y12042" s="11">
        <v>69.200008896339213</v>
      </c>
      <c r="Z12042" s="11">
        <v>57.719291394230588</v>
      </c>
      <c r="AA12042" s="11">
        <v>53.387198014797391</v>
      </c>
      <c r="AB12042" s="11">
        <v>42.731446105539192</v>
      </c>
      <c r="AC12042" s="11">
        <v>45.067755603712591</v>
      </c>
      <c r="AD12042" s="11">
        <v>64.038976519178007</v>
      </c>
      <c r="AE12042" s="11">
        <v>85.861441805504498</v>
      </c>
      <c r="AF12042" s="12">
        <v>98.854431947041988</v>
      </c>
    </row>
    <row r="12043" spans="2:32" x14ac:dyDescent="0.2">
      <c r="B12043" s="8" t="s">
        <v>72</v>
      </c>
      <c r="C12043" s="1" t="s">
        <v>73</v>
      </c>
      <c r="D12043" s="9" t="s">
        <v>37</v>
      </c>
      <c r="E12043" s="9">
        <v>5</v>
      </c>
      <c r="F12043" s="9">
        <v>12</v>
      </c>
      <c r="G12043" s="9">
        <v>25</v>
      </c>
      <c r="H12043" s="13" t="s">
        <v>34</v>
      </c>
      <c r="I12043" s="11">
        <v>104.5111323450145</v>
      </c>
      <c r="J12043" s="11">
        <v>139.81499677287155</v>
      </c>
      <c r="K12043" s="11">
        <v>142.77771990218966</v>
      </c>
      <c r="L12043" s="11">
        <v>145.35988108915126</v>
      </c>
      <c r="M12043" s="11">
        <v>136.54983926744595</v>
      </c>
      <c r="N12043" s="11">
        <v>125.41057611635698</v>
      </c>
      <c r="O12043" s="11">
        <v>115.42076160759925</v>
      </c>
      <c r="P12043" s="11">
        <v>130.69415320646354</v>
      </c>
      <c r="Q12043" s="11">
        <v>137.66094696215958</v>
      </c>
      <c r="R12043" s="11">
        <v>129.67628691132501</v>
      </c>
      <c r="S12043" s="11">
        <v>122.37665588001504</v>
      </c>
      <c r="T12043" s="11">
        <v>72.970726316968552</v>
      </c>
      <c r="U12043" s="11">
        <v>71.264203682305308</v>
      </c>
      <c r="V12043" s="11">
        <v>78.937553813171704</v>
      </c>
      <c r="W12043" s="11">
        <v>115.55580480358255</v>
      </c>
      <c r="X12043" s="11">
        <v>162.20719662495534</v>
      </c>
      <c r="Y12043" s="11">
        <v>193.13023979856845</v>
      </c>
      <c r="Z12043" s="11">
        <v>249.85733651020965</v>
      </c>
      <c r="AA12043" s="11">
        <v>275.53716748075345</v>
      </c>
      <c r="AB12043" s="11">
        <v>285.42124648771926</v>
      </c>
      <c r="AC12043" s="11">
        <v>267.2692435276187</v>
      </c>
      <c r="AD12043" s="11">
        <v>242.04295021988418</v>
      </c>
      <c r="AE12043" s="11">
        <v>295.08959633284098</v>
      </c>
      <c r="AF12043" s="12">
        <v>379.6320867600445</v>
      </c>
    </row>
    <row r="12044" spans="2:32" x14ac:dyDescent="0.2">
      <c r="B12044" s="8" t="s">
        <v>72</v>
      </c>
      <c r="C12044" s="1" t="s">
        <v>73</v>
      </c>
      <c r="D12044" s="9" t="s">
        <v>37</v>
      </c>
      <c r="E12044" s="9">
        <v>5</v>
      </c>
      <c r="F12044" s="9">
        <v>12</v>
      </c>
      <c r="G12044" s="9">
        <v>26</v>
      </c>
      <c r="H12044" s="13" t="s">
        <v>34</v>
      </c>
      <c r="I12044" s="11">
        <v>473.16402240095852</v>
      </c>
      <c r="J12044" s="11">
        <v>536.20985798015613</v>
      </c>
      <c r="K12044" s="11">
        <v>583.58886040364666</v>
      </c>
      <c r="L12044" s="11">
        <v>649.15857472384005</v>
      </c>
      <c r="M12044" s="11">
        <v>725.46273802630344</v>
      </c>
      <c r="N12044" s="11">
        <v>822.38753211220308</v>
      </c>
      <c r="O12044" s="11">
        <v>896.57313025611404</v>
      </c>
      <c r="P12044" s="11">
        <v>913.18303156486547</v>
      </c>
      <c r="Q12044" s="11">
        <v>870.27138037703287</v>
      </c>
      <c r="R12044" s="11">
        <v>842.01087769875392</v>
      </c>
      <c r="S12044" s="11">
        <v>803.12972225110684</v>
      </c>
      <c r="T12044" s="11">
        <v>749.97872497587457</v>
      </c>
      <c r="U12044" s="11">
        <v>721.32808387997795</v>
      </c>
      <c r="V12044" s="11">
        <v>661.06613754485602</v>
      </c>
      <c r="W12044" s="11">
        <v>679.32834444442892</v>
      </c>
      <c r="X12044" s="11">
        <v>721.67875985973728</v>
      </c>
      <c r="Y12044" s="11">
        <v>729.24307134958588</v>
      </c>
      <c r="Z12044" s="11">
        <v>731.76593374004983</v>
      </c>
      <c r="AA12044" s="11">
        <v>810.76300539078136</v>
      </c>
      <c r="AB12044" s="11">
        <v>835.1690162035859</v>
      </c>
      <c r="AC12044" s="11">
        <v>914.19468585546531</v>
      </c>
      <c r="AD12044" s="11">
        <v>944.40665164637494</v>
      </c>
      <c r="AE12044" s="11">
        <v>803.77359783577026</v>
      </c>
      <c r="AF12044" s="12">
        <v>692.13702467415737</v>
      </c>
    </row>
    <row r="12045" spans="2:32" x14ac:dyDescent="0.2">
      <c r="B12045" s="8" t="s">
        <v>72</v>
      </c>
      <c r="C12045" s="1" t="s">
        <v>73</v>
      </c>
      <c r="D12045" s="9" t="s">
        <v>37</v>
      </c>
      <c r="E12045" s="9">
        <v>5</v>
      </c>
      <c r="F12045" s="9">
        <v>12</v>
      </c>
      <c r="G12045" s="9">
        <v>27</v>
      </c>
      <c r="H12045" s="13" t="s">
        <v>34</v>
      </c>
      <c r="I12045" s="11">
        <v>594.60143896570548</v>
      </c>
      <c r="J12045" s="11">
        <v>607.81504726560672</v>
      </c>
      <c r="K12045" s="11">
        <v>557.06330312832949</v>
      </c>
      <c r="L12045" s="11">
        <v>596.60708407560833</v>
      </c>
      <c r="M12045" s="11">
        <v>385.01720252518192</v>
      </c>
      <c r="N12045" s="11">
        <v>678.47825484168504</v>
      </c>
      <c r="O12045" s="11">
        <v>705.30696494779625</v>
      </c>
      <c r="P12045" s="11">
        <v>647.70358132231047</v>
      </c>
      <c r="Q12045" s="11">
        <v>886.28478906380644</v>
      </c>
      <c r="R12045" s="11">
        <v>971.77297613680651</v>
      </c>
      <c r="S12045" s="11">
        <v>979.58114166094845</v>
      </c>
      <c r="T12045" s="11">
        <v>970.77141525837999</v>
      </c>
      <c r="U12045" s="11">
        <v>878.15314369824875</v>
      </c>
      <c r="V12045" s="11">
        <v>627.49012158952792</v>
      </c>
      <c r="W12045" s="11">
        <v>939.84071440921139</v>
      </c>
      <c r="X12045" s="11">
        <v>918.51620831321259</v>
      </c>
      <c r="Y12045" s="11">
        <v>979.58114166094845</v>
      </c>
      <c r="Z12045" s="11">
        <v>979.58114166094845</v>
      </c>
      <c r="AA12045" s="11">
        <v>979.58114166094845</v>
      </c>
      <c r="AB12045" s="11">
        <v>979.58114166094845</v>
      </c>
      <c r="AC12045" s="11">
        <v>979.32312881235839</v>
      </c>
      <c r="AD12045" s="11">
        <v>979.58114166094845</v>
      </c>
      <c r="AE12045" s="11">
        <v>979.58114166094845</v>
      </c>
      <c r="AF12045" s="12">
        <v>979.58114166094845</v>
      </c>
    </row>
    <row r="12046" spans="2:32" x14ac:dyDescent="0.2">
      <c r="B12046" s="8" t="s">
        <v>72</v>
      </c>
      <c r="C12046" s="1" t="s">
        <v>73</v>
      </c>
      <c r="D12046" s="9" t="s">
        <v>37</v>
      </c>
      <c r="E12046" s="9">
        <v>5</v>
      </c>
      <c r="F12046" s="9">
        <v>12</v>
      </c>
      <c r="G12046" s="9">
        <v>28</v>
      </c>
      <c r="H12046" s="13" t="s">
        <v>34</v>
      </c>
      <c r="I12046" s="11">
        <v>979.58114166094845</v>
      </c>
      <c r="J12046" s="11">
        <v>979.58114166094845</v>
      </c>
      <c r="K12046" s="11">
        <v>979.58114166094845</v>
      </c>
      <c r="L12046" s="11">
        <v>979.58114166094845</v>
      </c>
      <c r="M12046" s="11">
        <v>979.58114166094845</v>
      </c>
      <c r="N12046" s="11">
        <v>979.58114166094845</v>
      </c>
      <c r="O12046" s="11">
        <v>979.58114166094845</v>
      </c>
      <c r="P12046" s="11">
        <v>979.58114166094845</v>
      </c>
      <c r="Q12046" s="11">
        <v>963.4074299628395</v>
      </c>
      <c r="R12046" s="11">
        <v>979.58114166094845</v>
      </c>
      <c r="S12046" s="11">
        <v>979.58114166094845</v>
      </c>
      <c r="T12046" s="11">
        <v>979.58114166094845</v>
      </c>
      <c r="U12046" s="11">
        <v>979.58114166094845</v>
      </c>
      <c r="V12046" s="11">
        <v>979.58114166094845</v>
      </c>
      <c r="W12046" s="11">
        <v>979.58114166094845</v>
      </c>
      <c r="X12046" s="11">
        <v>979.58114166094845</v>
      </c>
      <c r="Y12046" s="11">
        <v>979.58114166094845</v>
      </c>
      <c r="Z12046" s="11">
        <v>979.58114166094845</v>
      </c>
      <c r="AA12046" s="11">
        <v>979.58114166094845</v>
      </c>
      <c r="AB12046" s="11">
        <v>979.58114166094845</v>
      </c>
      <c r="AC12046" s="11">
        <v>979.58114166094845</v>
      </c>
      <c r="AD12046" s="11">
        <v>979.58114166094845</v>
      </c>
      <c r="AE12046" s="11">
        <v>979.58114166094845</v>
      </c>
      <c r="AF12046" s="12">
        <v>795.18964143735434</v>
      </c>
    </row>
    <row r="12047" spans="2:32" x14ac:dyDescent="0.2">
      <c r="B12047" s="8" t="s">
        <v>72</v>
      </c>
      <c r="C12047" s="1" t="s">
        <v>73</v>
      </c>
      <c r="D12047" s="9" t="s">
        <v>37</v>
      </c>
      <c r="E12047" s="9">
        <v>5</v>
      </c>
      <c r="F12047" s="9">
        <v>12</v>
      </c>
      <c r="G12047" s="9">
        <v>29</v>
      </c>
      <c r="H12047" s="13" t="s">
        <v>34</v>
      </c>
      <c r="I12047" s="11">
        <v>471.76541893061307</v>
      </c>
      <c r="J12047" s="11">
        <v>180.32853383627585</v>
      </c>
      <c r="K12047" s="11">
        <v>210.80927177277587</v>
      </c>
      <c r="L12047" s="11">
        <v>372.77375337696066</v>
      </c>
      <c r="M12047" s="11">
        <v>396.48710377961373</v>
      </c>
      <c r="N12047" s="11">
        <v>350.09455716286942</v>
      </c>
      <c r="O12047" s="11">
        <v>324.43899594207477</v>
      </c>
      <c r="P12047" s="11">
        <v>318.20736532433705</v>
      </c>
      <c r="Q12047" s="11">
        <v>331.57283041219512</v>
      </c>
      <c r="R12047" s="11">
        <v>258.2436653002045</v>
      </c>
      <c r="S12047" s="11">
        <v>267.042649929064</v>
      </c>
      <c r="T12047" s="11">
        <v>162.90733947780893</v>
      </c>
      <c r="U12047" s="11">
        <v>64.430600035201181</v>
      </c>
      <c r="V12047" s="11">
        <v>8.2100691848433875</v>
      </c>
      <c r="W12047" s="11">
        <v>22.5493771474538</v>
      </c>
      <c r="X12047" s="11">
        <v>0</v>
      </c>
      <c r="Y12047" s="11">
        <v>2.1406261529848369</v>
      </c>
      <c r="Z12047" s="11">
        <v>1.4117693441212669</v>
      </c>
      <c r="AA12047" s="11">
        <v>0</v>
      </c>
      <c r="AB12047" s="11">
        <v>0</v>
      </c>
      <c r="AC12047" s="11">
        <v>0</v>
      </c>
      <c r="AD12047" s="11">
        <v>0</v>
      </c>
      <c r="AE12047" s="11">
        <v>0</v>
      </c>
      <c r="AF12047" s="12">
        <v>0</v>
      </c>
    </row>
    <row r="12048" spans="2:32" x14ac:dyDescent="0.2">
      <c r="B12048" s="8" t="s">
        <v>72</v>
      </c>
      <c r="C12048" s="1" t="s">
        <v>73</v>
      </c>
      <c r="D12048" s="9" t="s">
        <v>37</v>
      </c>
      <c r="E12048" s="9">
        <v>5</v>
      </c>
      <c r="F12048" s="9">
        <v>12</v>
      </c>
      <c r="G12048" s="9">
        <v>30</v>
      </c>
      <c r="H12048" s="13" t="s">
        <v>34</v>
      </c>
      <c r="I12048" s="11">
        <v>0</v>
      </c>
      <c r="J12048" s="11">
        <v>0</v>
      </c>
      <c r="K12048" s="11">
        <v>0</v>
      </c>
      <c r="L12048" s="11">
        <v>0.90629923575344573</v>
      </c>
      <c r="M12048" s="11">
        <v>51.6953686546209</v>
      </c>
      <c r="N12048" s="11">
        <v>93.115547342339724</v>
      </c>
      <c r="O12048" s="11">
        <v>127.2264703344532</v>
      </c>
      <c r="P12048" s="11">
        <v>163.64827653818094</v>
      </c>
      <c r="Q12048" s="11">
        <v>140.02216580998524</v>
      </c>
      <c r="R12048" s="11">
        <v>177.69434601609868</v>
      </c>
      <c r="S12048" s="11">
        <v>269.21350457010669</v>
      </c>
      <c r="T12048" s="11">
        <v>325.18972851877191</v>
      </c>
      <c r="U12048" s="11">
        <v>365.20548162469896</v>
      </c>
      <c r="V12048" s="11">
        <v>308.67287585346031</v>
      </c>
      <c r="W12048" s="11">
        <v>177.27063298438819</v>
      </c>
      <c r="X12048" s="11">
        <v>135.31914391413395</v>
      </c>
      <c r="Y12048" s="11">
        <v>79.967414796904364</v>
      </c>
      <c r="Z12048" s="11">
        <v>44.016954294384583</v>
      </c>
      <c r="AA12048" s="11">
        <v>0</v>
      </c>
      <c r="AB12048" s="11">
        <v>0</v>
      </c>
      <c r="AC12048" s="11">
        <v>0</v>
      </c>
      <c r="AD12048" s="11">
        <v>0</v>
      </c>
      <c r="AE12048" s="11">
        <v>0</v>
      </c>
      <c r="AF12048" s="12">
        <v>1.8698596385184578</v>
      </c>
    </row>
    <row r="12049" spans="2:32" ht="13.5" thickBot="1" x14ac:dyDescent="0.25">
      <c r="B12049" s="14" t="s">
        <v>72</v>
      </c>
      <c r="C12049" s="15" t="s">
        <v>73</v>
      </c>
      <c r="D12049" s="16" t="s">
        <v>37</v>
      </c>
      <c r="E12049" s="16">
        <v>5</v>
      </c>
      <c r="F12049" s="16">
        <v>12</v>
      </c>
      <c r="G12049" s="16">
        <v>31</v>
      </c>
      <c r="H12049" s="17" t="s">
        <v>34</v>
      </c>
      <c r="I12049" s="18">
        <v>32.641043559962448</v>
      </c>
      <c r="J12049" s="18">
        <v>50.046195350996882</v>
      </c>
      <c r="K12049" s="18">
        <v>71.861055531626008</v>
      </c>
      <c r="L12049" s="18">
        <v>66.308820197281989</v>
      </c>
      <c r="M12049" s="18">
        <v>74.836360379585912</v>
      </c>
      <c r="N12049" s="18">
        <v>63.926989585455786</v>
      </c>
      <c r="O12049" s="18">
        <v>66.000471712480802</v>
      </c>
      <c r="P12049" s="18">
        <v>69.916115461842978</v>
      </c>
      <c r="Q12049" s="18">
        <v>89.052361913955806</v>
      </c>
      <c r="R12049" s="18">
        <v>108.92616781325439</v>
      </c>
      <c r="S12049" s="18">
        <v>160.43312172655124</v>
      </c>
      <c r="T12049" s="18">
        <v>201.07629605251086</v>
      </c>
      <c r="U12049" s="18">
        <v>144.63685282606599</v>
      </c>
      <c r="V12049" s="18">
        <v>135.52183575192524</v>
      </c>
      <c r="W12049" s="18">
        <v>116.05789948917379</v>
      </c>
      <c r="X12049" s="18">
        <v>192.46885845217261</v>
      </c>
      <c r="Y12049" s="18">
        <v>243.56838722718234</v>
      </c>
      <c r="Z12049" s="18">
        <v>349.11977186394455</v>
      </c>
      <c r="AA12049" s="18">
        <v>729.67162080796049</v>
      </c>
      <c r="AB12049" s="18">
        <v>703.17396060239048</v>
      </c>
      <c r="AC12049" s="18">
        <v>775.83930863136743</v>
      </c>
      <c r="AD12049" s="18">
        <v>922.16890202843058</v>
      </c>
      <c r="AE12049" s="18">
        <v>856.90300642386205</v>
      </c>
      <c r="AF12049" s="19">
        <v>936.05000730119912</v>
      </c>
    </row>
  </sheetData>
  <mergeCells count="1">
    <mergeCell ref="B2:AF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F9859"/>
  <sheetViews>
    <sheetView zoomScale="80" zoomScaleNormal="80" workbookViewId="0"/>
  </sheetViews>
  <sheetFormatPr defaultRowHeight="12.75" x14ac:dyDescent="0.2"/>
  <cols>
    <col min="1" max="1" width="9.140625" style="1"/>
    <col min="2" max="2" width="10.7109375" style="1" customWidth="1"/>
    <col min="3" max="3" width="9.140625" style="1"/>
    <col min="4" max="4" width="11" style="1" customWidth="1"/>
    <col min="5" max="5" width="10.5703125" style="1" customWidth="1"/>
    <col min="6" max="7" width="9.140625" style="1"/>
    <col min="8" max="8" width="15.140625" style="1" bestFit="1" customWidth="1"/>
    <col min="9" max="32" width="9.28515625" style="1" customWidth="1"/>
    <col min="33" max="16384" width="9.140625" style="1"/>
  </cols>
  <sheetData>
    <row r="2" spans="2:32" x14ac:dyDescent="0.2">
      <c r="B2" s="20" t="s">
        <v>173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</row>
    <row r="3" spans="2:32" ht="13.5" thickBot="1" x14ac:dyDescent="0.25"/>
    <row r="4" spans="2:32" ht="25.5" x14ac:dyDescent="0.2">
      <c r="B4" s="2" t="s">
        <v>0</v>
      </c>
      <c r="C4" s="3" t="s">
        <v>1</v>
      </c>
      <c r="D4" s="4" t="s">
        <v>2</v>
      </c>
      <c r="E4" s="4" t="s">
        <v>3</v>
      </c>
      <c r="F4" s="3" t="s">
        <v>4</v>
      </c>
      <c r="G4" s="3" t="s">
        <v>5</v>
      </c>
      <c r="H4" s="5" t="s">
        <v>6</v>
      </c>
      <c r="I4" s="6" t="s">
        <v>7</v>
      </c>
      <c r="J4" s="6" t="s">
        <v>8</v>
      </c>
      <c r="K4" s="6" t="s">
        <v>9</v>
      </c>
      <c r="L4" s="6" t="s">
        <v>10</v>
      </c>
      <c r="M4" s="6" t="s">
        <v>11</v>
      </c>
      <c r="N4" s="6" t="s">
        <v>12</v>
      </c>
      <c r="O4" s="6" t="s">
        <v>13</v>
      </c>
      <c r="P4" s="6" t="s">
        <v>14</v>
      </c>
      <c r="Q4" s="6" t="s">
        <v>15</v>
      </c>
      <c r="R4" s="6" t="s">
        <v>16</v>
      </c>
      <c r="S4" s="6" t="s">
        <v>17</v>
      </c>
      <c r="T4" s="6" t="s">
        <v>18</v>
      </c>
      <c r="U4" s="6" t="s">
        <v>19</v>
      </c>
      <c r="V4" s="6" t="s">
        <v>20</v>
      </c>
      <c r="W4" s="6" t="s">
        <v>21</v>
      </c>
      <c r="X4" s="6" t="s">
        <v>22</v>
      </c>
      <c r="Y4" s="6" t="s">
        <v>23</v>
      </c>
      <c r="Z4" s="6" t="s">
        <v>24</v>
      </c>
      <c r="AA4" s="6" t="s">
        <v>25</v>
      </c>
      <c r="AB4" s="6" t="s">
        <v>26</v>
      </c>
      <c r="AC4" s="6" t="s">
        <v>27</v>
      </c>
      <c r="AD4" s="6" t="s">
        <v>28</v>
      </c>
      <c r="AE4" s="6" t="s">
        <v>29</v>
      </c>
      <c r="AF4" s="7" t="s">
        <v>30</v>
      </c>
    </row>
    <row r="5" spans="2:32" x14ac:dyDescent="0.2">
      <c r="B5" s="8" t="s">
        <v>43</v>
      </c>
      <c r="C5" s="1" t="s">
        <v>44</v>
      </c>
      <c r="D5" s="9" t="s">
        <v>74</v>
      </c>
      <c r="E5" s="9">
        <v>7</v>
      </c>
      <c r="F5" s="9">
        <v>1</v>
      </c>
      <c r="G5" s="9">
        <v>1</v>
      </c>
      <c r="H5" s="10" t="s">
        <v>34</v>
      </c>
      <c r="I5" s="11">
        <v>830.98562916657852</v>
      </c>
      <c r="J5" s="11">
        <v>809.62373796112445</v>
      </c>
      <c r="K5" s="11">
        <v>768.98185408341021</v>
      </c>
      <c r="L5" s="11">
        <v>704.92448908706103</v>
      </c>
      <c r="M5" s="11">
        <v>848.98043478948875</v>
      </c>
      <c r="N5" s="11">
        <v>848.98043478948875</v>
      </c>
      <c r="O5" s="11">
        <v>848.98043478948875</v>
      </c>
      <c r="P5" s="11">
        <v>848.98043478948875</v>
      </c>
      <c r="Q5" s="11">
        <v>848.98043478948875</v>
      </c>
      <c r="R5" s="11">
        <v>848.98043478948875</v>
      </c>
      <c r="S5" s="11">
        <v>848.98043478948875</v>
      </c>
      <c r="T5" s="11">
        <v>848.98043478948875</v>
      </c>
      <c r="U5" s="11">
        <v>848.98043478948875</v>
      </c>
      <c r="V5" s="11">
        <v>848.98043478948875</v>
      </c>
      <c r="W5" s="11">
        <v>848.98043478948875</v>
      </c>
      <c r="X5" s="11">
        <v>848.98043478948875</v>
      </c>
      <c r="Y5" s="11">
        <v>848.98043478948875</v>
      </c>
      <c r="Z5" s="11">
        <v>848.98043478948875</v>
      </c>
      <c r="AA5" s="11">
        <v>848.98043478948875</v>
      </c>
      <c r="AB5" s="11">
        <v>848.98043478948875</v>
      </c>
      <c r="AC5" s="11">
        <v>848.98043478948875</v>
      </c>
      <c r="AD5" s="11">
        <v>848.98043478948875</v>
      </c>
      <c r="AE5" s="11">
        <v>848.98043478948875</v>
      </c>
      <c r="AF5" s="12">
        <v>848.98043478948875</v>
      </c>
    </row>
    <row r="6" spans="2:32" x14ac:dyDescent="0.2">
      <c r="B6" s="8" t="s">
        <v>43</v>
      </c>
      <c r="C6" s="1" t="s">
        <v>44</v>
      </c>
      <c r="D6" s="9" t="s">
        <v>74</v>
      </c>
      <c r="E6" s="9">
        <v>7</v>
      </c>
      <c r="F6" s="9">
        <v>1</v>
      </c>
      <c r="G6" s="9">
        <v>2</v>
      </c>
      <c r="H6" s="13" t="s">
        <v>34</v>
      </c>
      <c r="I6" s="11">
        <v>848.98043478948875</v>
      </c>
      <c r="J6" s="11">
        <v>848.98043478948875</v>
      </c>
      <c r="K6" s="11">
        <v>848.98043478948875</v>
      </c>
      <c r="L6" s="11">
        <v>848.98043478948875</v>
      </c>
      <c r="M6" s="11">
        <v>848.98043478948875</v>
      </c>
      <c r="N6" s="11">
        <v>848.98043478948875</v>
      </c>
      <c r="O6" s="11">
        <v>848.98043478948875</v>
      </c>
      <c r="P6" s="11">
        <v>848.98043478948875</v>
      </c>
      <c r="Q6" s="11">
        <v>848.98043478948875</v>
      </c>
      <c r="R6" s="11">
        <v>848.98043478948875</v>
      </c>
      <c r="S6" s="11">
        <v>848.98043478948875</v>
      </c>
      <c r="T6" s="11">
        <v>848.98043478948875</v>
      </c>
      <c r="U6" s="11">
        <v>848.98043478948875</v>
      </c>
      <c r="V6" s="11">
        <v>848.98043478948875</v>
      </c>
      <c r="W6" s="11">
        <v>848.98043478948875</v>
      </c>
      <c r="X6" s="11">
        <v>848.98043478948875</v>
      </c>
      <c r="Y6" s="11">
        <v>848.98043478948875</v>
      </c>
      <c r="Z6" s="11">
        <v>848.98043478948875</v>
      </c>
      <c r="AA6" s="11">
        <v>848.98043478948875</v>
      </c>
      <c r="AB6" s="11">
        <v>848.98043478948875</v>
      </c>
      <c r="AC6" s="11">
        <v>848.98043478948875</v>
      </c>
      <c r="AD6" s="11">
        <v>848.98043478948875</v>
      </c>
      <c r="AE6" s="11">
        <v>848.98043478948875</v>
      </c>
      <c r="AF6" s="12">
        <v>848.98043478948875</v>
      </c>
    </row>
    <row r="7" spans="2:32" x14ac:dyDescent="0.2">
      <c r="B7" s="8" t="s">
        <v>43</v>
      </c>
      <c r="C7" s="1" t="s">
        <v>44</v>
      </c>
      <c r="D7" s="9" t="s">
        <v>74</v>
      </c>
      <c r="E7" s="9">
        <v>7</v>
      </c>
      <c r="F7" s="9">
        <v>1</v>
      </c>
      <c r="G7" s="9">
        <v>3</v>
      </c>
      <c r="H7" s="13" t="s">
        <v>34</v>
      </c>
      <c r="I7" s="11">
        <v>848.98043478948875</v>
      </c>
      <c r="J7" s="11">
        <v>848.98043478948875</v>
      </c>
      <c r="K7" s="11">
        <v>848.98043478948875</v>
      </c>
      <c r="L7" s="11">
        <v>848.98043478948875</v>
      </c>
      <c r="M7" s="11">
        <v>848.98043478948875</v>
      </c>
      <c r="N7" s="11">
        <v>848.98043478948875</v>
      </c>
      <c r="O7" s="11">
        <v>848.98043478948875</v>
      </c>
      <c r="P7" s="11">
        <v>848.98043478948875</v>
      </c>
      <c r="Q7" s="11">
        <v>848.98043478948875</v>
      </c>
      <c r="R7" s="11">
        <v>848.98043478948875</v>
      </c>
      <c r="S7" s="11">
        <v>848.98043478948875</v>
      </c>
      <c r="T7" s="11">
        <v>848.98043478948875</v>
      </c>
      <c r="U7" s="11">
        <v>848.98043478948875</v>
      </c>
      <c r="V7" s="11">
        <v>848.98043478948875</v>
      </c>
      <c r="W7" s="11">
        <v>848.98043478948875</v>
      </c>
      <c r="X7" s="11">
        <v>848.98043478948875</v>
      </c>
      <c r="Y7" s="11">
        <v>847.96308616425483</v>
      </c>
      <c r="Z7" s="11">
        <v>845.4281889627398</v>
      </c>
      <c r="AA7" s="11">
        <v>848.98043478948875</v>
      </c>
      <c r="AB7" s="11">
        <v>848.98043478948875</v>
      </c>
      <c r="AC7" s="11">
        <v>848.98043478948875</v>
      </c>
      <c r="AD7" s="11">
        <v>848.98043478948875</v>
      </c>
      <c r="AE7" s="11">
        <v>848.98043478948875</v>
      </c>
      <c r="AF7" s="12">
        <v>848.98043478948875</v>
      </c>
    </row>
    <row r="8" spans="2:32" x14ac:dyDescent="0.2">
      <c r="B8" s="8" t="s">
        <v>43</v>
      </c>
      <c r="C8" s="1" t="s">
        <v>44</v>
      </c>
      <c r="D8" s="9" t="s">
        <v>74</v>
      </c>
      <c r="E8" s="9">
        <v>7</v>
      </c>
      <c r="F8" s="9">
        <v>1</v>
      </c>
      <c r="G8" s="9">
        <v>4</v>
      </c>
      <c r="H8" s="13" t="s">
        <v>34</v>
      </c>
      <c r="I8" s="11">
        <v>848.98043478948875</v>
      </c>
      <c r="J8" s="11">
        <v>848.98043478948875</v>
      </c>
      <c r="K8" s="11">
        <v>848.98043478948875</v>
      </c>
      <c r="L8" s="11">
        <v>848.98043478948875</v>
      </c>
      <c r="M8" s="11">
        <v>848.98043478948875</v>
      </c>
      <c r="N8" s="11">
        <v>848.98043478948875</v>
      </c>
      <c r="O8" s="11">
        <v>848.98043478948875</v>
      </c>
      <c r="P8" s="11">
        <v>848.98043478948875</v>
      </c>
      <c r="Q8" s="11">
        <v>848.98043478948875</v>
      </c>
      <c r="R8" s="11">
        <v>848.98043478948875</v>
      </c>
      <c r="S8" s="11">
        <v>848.98043478948875</v>
      </c>
      <c r="T8" s="11">
        <v>848.98043478948875</v>
      </c>
      <c r="U8" s="11">
        <v>848.98043478948875</v>
      </c>
      <c r="V8" s="11">
        <v>848.98043478948875</v>
      </c>
      <c r="W8" s="11">
        <v>848.98043478948875</v>
      </c>
      <c r="X8" s="11">
        <v>848.98043478948875</v>
      </c>
      <c r="Y8" s="11">
        <v>848.98043478948875</v>
      </c>
      <c r="Z8" s="11">
        <v>848.98043478948875</v>
      </c>
      <c r="AA8" s="11">
        <v>848.98043478948875</v>
      </c>
      <c r="AB8" s="11">
        <v>848.98043478948875</v>
      </c>
      <c r="AC8" s="11">
        <v>848.98043478948875</v>
      </c>
      <c r="AD8" s="11">
        <v>848.98043478948875</v>
      </c>
      <c r="AE8" s="11">
        <v>848.98043478948875</v>
      </c>
      <c r="AF8" s="12">
        <v>848.98043478948875</v>
      </c>
    </row>
    <row r="9" spans="2:32" x14ac:dyDescent="0.2">
      <c r="B9" s="8" t="s">
        <v>43</v>
      </c>
      <c r="C9" s="1" t="s">
        <v>44</v>
      </c>
      <c r="D9" s="9" t="s">
        <v>74</v>
      </c>
      <c r="E9" s="9">
        <v>7</v>
      </c>
      <c r="F9" s="9">
        <v>1</v>
      </c>
      <c r="G9" s="9">
        <v>5</v>
      </c>
      <c r="H9" s="13" t="s">
        <v>34</v>
      </c>
      <c r="I9" s="11">
        <v>848.98043478948875</v>
      </c>
      <c r="J9" s="11">
        <v>848.98043478948875</v>
      </c>
      <c r="K9" s="11">
        <v>848.98043478948875</v>
      </c>
      <c r="L9" s="11">
        <v>848.98043478948875</v>
      </c>
      <c r="M9" s="11">
        <v>848.98043478948875</v>
      </c>
      <c r="N9" s="11">
        <v>848.98043478948875</v>
      </c>
      <c r="O9" s="11">
        <v>848.98043478948875</v>
      </c>
      <c r="P9" s="11">
        <v>848.98043478948875</v>
      </c>
      <c r="Q9" s="11">
        <v>848.98043478948875</v>
      </c>
      <c r="R9" s="11">
        <v>848.98043478948875</v>
      </c>
      <c r="S9" s="11">
        <v>848.98043478948875</v>
      </c>
      <c r="T9" s="11">
        <v>848.98043478948875</v>
      </c>
      <c r="U9" s="11">
        <v>848.98043478948875</v>
      </c>
      <c r="V9" s="11">
        <v>848.98043478948875</v>
      </c>
      <c r="W9" s="11">
        <v>848.98043478948875</v>
      </c>
      <c r="X9" s="11">
        <v>848.98043478948875</v>
      </c>
      <c r="Y9" s="11">
        <v>848.98043478948875</v>
      </c>
      <c r="Z9" s="11">
        <v>848.98043478948875</v>
      </c>
      <c r="AA9" s="11">
        <v>848.98043478948875</v>
      </c>
      <c r="AB9" s="11">
        <v>848.98043478948875</v>
      </c>
      <c r="AC9" s="11">
        <v>848.98043478948875</v>
      </c>
      <c r="AD9" s="11">
        <v>848.98043478948875</v>
      </c>
      <c r="AE9" s="11">
        <v>848.98043478948875</v>
      </c>
      <c r="AF9" s="12">
        <v>848.98043478948875</v>
      </c>
    </row>
    <row r="10" spans="2:32" x14ac:dyDescent="0.2">
      <c r="B10" s="8" t="s">
        <v>43</v>
      </c>
      <c r="C10" s="1" t="s">
        <v>44</v>
      </c>
      <c r="D10" s="9" t="s">
        <v>74</v>
      </c>
      <c r="E10" s="9">
        <v>7</v>
      </c>
      <c r="F10" s="9">
        <v>1</v>
      </c>
      <c r="G10" s="9">
        <v>6</v>
      </c>
      <c r="H10" s="13" t="s">
        <v>34</v>
      </c>
      <c r="I10" s="11">
        <v>848.98043478948875</v>
      </c>
      <c r="J10" s="11">
        <v>848.98043478948875</v>
      </c>
      <c r="K10" s="11">
        <v>848.98043478948875</v>
      </c>
      <c r="L10" s="11">
        <v>848.98043478948875</v>
      </c>
      <c r="M10" s="11">
        <v>848.98043478948875</v>
      </c>
      <c r="N10" s="11">
        <v>848.98043478948875</v>
      </c>
      <c r="O10" s="11">
        <v>848.98043478948875</v>
      </c>
      <c r="P10" s="11">
        <v>848.98043478948875</v>
      </c>
      <c r="Q10" s="11">
        <v>848.98043478948875</v>
      </c>
      <c r="R10" s="11">
        <v>848.98043478948875</v>
      </c>
      <c r="S10" s="11">
        <v>848.98043478948875</v>
      </c>
      <c r="T10" s="11">
        <v>848.98043478948875</v>
      </c>
      <c r="U10" s="11">
        <v>795.14169189241238</v>
      </c>
      <c r="V10" s="11">
        <v>696.75611575482981</v>
      </c>
      <c r="W10" s="11">
        <v>588.95755897422657</v>
      </c>
      <c r="X10" s="11">
        <v>499.1313310152355</v>
      </c>
      <c r="Y10" s="11">
        <v>380.69663036422133</v>
      </c>
      <c r="Z10" s="11">
        <v>451.77836025484828</v>
      </c>
      <c r="AA10" s="11">
        <v>509.21445445154916</v>
      </c>
      <c r="AB10" s="11">
        <v>287.95892765980727</v>
      </c>
      <c r="AC10" s="11">
        <v>185.11229875867116</v>
      </c>
      <c r="AD10" s="11">
        <v>178.53705984059943</v>
      </c>
      <c r="AE10" s="11">
        <v>121.22886319939245</v>
      </c>
      <c r="AF10" s="12">
        <v>123.92750693576855</v>
      </c>
    </row>
    <row r="11" spans="2:32" x14ac:dyDescent="0.2">
      <c r="B11" s="8" t="s">
        <v>43</v>
      </c>
      <c r="C11" s="1" t="s">
        <v>44</v>
      </c>
      <c r="D11" s="9" t="s">
        <v>74</v>
      </c>
      <c r="E11" s="9">
        <v>7</v>
      </c>
      <c r="F11" s="9">
        <v>1</v>
      </c>
      <c r="G11" s="9">
        <v>7</v>
      </c>
      <c r="H11" s="13" t="s">
        <v>34</v>
      </c>
      <c r="I11" s="11">
        <v>185.97165673262018</v>
      </c>
      <c r="J11" s="11">
        <v>232.6656623522517</v>
      </c>
      <c r="K11" s="11">
        <v>386.86900299308377</v>
      </c>
      <c r="L11" s="11">
        <v>677.2192193185457</v>
      </c>
      <c r="M11" s="11">
        <v>848.98043478948875</v>
      </c>
      <c r="N11" s="11">
        <v>848.98043478948875</v>
      </c>
      <c r="O11" s="11">
        <v>848.98043478948875</v>
      </c>
      <c r="P11" s="11">
        <v>848.98043478948875</v>
      </c>
      <c r="Q11" s="11">
        <v>848.98043478948875</v>
      </c>
      <c r="R11" s="11">
        <v>848.98043478948875</v>
      </c>
      <c r="S11" s="11">
        <v>848.98043478948875</v>
      </c>
      <c r="T11" s="11">
        <v>848.98043478948875</v>
      </c>
      <c r="U11" s="11">
        <v>848.98043478948875</v>
      </c>
      <c r="V11" s="11">
        <v>848.98043478948875</v>
      </c>
      <c r="W11" s="11">
        <v>848.98043478948875</v>
      </c>
      <c r="X11" s="11">
        <v>848.98043478948875</v>
      </c>
      <c r="Y11" s="11">
        <v>848.98043478948875</v>
      </c>
      <c r="Z11" s="11">
        <v>848.98043478948875</v>
      </c>
      <c r="AA11" s="11">
        <v>848.98043478948875</v>
      </c>
      <c r="AB11" s="11">
        <v>848.98043478948875</v>
      </c>
      <c r="AC11" s="11">
        <v>848.98043478948875</v>
      </c>
      <c r="AD11" s="11">
        <v>848.98043478948875</v>
      </c>
      <c r="AE11" s="11">
        <v>848.98043478948875</v>
      </c>
      <c r="AF11" s="12">
        <v>848.98043478948875</v>
      </c>
    </row>
    <row r="12" spans="2:32" x14ac:dyDescent="0.2">
      <c r="B12" s="8" t="s">
        <v>43</v>
      </c>
      <c r="C12" s="1" t="s">
        <v>44</v>
      </c>
      <c r="D12" s="9" t="s">
        <v>74</v>
      </c>
      <c r="E12" s="9">
        <v>7</v>
      </c>
      <c r="F12" s="9">
        <v>1</v>
      </c>
      <c r="G12" s="9">
        <v>8</v>
      </c>
      <c r="H12" s="13" t="s">
        <v>34</v>
      </c>
      <c r="I12" s="11">
        <v>848.98043478948875</v>
      </c>
      <c r="J12" s="11">
        <v>848.98043478948875</v>
      </c>
      <c r="K12" s="11">
        <v>848.98043478948875</v>
      </c>
      <c r="L12" s="11">
        <v>848.98043478948875</v>
      </c>
      <c r="M12" s="11">
        <v>848.98043478948875</v>
      </c>
      <c r="N12" s="11">
        <v>848.98043478948875</v>
      </c>
      <c r="O12" s="11">
        <v>848.98043478948875</v>
      </c>
      <c r="P12" s="11">
        <v>848.98043478948875</v>
      </c>
      <c r="Q12" s="11">
        <v>848.98043478948875</v>
      </c>
      <c r="R12" s="11">
        <v>848.98043478948875</v>
      </c>
      <c r="S12" s="11">
        <v>848.98043478948875</v>
      </c>
      <c r="T12" s="11">
        <v>848.98043478948875</v>
      </c>
      <c r="U12" s="11">
        <v>809.34739480138307</v>
      </c>
      <c r="V12" s="11">
        <v>824.09630732442372</v>
      </c>
      <c r="W12" s="11">
        <v>848.98043478948875</v>
      </c>
      <c r="X12" s="11">
        <v>848.98043478948875</v>
      </c>
      <c r="Y12" s="11">
        <v>848.98043478948875</v>
      </c>
      <c r="Z12" s="11">
        <v>848.98043478948875</v>
      </c>
      <c r="AA12" s="11">
        <v>848.98043478948875</v>
      </c>
      <c r="AB12" s="11">
        <v>848.98043478948875</v>
      </c>
      <c r="AC12" s="11">
        <v>848.98043478948875</v>
      </c>
      <c r="AD12" s="11">
        <v>848.98043478948875</v>
      </c>
      <c r="AE12" s="11">
        <v>848.98043478948875</v>
      </c>
      <c r="AF12" s="12">
        <v>848.98043478948875</v>
      </c>
    </row>
    <row r="13" spans="2:32" x14ac:dyDescent="0.2">
      <c r="B13" s="8" t="s">
        <v>43</v>
      </c>
      <c r="C13" s="1" t="s">
        <v>44</v>
      </c>
      <c r="D13" s="9" t="s">
        <v>74</v>
      </c>
      <c r="E13" s="9">
        <v>7</v>
      </c>
      <c r="F13" s="9">
        <v>1</v>
      </c>
      <c r="G13" s="9">
        <v>9</v>
      </c>
      <c r="H13" s="13" t="s">
        <v>34</v>
      </c>
      <c r="I13" s="11">
        <v>848.98043478948875</v>
      </c>
      <c r="J13" s="11">
        <v>848.98043478948875</v>
      </c>
      <c r="K13" s="11">
        <v>848.98043478948875</v>
      </c>
      <c r="L13" s="11">
        <v>848.98043478948875</v>
      </c>
      <c r="M13" s="11">
        <v>848.98043478948875</v>
      </c>
      <c r="N13" s="11">
        <v>790.1454027044382</v>
      </c>
      <c r="O13" s="11">
        <v>754.78240822993621</v>
      </c>
      <c r="P13" s="11">
        <v>706.8254189957504</v>
      </c>
      <c r="Q13" s="11">
        <v>633.8229553120475</v>
      </c>
      <c r="R13" s="11">
        <v>544.51533398192271</v>
      </c>
      <c r="S13" s="11">
        <v>370.57629870954304</v>
      </c>
      <c r="T13" s="11">
        <v>245.20398146763981</v>
      </c>
      <c r="U13" s="11">
        <v>143.96061672827494</v>
      </c>
      <c r="V13" s="11">
        <v>79.343070614171793</v>
      </c>
      <c r="W13" s="11">
        <v>54.806832397303907</v>
      </c>
      <c r="X13" s="11">
        <v>9.5291414735123894</v>
      </c>
      <c r="Y13" s="11">
        <v>0</v>
      </c>
      <c r="Z13" s="11">
        <v>0</v>
      </c>
      <c r="AA13" s="11">
        <v>0</v>
      </c>
      <c r="AB13" s="11">
        <v>4.7564959838574739</v>
      </c>
      <c r="AC13" s="11">
        <v>37.114894078369197</v>
      </c>
      <c r="AD13" s="11">
        <v>77.411979268064599</v>
      </c>
      <c r="AE13" s="11">
        <v>118.72294284711799</v>
      </c>
      <c r="AF13" s="12">
        <v>248.7818478104634</v>
      </c>
    </row>
    <row r="14" spans="2:32" x14ac:dyDescent="0.2">
      <c r="B14" s="8" t="s">
        <v>43</v>
      </c>
      <c r="C14" s="1" t="s">
        <v>44</v>
      </c>
      <c r="D14" s="9" t="s">
        <v>74</v>
      </c>
      <c r="E14" s="9">
        <v>7</v>
      </c>
      <c r="F14" s="9">
        <v>1</v>
      </c>
      <c r="G14" s="9">
        <v>10</v>
      </c>
      <c r="H14" s="13" t="s">
        <v>34</v>
      </c>
      <c r="I14" s="11">
        <v>474.05870215982509</v>
      </c>
      <c r="J14" s="11">
        <v>703.13642916975334</v>
      </c>
      <c r="K14" s="11">
        <v>848.98043478948875</v>
      </c>
      <c r="L14" s="11">
        <v>848.98043478948875</v>
      </c>
      <c r="M14" s="11">
        <v>848.98043478948875</v>
      </c>
      <c r="N14" s="11">
        <v>848.98043478948875</v>
      </c>
      <c r="O14" s="11">
        <v>848.98043478948875</v>
      </c>
      <c r="P14" s="11">
        <v>848.98043478948875</v>
      </c>
      <c r="Q14" s="11">
        <v>848.98043478948875</v>
      </c>
      <c r="R14" s="11">
        <v>848.98043478948875</v>
      </c>
      <c r="S14" s="11">
        <v>848.98043478948875</v>
      </c>
      <c r="T14" s="11">
        <v>848.98043478948875</v>
      </c>
      <c r="U14" s="11">
        <v>848.98043478948875</v>
      </c>
      <c r="V14" s="11">
        <v>848.98043478948875</v>
      </c>
      <c r="W14" s="11">
        <v>848.98043478948875</v>
      </c>
      <c r="X14" s="11">
        <v>848.98043478948875</v>
      </c>
      <c r="Y14" s="11">
        <v>848.98043478948875</v>
      </c>
      <c r="Z14" s="11">
        <v>848.98043478948875</v>
      </c>
      <c r="AA14" s="11">
        <v>848.98043478948875</v>
      </c>
      <c r="AB14" s="11">
        <v>848.98043478948875</v>
      </c>
      <c r="AC14" s="11">
        <v>848.98043478948875</v>
      </c>
      <c r="AD14" s="11">
        <v>848.98043478948875</v>
      </c>
      <c r="AE14" s="11">
        <v>848.98043478948875</v>
      </c>
      <c r="AF14" s="12">
        <v>848.98043478948875</v>
      </c>
    </row>
    <row r="15" spans="2:32" x14ac:dyDescent="0.2">
      <c r="B15" s="8" t="s">
        <v>43</v>
      </c>
      <c r="C15" s="1" t="s">
        <v>44</v>
      </c>
      <c r="D15" s="9" t="s">
        <v>74</v>
      </c>
      <c r="E15" s="9">
        <v>7</v>
      </c>
      <c r="F15" s="9">
        <v>1</v>
      </c>
      <c r="G15" s="9">
        <v>11</v>
      </c>
      <c r="H15" s="13" t="s">
        <v>34</v>
      </c>
      <c r="I15" s="11">
        <v>848.98043478948875</v>
      </c>
      <c r="J15" s="11">
        <v>848.98043478948875</v>
      </c>
      <c r="K15" s="11">
        <v>848.98043478948875</v>
      </c>
      <c r="L15" s="11">
        <v>848.98043478948875</v>
      </c>
      <c r="M15" s="11">
        <v>848.98043478948875</v>
      </c>
      <c r="N15" s="11">
        <v>848.98043478948875</v>
      </c>
      <c r="O15" s="11">
        <v>848.98043478948875</v>
      </c>
      <c r="P15" s="11">
        <v>848.98043478948875</v>
      </c>
      <c r="Q15" s="11">
        <v>848.98043478948875</v>
      </c>
      <c r="R15" s="11">
        <v>848.98043478948875</v>
      </c>
      <c r="S15" s="11">
        <v>848.98043478948875</v>
      </c>
      <c r="T15" s="11">
        <v>848.98043478948875</v>
      </c>
      <c r="U15" s="11">
        <v>848.98043478948875</v>
      </c>
      <c r="V15" s="11">
        <v>848.98043478948875</v>
      </c>
      <c r="W15" s="11">
        <v>848.98043478948875</v>
      </c>
      <c r="X15" s="11">
        <v>848.98043478948875</v>
      </c>
      <c r="Y15" s="11">
        <v>848.98043478948875</v>
      </c>
      <c r="Z15" s="11">
        <v>848.98043478948875</v>
      </c>
      <c r="AA15" s="11">
        <v>848.98043478948875</v>
      </c>
      <c r="AB15" s="11">
        <v>848.98043478948875</v>
      </c>
      <c r="AC15" s="11">
        <v>848.98043478948875</v>
      </c>
      <c r="AD15" s="11">
        <v>848.98043478948875</v>
      </c>
      <c r="AE15" s="11">
        <v>848.98043478948875</v>
      </c>
      <c r="AF15" s="12">
        <v>848.98043478948875</v>
      </c>
    </row>
    <row r="16" spans="2:32" x14ac:dyDescent="0.2">
      <c r="B16" s="8" t="s">
        <v>43</v>
      </c>
      <c r="C16" s="1" t="s">
        <v>44</v>
      </c>
      <c r="D16" s="9" t="s">
        <v>74</v>
      </c>
      <c r="E16" s="9">
        <v>7</v>
      </c>
      <c r="F16" s="9">
        <v>1</v>
      </c>
      <c r="G16" s="9">
        <v>12</v>
      </c>
      <c r="H16" s="13" t="s">
        <v>34</v>
      </c>
      <c r="I16" s="11">
        <v>848.98043478948875</v>
      </c>
      <c r="J16" s="11">
        <v>427.95137142812598</v>
      </c>
      <c r="K16" s="11">
        <v>848.98043478948875</v>
      </c>
      <c r="L16" s="11">
        <v>848.98043478948875</v>
      </c>
      <c r="M16" s="11">
        <v>848.98043478948875</v>
      </c>
      <c r="N16" s="11">
        <v>848.98043478948875</v>
      </c>
      <c r="O16" s="11">
        <v>848.98043478948875</v>
      </c>
      <c r="P16" s="11">
        <v>848.98043478948875</v>
      </c>
      <c r="Q16" s="11">
        <v>848.98043478948875</v>
      </c>
      <c r="R16" s="11">
        <v>848.98043478948875</v>
      </c>
      <c r="S16" s="11">
        <v>848.98043478948875</v>
      </c>
      <c r="T16" s="11">
        <v>848.98043478948875</v>
      </c>
      <c r="U16" s="11">
        <v>848.98043478948875</v>
      </c>
      <c r="V16" s="11">
        <v>848.98043478948875</v>
      </c>
      <c r="W16" s="11">
        <v>848.98043478948875</v>
      </c>
      <c r="X16" s="11">
        <v>848.98043478948875</v>
      </c>
      <c r="Y16" s="11">
        <v>848.98043478948875</v>
      </c>
      <c r="Z16" s="11">
        <v>848.98043478948875</v>
      </c>
      <c r="AA16" s="11">
        <v>848.98043478948875</v>
      </c>
      <c r="AB16" s="11">
        <v>848.98043478948875</v>
      </c>
      <c r="AC16" s="11">
        <v>848.98043478948875</v>
      </c>
      <c r="AD16" s="11">
        <v>848.98043478948875</v>
      </c>
      <c r="AE16" s="11">
        <v>848.98043478948875</v>
      </c>
      <c r="AF16" s="12">
        <v>848.98043478948875</v>
      </c>
    </row>
    <row r="17" spans="2:32" x14ac:dyDescent="0.2">
      <c r="B17" s="8" t="s">
        <v>43</v>
      </c>
      <c r="C17" s="1" t="s">
        <v>44</v>
      </c>
      <c r="D17" s="9" t="s">
        <v>74</v>
      </c>
      <c r="E17" s="9">
        <v>7</v>
      </c>
      <c r="F17" s="9">
        <v>1</v>
      </c>
      <c r="G17" s="9">
        <v>13</v>
      </c>
      <c r="H17" s="13" t="s">
        <v>34</v>
      </c>
      <c r="I17" s="11">
        <v>848.98043478948875</v>
      </c>
      <c r="J17" s="11">
        <v>848.98043478948875</v>
      </c>
      <c r="K17" s="11">
        <v>848.98043478948875</v>
      </c>
      <c r="L17" s="11">
        <v>848.98043478948875</v>
      </c>
      <c r="M17" s="11">
        <v>848.98043478948875</v>
      </c>
      <c r="N17" s="11">
        <v>848.98043478948875</v>
      </c>
      <c r="O17" s="11">
        <v>848.98043478948875</v>
      </c>
      <c r="P17" s="11">
        <v>848.98043478948875</v>
      </c>
      <c r="Q17" s="11">
        <v>848.98043478948875</v>
      </c>
      <c r="R17" s="11">
        <v>848.98043478948875</v>
      </c>
      <c r="S17" s="11">
        <v>848.98043478948875</v>
      </c>
      <c r="T17" s="11">
        <v>848.98043478948875</v>
      </c>
      <c r="U17" s="11">
        <v>848.98043478948875</v>
      </c>
      <c r="V17" s="11">
        <v>848.98043478948875</v>
      </c>
      <c r="W17" s="11">
        <v>848.98043478948875</v>
      </c>
      <c r="X17" s="11">
        <v>848.98043478948875</v>
      </c>
      <c r="Y17" s="11">
        <v>814.15384614055756</v>
      </c>
      <c r="Z17" s="11">
        <v>771.33875931789021</v>
      </c>
      <c r="AA17" s="11">
        <v>801.84214785555298</v>
      </c>
      <c r="AB17" s="11">
        <v>744.14207273982458</v>
      </c>
      <c r="AC17" s="11">
        <v>594.65202620900413</v>
      </c>
      <c r="AD17" s="11">
        <v>441.9056075290614</v>
      </c>
      <c r="AE17" s="11">
        <v>249.91999405564641</v>
      </c>
      <c r="AF17" s="12">
        <v>157.3832461044581</v>
      </c>
    </row>
    <row r="18" spans="2:32" x14ac:dyDescent="0.2">
      <c r="B18" s="8" t="s">
        <v>43</v>
      </c>
      <c r="C18" s="1" t="s">
        <v>44</v>
      </c>
      <c r="D18" s="9" t="s">
        <v>74</v>
      </c>
      <c r="E18" s="9">
        <v>7</v>
      </c>
      <c r="F18" s="9">
        <v>1</v>
      </c>
      <c r="G18" s="9">
        <v>14</v>
      </c>
      <c r="H18" s="13" t="s">
        <v>34</v>
      </c>
      <c r="I18" s="11">
        <v>139.4776642704835</v>
      </c>
      <c r="J18" s="11">
        <v>129.8243337238535</v>
      </c>
      <c r="K18" s="11">
        <v>128.3013633786116</v>
      </c>
      <c r="L18" s="11">
        <v>139.88206444951163</v>
      </c>
      <c r="M18" s="11">
        <v>122.24934035237523</v>
      </c>
      <c r="N18" s="11">
        <v>157.17718850985611</v>
      </c>
      <c r="O18" s="11">
        <v>168.33324509353298</v>
      </c>
      <c r="P18" s="11">
        <v>146.43620858582486</v>
      </c>
      <c r="Q18" s="11">
        <v>162.3493738550159</v>
      </c>
      <c r="R18" s="11">
        <v>140.27805101508079</v>
      </c>
      <c r="S18" s="11">
        <v>536.97953073594999</v>
      </c>
      <c r="T18" s="11">
        <v>465.77338871273344</v>
      </c>
      <c r="U18" s="11">
        <v>347.47531056474429</v>
      </c>
      <c r="V18" s="11">
        <v>305.26087069568081</v>
      </c>
      <c r="W18" s="11">
        <v>349.47942114101409</v>
      </c>
      <c r="X18" s="11">
        <v>353.30208718662226</v>
      </c>
      <c r="Y18" s="11">
        <v>396.16589399480557</v>
      </c>
      <c r="Z18" s="11">
        <v>410.63645867042186</v>
      </c>
      <c r="AA18" s="11">
        <v>553.92576320425587</v>
      </c>
      <c r="AB18" s="11">
        <v>680.33541520011443</v>
      </c>
      <c r="AC18" s="11">
        <v>817.85030798428352</v>
      </c>
      <c r="AD18" s="11">
        <v>815.71519410531323</v>
      </c>
      <c r="AE18" s="11">
        <v>848.98043478948875</v>
      </c>
      <c r="AF18" s="12">
        <v>848.98043478948875</v>
      </c>
    </row>
    <row r="19" spans="2:32" x14ac:dyDescent="0.2">
      <c r="B19" s="8" t="s">
        <v>43</v>
      </c>
      <c r="C19" s="1" t="s">
        <v>44</v>
      </c>
      <c r="D19" s="9" t="s">
        <v>74</v>
      </c>
      <c r="E19" s="9">
        <v>7</v>
      </c>
      <c r="F19" s="9">
        <v>1</v>
      </c>
      <c r="G19" s="9">
        <v>15</v>
      </c>
      <c r="H19" s="13" t="s">
        <v>34</v>
      </c>
      <c r="I19" s="11">
        <v>817.21178458308736</v>
      </c>
      <c r="J19" s="11">
        <v>811.47424693717278</v>
      </c>
      <c r="K19" s="11">
        <v>848.98043478948875</v>
      </c>
      <c r="L19" s="11">
        <v>848.98043478948875</v>
      </c>
      <c r="M19" s="11">
        <v>848.98043478948875</v>
      </c>
      <c r="N19" s="11">
        <v>848.98043478948875</v>
      </c>
      <c r="O19" s="11">
        <v>848.98043478948875</v>
      </c>
      <c r="P19" s="11">
        <v>848.98043478948875</v>
      </c>
      <c r="Q19" s="11">
        <v>848.98043478948875</v>
      </c>
      <c r="R19" s="11">
        <v>848.98043478948875</v>
      </c>
      <c r="S19" s="11">
        <v>848.98043478948875</v>
      </c>
      <c r="T19" s="11">
        <v>848.98043478948875</v>
      </c>
      <c r="U19" s="11">
        <v>847.66979428137233</v>
      </c>
      <c r="V19" s="11">
        <v>753.98423879141319</v>
      </c>
      <c r="W19" s="11">
        <v>675.87516734904011</v>
      </c>
      <c r="X19" s="11">
        <v>588.92262881004717</v>
      </c>
      <c r="Y19" s="11">
        <v>595.40949441274483</v>
      </c>
      <c r="Z19" s="11">
        <v>628.89573672697952</v>
      </c>
      <c r="AA19" s="11">
        <v>628.86603090039932</v>
      </c>
      <c r="AB19" s="11">
        <v>649.20941926649903</v>
      </c>
      <c r="AC19" s="11">
        <v>523.45074403471801</v>
      </c>
      <c r="AD19" s="11">
        <v>403.1277187081742</v>
      </c>
      <c r="AE19" s="11">
        <v>251.13583713558594</v>
      </c>
      <c r="AF19" s="12">
        <v>134.55937565782364</v>
      </c>
    </row>
    <row r="20" spans="2:32" x14ac:dyDescent="0.2">
      <c r="B20" s="8" t="s">
        <v>43</v>
      </c>
      <c r="C20" s="1" t="s">
        <v>44</v>
      </c>
      <c r="D20" s="9" t="s">
        <v>74</v>
      </c>
      <c r="E20" s="9">
        <v>7</v>
      </c>
      <c r="F20" s="9">
        <v>1</v>
      </c>
      <c r="G20" s="9">
        <v>16</v>
      </c>
      <c r="H20" s="13" t="s">
        <v>34</v>
      </c>
      <c r="I20" s="11">
        <v>71.617649731303516</v>
      </c>
      <c r="J20" s="11">
        <v>51.505381352604473</v>
      </c>
      <c r="K20" s="11">
        <v>63.777900902373673</v>
      </c>
      <c r="L20" s="11">
        <v>115.17349902701689</v>
      </c>
      <c r="M20" s="11">
        <v>159.72707530791234</v>
      </c>
      <c r="N20" s="11">
        <v>118.98207910424394</v>
      </c>
      <c r="O20" s="11">
        <v>69.314605291284963</v>
      </c>
      <c r="P20" s="11">
        <v>70.959421161401536</v>
      </c>
      <c r="Q20" s="11">
        <v>694.94655100601074</v>
      </c>
      <c r="R20" s="11">
        <v>745.92600178554233</v>
      </c>
      <c r="S20" s="11">
        <v>426.44250983180541</v>
      </c>
      <c r="T20" s="11">
        <v>294.18062775530143</v>
      </c>
      <c r="U20" s="11">
        <v>219.38199428138989</v>
      </c>
      <c r="V20" s="11">
        <v>211.35528554544814</v>
      </c>
      <c r="W20" s="11">
        <v>297.56757797034362</v>
      </c>
      <c r="X20" s="11">
        <v>395.20139622667739</v>
      </c>
      <c r="Y20" s="11">
        <v>344.00616815468595</v>
      </c>
      <c r="Z20" s="11">
        <v>310.85586289768798</v>
      </c>
      <c r="AA20" s="11">
        <v>251.28421439820826</v>
      </c>
      <c r="AB20" s="11">
        <v>264.70950150427518</v>
      </c>
      <c r="AC20" s="11">
        <v>233.38976465568746</v>
      </c>
      <c r="AD20" s="11">
        <v>188.6179204097555</v>
      </c>
      <c r="AE20" s="11">
        <v>157.25398930996684</v>
      </c>
      <c r="AF20" s="12">
        <v>121.65880795935544</v>
      </c>
    </row>
    <row r="21" spans="2:32" x14ac:dyDescent="0.2">
      <c r="B21" s="8" t="s">
        <v>43</v>
      </c>
      <c r="C21" s="1" t="s">
        <v>44</v>
      </c>
      <c r="D21" s="9" t="s">
        <v>74</v>
      </c>
      <c r="E21" s="9">
        <v>7</v>
      </c>
      <c r="F21" s="9">
        <v>1</v>
      </c>
      <c r="G21" s="9">
        <v>17</v>
      </c>
      <c r="H21" s="13" t="s">
        <v>34</v>
      </c>
      <c r="I21" s="11">
        <v>85.763705588180599</v>
      </c>
      <c r="J21" s="11">
        <v>103.99219400945054</v>
      </c>
      <c r="K21" s="11">
        <v>112.39851010136729</v>
      </c>
      <c r="L21" s="11">
        <v>140.04218128470342</v>
      </c>
      <c r="M21" s="11">
        <v>158.8518620768327</v>
      </c>
      <c r="N21" s="11">
        <v>148.92022924386148</v>
      </c>
      <c r="O21" s="11">
        <v>199.73493114469002</v>
      </c>
      <c r="P21" s="11">
        <v>390.837768247128</v>
      </c>
      <c r="Q21" s="11">
        <v>847.34527786911963</v>
      </c>
      <c r="R21" s="11">
        <v>848.98043478948875</v>
      </c>
      <c r="S21" s="11">
        <v>848.98043478948875</v>
      </c>
      <c r="T21" s="11">
        <v>848.98043478948875</v>
      </c>
      <c r="U21" s="11">
        <v>848.98043478948875</v>
      </c>
      <c r="V21" s="11">
        <v>848.98043478948875</v>
      </c>
      <c r="W21" s="11">
        <v>848.98043478948875</v>
      </c>
      <c r="X21" s="11">
        <v>848.98043478948875</v>
      </c>
      <c r="Y21" s="11">
        <v>848.98043478948875</v>
      </c>
      <c r="Z21" s="11">
        <v>848.98043478948875</v>
      </c>
      <c r="AA21" s="11">
        <v>848.98043478948875</v>
      </c>
      <c r="AB21" s="11">
        <v>848.98043478948875</v>
      </c>
      <c r="AC21" s="11">
        <v>848.98043478948875</v>
      </c>
      <c r="AD21" s="11">
        <v>848.98043478948875</v>
      </c>
      <c r="AE21" s="11">
        <v>848.98043478948875</v>
      </c>
      <c r="AF21" s="12">
        <v>848.98043478948875</v>
      </c>
    </row>
    <row r="22" spans="2:32" x14ac:dyDescent="0.2">
      <c r="B22" s="8" t="s">
        <v>43</v>
      </c>
      <c r="C22" s="1" t="s">
        <v>44</v>
      </c>
      <c r="D22" s="9" t="s">
        <v>74</v>
      </c>
      <c r="E22" s="9">
        <v>7</v>
      </c>
      <c r="F22" s="9">
        <v>1</v>
      </c>
      <c r="G22" s="9">
        <v>18</v>
      </c>
      <c r="H22" s="13" t="s">
        <v>34</v>
      </c>
      <c r="I22" s="11">
        <v>848.98043478948875</v>
      </c>
      <c r="J22" s="11">
        <v>848.98043478948875</v>
      </c>
      <c r="K22" s="11">
        <v>848.98043478948875</v>
      </c>
      <c r="L22" s="11">
        <v>848.98043478948875</v>
      </c>
      <c r="M22" s="11">
        <v>848.98043478948875</v>
      </c>
      <c r="N22" s="11">
        <v>848.98043478948875</v>
      </c>
      <c r="O22" s="11">
        <v>848.98043478948875</v>
      </c>
      <c r="P22" s="11">
        <v>848.98043478948875</v>
      </c>
      <c r="Q22" s="11">
        <v>848.98043478948875</v>
      </c>
      <c r="R22" s="11">
        <v>848.98043478948875</v>
      </c>
      <c r="S22" s="11">
        <v>848.98043478948875</v>
      </c>
      <c r="T22" s="11">
        <v>848.98043478948875</v>
      </c>
      <c r="U22" s="11">
        <v>848.98043478948875</v>
      </c>
      <c r="V22" s="11">
        <v>848.98043478948875</v>
      </c>
      <c r="W22" s="11">
        <v>848.98043478948875</v>
      </c>
      <c r="X22" s="11">
        <v>848.98043478948875</v>
      </c>
      <c r="Y22" s="11">
        <v>848.98043478948875</v>
      </c>
      <c r="Z22" s="11">
        <v>848.98043478948875</v>
      </c>
      <c r="AA22" s="11">
        <v>848.98043478948875</v>
      </c>
      <c r="AB22" s="11">
        <v>848.98043478948875</v>
      </c>
      <c r="AC22" s="11">
        <v>848.98043478948875</v>
      </c>
      <c r="AD22" s="11">
        <v>848.98043478948875</v>
      </c>
      <c r="AE22" s="11">
        <v>848.98043478948875</v>
      </c>
      <c r="AF22" s="12">
        <v>848.98043478948875</v>
      </c>
    </row>
    <row r="23" spans="2:32" x14ac:dyDescent="0.2">
      <c r="B23" s="8" t="s">
        <v>43</v>
      </c>
      <c r="C23" s="1" t="s">
        <v>44</v>
      </c>
      <c r="D23" s="9" t="s">
        <v>74</v>
      </c>
      <c r="E23" s="9">
        <v>7</v>
      </c>
      <c r="F23" s="9">
        <v>1</v>
      </c>
      <c r="G23" s="9">
        <v>19</v>
      </c>
      <c r="H23" s="13" t="s">
        <v>34</v>
      </c>
      <c r="I23" s="11">
        <v>848.98043478948875</v>
      </c>
      <c r="J23" s="11">
        <v>848.98043478948875</v>
      </c>
      <c r="K23" s="11">
        <v>848.98043478948875</v>
      </c>
      <c r="L23" s="11">
        <v>848.98043478948875</v>
      </c>
      <c r="M23" s="11">
        <v>848.98043478948875</v>
      </c>
      <c r="N23" s="11">
        <v>848.98043478948875</v>
      </c>
      <c r="O23" s="11">
        <v>848.98043478948875</v>
      </c>
      <c r="P23" s="11">
        <v>848.98043478948875</v>
      </c>
      <c r="Q23" s="11">
        <v>848.98043478948875</v>
      </c>
      <c r="R23" s="11">
        <v>848.98043478948875</v>
      </c>
      <c r="S23" s="11">
        <v>848.98043478948875</v>
      </c>
      <c r="T23" s="11">
        <v>848.98043478948875</v>
      </c>
      <c r="U23" s="11">
        <v>848.98043478948875</v>
      </c>
      <c r="V23" s="11">
        <v>848.98043478948875</v>
      </c>
      <c r="W23" s="11">
        <v>848.98043478948875</v>
      </c>
      <c r="X23" s="11">
        <v>848.98043478948875</v>
      </c>
      <c r="Y23" s="11">
        <v>848.98043478948875</v>
      </c>
      <c r="Z23" s="11">
        <v>848.98043478948875</v>
      </c>
      <c r="AA23" s="11">
        <v>848.98043478948875</v>
      </c>
      <c r="AB23" s="11">
        <v>848.98043478948875</v>
      </c>
      <c r="AC23" s="11">
        <v>848.98043478948875</v>
      </c>
      <c r="AD23" s="11">
        <v>848.98043478948875</v>
      </c>
      <c r="AE23" s="11">
        <v>848.98043478948875</v>
      </c>
      <c r="AF23" s="12">
        <v>848.98043478948875</v>
      </c>
    </row>
    <row r="24" spans="2:32" x14ac:dyDescent="0.2">
      <c r="B24" s="8" t="s">
        <v>43</v>
      </c>
      <c r="C24" s="1" t="s">
        <v>44</v>
      </c>
      <c r="D24" s="9" t="s">
        <v>74</v>
      </c>
      <c r="E24" s="9">
        <v>7</v>
      </c>
      <c r="F24" s="9">
        <v>1</v>
      </c>
      <c r="G24" s="9">
        <v>20</v>
      </c>
      <c r="H24" s="13" t="s">
        <v>34</v>
      </c>
      <c r="I24" s="11">
        <v>848.98043478948875</v>
      </c>
      <c r="J24" s="11">
        <v>848.98043478948875</v>
      </c>
      <c r="K24" s="11">
        <v>848.98043478948875</v>
      </c>
      <c r="L24" s="11">
        <v>848.98043478948875</v>
      </c>
      <c r="M24" s="11">
        <v>848.98043478948875</v>
      </c>
      <c r="N24" s="11">
        <v>848.98043478948875</v>
      </c>
      <c r="O24" s="11">
        <v>848.98043478948875</v>
      </c>
      <c r="P24" s="11">
        <v>848.98043478948875</v>
      </c>
      <c r="Q24" s="11">
        <v>848.98043478948875</v>
      </c>
      <c r="R24" s="11">
        <v>819.35345925811123</v>
      </c>
      <c r="S24" s="11">
        <v>620.38213187643464</v>
      </c>
      <c r="T24" s="11">
        <v>386.37263017306879</v>
      </c>
      <c r="U24" s="11">
        <v>213.71480294872774</v>
      </c>
      <c r="V24" s="11">
        <v>135.90676877346846</v>
      </c>
      <c r="W24" s="11">
        <v>100.5307742030805</v>
      </c>
      <c r="X24" s="11">
        <v>80.248376941044157</v>
      </c>
      <c r="Y24" s="11">
        <v>46.058132354804847</v>
      </c>
      <c r="Z24" s="11">
        <v>2.3012955588363941</v>
      </c>
      <c r="AA24" s="11">
        <v>0</v>
      </c>
      <c r="AB24" s="11">
        <v>0</v>
      </c>
      <c r="AC24" s="11">
        <v>1.516304789840839E-3</v>
      </c>
      <c r="AD24" s="11">
        <v>2.4982637172375366</v>
      </c>
      <c r="AE24" s="11">
        <v>4.6875041636572643</v>
      </c>
      <c r="AF24" s="12">
        <v>0</v>
      </c>
    </row>
    <row r="25" spans="2:32" x14ac:dyDescent="0.2">
      <c r="B25" s="8" t="s">
        <v>43</v>
      </c>
      <c r="C25" s="1" t="s">
        <v>44</v>
      </c>
      <c r="D25" s="9" t="s">
        <v>74</v>
      </c>
      <c r="E25" s="9">
        <v>7</v>
      </c>
      <c r="F25" s="9">
        <v>1</v>
      </c>
      <c r="G25" s="9">
        <v>21</v>
      </c>
      <c r="H25" s="13" t="s">
        <v>34</v>
      </c>
      <c r="I25" s="11">
        <v>0.35928838811230729</v>
      </c>
      <c r="J25" s="11">
        <v>15.4528882177468</v>
      </c>
      <c r="K25" s="11">
        <v>66.228775872009834</v>
      </c>
      <c r="L25" s="11">
        <v>191.01299064535789</v>
      </c>
      <c r="M25" s="11">
        <v>221.38419129214418</v>
      </c>
      <c r="N25" s="11">
        <v>148.00111031511008</v>
      </c>
      <c r="O25" s="11">
        <v>54.360356557467739</v>
      </c>
      <c r="P25" s="11">
        <v>31.82791758279755</v>
      </c>
      <c r="Q25" s="11">
        <v>24.516523556269959</v>
      </c>
      <c r="R25" s="11">
        <v>66.916421714961785</v>
      </c>
      <c r="S25" s="11">
        <v>114.87281865505949</v>
      </c>
      <c r="T25" s="11">
        <v>63.135440264193065</v>
      </c>
      <c r="U25" s="11">
        <v>121.04841852735065</v>
      </c>
      <c r="V25" s="11">
        <v>75.868377345414288</v>
      </c>
      <c r="W25" s="11">
        <v>44.176778525083172</v>
      </c>
      <c r="X25" s="11">
        <v>33.222462623326876</v>
      </c>
      <c r="Y25" s="11">
        <v>30.992205811295417</v>
      </c>
      <c r="Z25" s="11">
        <v>45.018705587755122</v>
      </c>
      <c r="AA25" s="11">
        <v>49.423646079960363</v>
      </c>
      <c r="AB25" s="11">
        <v>20.832207538110282</v>
      </c>
      <c r="AC25" s="11">
        <v>40.561301507655514</v>
      </c>
      <c r="AD25" s="11">
        <v>37.807692120537624</v>
      </c>
      <c r="AE25" s="11">
        <v>16.140380292041279</v>
      </c>
      <c r="AF25" s="12">
        <v>21.214239123414366</v>
      </c>
    </row>
    <row r="26" spans="2:32" x14ac:dyDescent="0.2">
      <c r="B26" s="8" t="s">
        <v>43</v>
      </c>
      <c r="C26" s="1" t="s">
        <v>44</v>
      </c>
      <c r="D26" s="9" t="s">
        <v>74</v>
      </c>
      <c r="E26" s="9">
        <v>7</v>
      </c>
      <c r="F26" s="9">
        <v>1</v>
      </c>
      <c r="G26" s="9">
        <v>22</v>
      </c>
      <c r="H26" s="13" t="s">
        <v>34</v>
      </c>
      <c r="I26" s="11">
        <v>41.075177377329702</v>
      </c>
      <c r="J26" s="11">
        <v>56.92336874439016</v>
      </c>
      <c r="K26" s="11">
        <v>100.59787049236114</v>
      </c>
      <c r="L26" s="11">
        <v>233.74450325346959</v>
      </c>
      <c r="M26" s="11">
        <v>450.98107166394334</v>
      </c>
      <c r="N26" s="11">
        <v>579.69839254981764</v>
      </c>
      <c r="O26" s="11">
        <v>830.47868617514212</v>
      </c>
      <c r="P26" s="11">
        <v>848.98043478948875</v>
      </c>
      <c r="Q26" s="11">
        <v>848.98043478948875</v>
      </c>
      <c r="R26" s="11">
        <v>848.98043478948875</v>
      </c>
      <c r="S26" s="11">
        <v>848.98043478948875</v>
      </c>
      <c r="T26" s="11">
        <v>848.98043478948875</v>
      </c>
      <c r="U26" s="11">
        <v>848.98043478948875</v>
      </c>
      <c r="V26" s="11">
        <v>848.98043478948875</v>
      </c>
      <c r="W26" s="11">
        <v>848.98043478948875</v>
      </c>
      <c r="X26" s="11">
        <v>848.98043478948875</v>
      </c>
      <c r="Y26" s="11">
        <v>848.98043478948875</v>
      </c>
      <c r="Z26" s="11">
        <v>848.98043478948875</v>
      </c>
      <c r="AA26" s="11">
        <v>848.98043478948875</v>
      </c>
      <c r="AB26" s="11">
        <v>848.98043478948875</v>
      </c>
      <c r="AC26" s="11">
        <v>848.98043478948875</v>
      </c>
      <c r="AD26" s="11">
        <v>848.98043478948875</v>
      </c>
      <c r="AE26" s="11">
        <v>848.98043478948875</v>
      </c>
      <c r="AF26" s="12">
        <v>848.98043478948875</v>
      </c>
    </row>
    <row r="27" spans="2:32" x14ac:dyDescent="0.2">
      <c r="B27" s="8" t="s">
        <v>43</v>
      </c>
      <c r="C27" s="1" t="s">
        <v>44</v>
      </c>
      <c r="D27" s="9" t="s">
        <v>74</v>
      </c>
      <c r="E27" s="9">
        <v>7</v>
      </c>
      <c r="F27" s="9">
        <v>1</v>
      </c>
      <c r="G27" s="9">
        <v>23</v>
      </c>
      <c r="H27" s="13" t="s">
        <v>34</v>
      </c>
      <c r="I27" s="11">
        <v>848.98043478948875</v>
      </c>
      <c r="J27" s="11">
        <v>800.39561382175111</v>
      </c>
      <c r="K27" s="11">
        <v>811.26764260956713</v>
      </c>
      <c r="L27" s="11">
        <v>400.04930815203028</v>
      </c>
      <c r="M27" s="11">
        <v>228.83008733292493</v>
      </c>
      <c r="N27" s="11">
        <v>192.5388465259027</v>
      </c>
      <c r="O27" s="11">
        <v>640.35374179944381</v>
      </c>
      <c r="P27" s="11">
        <v>848.98043478948875</v>
      </c>
      <c r="Q27" s="11">
        <v>848.98043478948875</v>
      </c>
      <c r="R27" s="11">
        <v>848.98043478948875</v>
      </c>
      <c r="S27" s="11">
        <v>848.98043478948875</v>
      </c>
      <c r="T27" s="11">
        <v>848.98043478948875</v>
      </c>
      <c r="U27" s="11">
        <v>848.98043478948875</v>
      </c>
      <c r="V27" s="11">
        <v>848.98043478948875</v>
      </c>
      <c r="W27" s="11">
        <v>848.98043478948875</v>
      </c>
      <c r="X27" s="11">
        <v>848.98043478948875</v>
      </c>
      <c r="Y27" s="11">
        <v>848.98043478948875</v>
      </c>
      <c r="Z27" s="11">
        <v>848.98043478948875</v>
      </c>
      <c r="AA27" s="11">
        <v>848.98043478948875</v>
      </c>
      <c r="AB27" s="11">
        <v>848.98043478948875</v>
      </c>
      <c r="AC27" s="11">
        <v>848.98043478948875</v>
      </c>
      <c r="AD27" s="11">
        <v>848.98043478948875</v>
      </c>
      <c r="AE27" s="11">
        <v>848.98043478948875</v>
      </c>
      <c r="AF27" s="12">
        <v>848.98043478948875</v>
      </c>
    </row>
    <row r="28" spans="2:32" x14ac:dyDescent="0.2">
      <c r="B28" s="8" t="s">
        <v>43</v>
      </c>
      <c r="C28" s="1" t="s">
        <v>44</v>
      </c>
      <c r="D28" s="9" t="s">
        <v>74</v>
      </c>
      <c r="E28" s="9">
        <v>7</v>
      </c>
      <c r="F28" s="9">
        <v>1</v>
      </c>
      <c r="G28" s="9">
        <v>24</v>
      </c>
      <c r="H28" s="13" t="s">
        <v>34</v>
      </c>
      <c r="I28" s="11">
        <v>848.98043478948875</v>
      </c>
      <c r="J28" s="11">
        <v>848.98043478948875</v>
      </c>
      <c r="K28" s="11">
        <v>848.98043478948875</v>
      </c>
      <c r="L28" s="11">
        <v>848.98043478948875</v>
      </c>
      <c r="M28" s="11">
        <v>838.1062798177669</v>
      </c>
      <c r="N28" s="11">
        <v>721.49991508206188</v>
      </c>
      <c r="O28" s="11">
        <v>603.77189721347747</v>
      </c>
      <c r="P28" s="11">
        <v>394.84923942363929</v>
      </c>
      <c r="Q28" s="11">
        <v>255.36768727401193</v>
      </c>
      <c r="R28" s="11">
        <v>177.08004675754364</v>
      </c>
      <c r="S28" s="11">
        <v>135.01093155849435</v>
      </c>
      <c r="T28" s="11">
        <v>96.114986376195048</v>
      </c>
      <c r="U28" s="11">
        <v>80.699856906574766</v>
      </c>
      <c r="V28" s="11">
        <v>61.265609591893686</v>
      </c>
      <c r="W28" s="11">
        <v>64.287228257190677</v>
      </c>
      <c r="X28" s="11">
        <v>54.542616079343809</v>
      </c>
      <c r="Y28" s="11">
        <v>64.161221486670982</v>
      </c>
      <c r="Z28" s="11">
        <v>69.158505424973583</v>
      </c>
      <c r="AA28" s="11">
        <v>60.63816133079623</v>
      </c>
      <c r="AB28" s="11">
        <v>52.660426963087531</v>
      </c>
      <c r="AC28" s="11">
        <v>40.44401588790975</v>
      </c>
      <c r="AD28" s="11">
        <v>26.618121563034119</v>
      </c>
      <c r="AE28" s="11">
        <v>4.2196487852891655</v>
      </c>
      <c r="AF28" s="12">
        <v>0</v>
      </c>
    </row>
    <row r="29" spans="2:32" x14ac:dyDescent="0.2">
      <c r="B29" s="8" t="s">
        <v>43</v>
      </c>
      <c r="C29" s="1" t="s">
        <v>44</v>
      </c>
      <c r="D29" s="9" t="s">
        <v>74</v>
      </c>
      <c r="E29" s="9">
        <v>7</v>
      </c>
      <c r="F29" s="9">
        <v>1</v>
      </c>
      <c r="G29" s="9">
        <v>25</v>
      </c>
      <c r="H29" s="13" t="s">
        <v>34</v>
      </c>
      <c r="I29" s="11">
        <v>0</v>
      </c>
      <c r="J29" s="11">
        <v>0</v>
      </c>
      <c r="K29" s="11">
        <v>0</v>
      </c>
      <c r="L29" s="11">
        <v>0</v>
      </c>
      <c r="M29" s="11">
        <v>2.2301051790497666</v>
      </c>
      <c r="N29" s="11">
        <v>32.775910848351096</v>
      </c>
      <c r="O29" s="11">
        <v>84.554681483769784</v>
      </c>
      <c r="P29" s="11">
        <v>143.36455625709809</v>
      </c>
      <c r="Q29" s="11">
        <v>73.642748780136614</v>
      </c>
      <c r="R29" s="11">
        <v>43.136292462837204</v>
      </c>
      <c r="S29" s="11">
        <v>59.880465321636905</v>
      </c>
      <c r="T29" s="11">
        <v>107.57484426606379</v>
      </c>
      <c r="U29" s="11">
        <v>151.94594081317899</v>
      </c>
      <c r="V29" s="11">
        <v>186.71001965525758</v>
      </c>
      <c r="W29" s="11">
        <v>181.26998069895498</v>
      </c>
      <c r="X29" s="11">
        <v>195.90716225770566</v>
      </c>
      <c r="Y29" s="11">
        <v>140.34583072061685</v>
      </c>
      <c r="Z29" s="11">
        <v>88.07516364165788</v>
      </c>
      <c r="AA29" s="11">
        <v>65.162889505594364</v>
      </c>
      <c r="AB29" s="11">
        <v>55.849292773177417</v>
      </c>
      <c r="AC29" s="11">
        <v>63.570392946607122</v>
      </c>
      <c r="AD29" s="11">
        <v>44.131137709474693</v>
      </c>
      <c r="AE29" s="11">
        <v>74.57299980034125</v>
      </c>
      <c r="AF29" s="12">
        <v>159.95884454075633</v>
      </c>
    </row>
    <row r="30" spans="2:32" x14ac:dyDescent="0.2">
      <c r="B30" s="8" t="s">
        <v>43</v>
      </c>
      <c r="C30" s="1" t="s">
        <v>44</v>
      </c>
      <c r="D30" s="9" t="s">
        <v>74</v>
      </c>
      <c r="E30" s="9">
        <v>7</v>
      </c>
      <c r="F30" s="9">
        <v>1</v>
      </c>
      <c r="G30" s="9">
        <v>26</v>
      </c>
      <c r="H30" s="13" t="s">
        <v>34</v>
      </c>
      <c r="I30" s="11">
        <v>153.12258617409773</v>
      </c>
      <c r="J30" s="11">
        <v>361.14958899329758</v>
      </c>
      <c r="K30" s="11">
        <v>587.65396524705739</v>
      </c>
      <c r="L30" s="11">
        <v>820.32263463083405</v>
      </c>
      <c r="M30" s="11">
        <v>848.98043478948875</v>
      </c>
      <c r="N30" s="11">
        <v>848.98043478948875</v>
      </c>
      <c r="O30" s="11">
        <v>848.98043478948875</v>
      </c>
      <c r="P30" s="11">
        <v>848.98043478948875</v>
      </c>
      <c r="Q30" s="11">
        <v>848.98043478948875</v>
      </c>
      <c r="R30" s="11">
        <v>848.98043478948875</v>
      </c>
      <c r="S30" s="11">
        <v>848.98043478948875</v>
      </c>
      <c r="T30" s="11">
        <v>848.98043478948875</v>
      </c>
      <c r="U30" s="11">
        <v>848.98043478948875</v>
      </c>
      <c r="V30" s="11">
        <v>848.98043478948875</v>
      </c>
      <c r="W30" s="11">
        <v>848.98043478948875</v>
      </c>
      <c r="X30" s="11">
        <v>848.98043478948875</v>
      </c>
      <c r="Y30" s="11">
        <v>848.98043478948875</v>
      </c>
      <c r="Z30" s="11">
        <v>848.98043478948875</v>
      </c>
      <c r="AA30" s="11">
        <v>848.98043478948875</v>
      </c>
      <c r="AB30" s="11">
        <v>848.98043478948875</v>
      </c>
      <c r="AC30" s="11">
        <v>848.98043478948875</v>
      </c>
      <c r="AD30" s="11">
        <v>848.98043478948875</v>
      </c>
      <c r="AE30" s="11">
        <v>848.98043478948875</v>
      </c>
      <c r="AF30" s="12">
        <v>848.98043478948875</v>
      </c>
    </row>
    <row r="31" spans="2:32" x14ac:dyDescent="0.2">
      <c r="B31" s="8" t="s">
        <v>43</v>
      </c>
      <c r="C31" s="1" t="s">
        <v>44</v>
      </c>
      <c r="D31" s="9" t="s">
        <v>74</v>
      </c>
      <c r="E31" s="9">
        <v>7</v>
      </c>
      <c r="F31" s="9">
        <v>1</v>
      </c>
      <c r="G31" s="9">
        <v>27</v>
      </c>
      <c r="H31" s="13" t="s">
        <v>34</v>
      </c>
      <c r="I31" s="11">
        <v>848.98043478948875</v>
      </c>
      <c r="J31" s="11">
        <v>848.98043478948875</v>
      </c>
      <c r="K31" s="11">
        <v>848.98043478948875</v>
      </c>
      <c r="L31" s="11">
        <v>848.98043478948875</v>
      </c>
      <c r="M31" s="11">
        <v>848.98043478948875</v>
      </c>
      <c r="N31" s="11">
        <v>848.98043478948875</v>
      </c>
      <c r="O31" s="11">
        <v>848.98043478948875</v>
      </c>
      <c r="P31" s="11">
        <v>848.98043478948875</v>
      </c>
      <c r="Q31" s="11">
        <v>848.98043478948875</v>
      </c>
      <c r="R31" s="11">
        <v>848.98043478948875</v>
      </c>
      <c r="S31" s="11">
        <v>848.98043478948875</v>
      </c>
      <c r="T31" s="11">
        <v>848.98043478948875</v>
      </c>
      <c r="U31" s="11">
        <v>848.98043478948875</v>
      </c>
      <c r="V31" s="11">
        <v>848.98043478948875</v>
      </c>
      <c r="W31" s="11">
        <v>848.98043478948875</v>
      </c>
      <c r="X31" s="11">
        <v>848.98043478948875</v>
      </c>
      <c r="Y31" s="11">
        <v>848.98043478948875</v>
      </c>
      <c r="Z31" s="11">
        <v>848.98043478948875</v>
      </c>
      <c r="AA31" s="11">
        <v>848.98043478948875</v>
      </c>
      <c r="AB31" s="11">
        <v>804.38172266166248</v>
      </c>
      <c r="AC31" s="11">
        <v>841.31590629500181</v>
      </c>
      <c r="AD31" s="11">
        <v>565.5271338201336</v>
      </c>
      <c r="AE31" s="11">
        <v>832.04604820294855</v>
      </c>
      <c r="AF31" s="12">
        <v>524.39999402683031</v>
      </c>
    </row>
    <row r="32" spans="2:32" x14ac:dyDescent="0.2">
      <c r="B32" s="8" t="s">
        <v>43</v>
      </c>
      <c r="C32" s="1" t="s">
        <v>44</v>
      </c>
      <c r="D32" s="9" t="s">
        <v>74</v>
      </c>
      <c r="E32" s="9">
        <v>7</v>
      </c>
      <c r="F32" s="9">
        <v>1</v>
      </c>
      <c r="G32" s="9">
        <v>28</v>
      </c>
      <c r="H32" s="13" t="s">
        <v>34</v>
      </c>
      <c r="I32" s="11">
        <v>603.28330015175027</v>
      </c>
      <c r="J32" s="11">
        <v>542.84360669835996</v>
      </c>
      <c r="K32" s="11">
        <v>468.10417225921935</v>
      </c>
      <c r="L32" s="11">
        <v>216.9963855641717</v>
      </c>
      <c r="M32" s="11">
        <v>224.55706516185163</v>
      </c>
      <c r="N32" s="11">
        <v>330.29565347755448</v>
      </c>
      <c r="O32" s="11">
        <v>286.07613106243474</v>
      </c>
      <c r="P32" s="11">
        <v>271.03939398655666</v>
      </c>
      <c r="Q32" s="11">
        <v>209.94375761096529</v>
      </c>
      <c r="R32" s="11">
        <v>226.55903436718683</v>
      </c>
      <c r="S32" s="11">
        <v>226.97769516541663</v>
      </c>
      <c r="T32" s="11">
        <v>425.03330551259199</v>
      </c>
      <c r="U32" s="11">
        <v>374.59041242890953</v>
      </c>
      <c r="V32" s="11">
        <v>393.4836522485657</v>
      </c>
      <c r="W32" s="11">
        <v>343.02678709921173</v>
      </c>
      <c r="X32" s="11">
        <v>297.53559408957722</v>
      </c>
      <c r="Y32" s="11">
        <v>247.12892206744613</v>
      </c>
      <c r="Z32" s="11">
        <v>232.89977038739201</v>
      </c>
      <c r="AA32" s="11">
        <v>248.68465083187823</v>
      </c>
      <c r="AB32" s="11">
        <v>244.40313911220528</v>
      </c>
      <c r="AC32" s="11">
        <v>198.64380393789796</v>
      </c>
      <c r="AD32" s="11">
        <v>159.62026494066359</v>
      </c>
      <c r="AE32" s="11">
        <v>169.45902909800211</v>
      </c>
      <c r="AF32" s="12">
        <v>213.9510371677749</v>
      </c>
    </row>
    <row r="33" spans="2:32" x14ac:dyDescent="0.2">
      <c r="B33" s="8" t="s">
        <v>43</v>
      </c>
      <c r="C33" s="1" t="s">
        <v>44</v>
      </c>
      <c r="D33" s="9" t="s">
        <v>74</v>
      </c>
      <c r="E33" s="9">
        <v>7</v>
      </c>
      <c r="F33" s="9">
        <v>1</v>
      </c>
      <c r="G33" s="9">
        <v>29</v>
      </c>
      <c r="H33" s="13" t="s">
        <v>34</v>
      </c>
      <c r="I33" s="11">
        <v>233.61038661004892</v>
      </c>
      <c r="J33" s="11">
        <v>227.73630239624998</v>
      </c>
      <c r="K33" s="11">
        <v>209.28620486380453</v>
      </c>
      <c r="L33" s="11">
        <v>292.36204191190757</v>
      </c>
      <c r="M33" s="11">
        <v>253.63706469623816</v>
      </c>
      <c r="N33" s="11">
        <v>199.79209511772055</v>
      </c>
      <c r="O33" s="11">
        <v>257.12227498181841</v>
      </c>
      <c r="P33" s="11">
        <v>290.04687063010732</v>
      </c>
      <c r="Q33" s="11">
        <v>314.0304984626315</v>
      </c>
      <c r="R33" s="11">
        <v>395.55476799194776</v>
      </c>
      <c r="S33" s="11">
        <v>453.34629938971489</v>
      </c>
      <c r="T33" s="11">
        <v>525.65547524959925</v>
      </c>
      <c r="U33" s="11">
        <v>626.0668794133544</v>
      </c>
      <c r="V33" s="11">
        <v>721.76155719879216</v>
      </c>
      <c r="W33" s="11">
        <v>748.65766212058122</v>
      </c>
      <c r="X33" s="11">
        <v>779.84404167714354</v>
      </c>
      <c r="Y33" s="11">
        <v>717.42888038211163</v>
      </c>
      <c r="Z33" s="11">
        <v>664.82551108285986</v>
      </c>
      <c r="AA33" s="11">
        <v>627.15439210750594</v>
      </c>
      <c r="AB33" s="11">
        <v>659.26954954256541</v>
      </c>
      <c r="AC33" s="11">
        <v>669.34073597494694</v>
      </c>
      <c r="AD33" s="11">
        <v>667.77264496980081</v>
      </c>
      <c r="AE33" s="11">
        <v>723.6476038201364</v>
      </c>
      <c r="AF33" s="12">
        <v>750.86828590229038</v>
      </c>
    </row>
    <row r="34" spans="2:32" x14ac:dyDescent="0.2">
      <c r="B34" s="8" t="s">
        <v>43</v>
      </c>
      <c r="C34" s="1" t="s">
        <v>44</v>
      </c>
      <c r="D34" s="9" t="s">
        <v>74</v>
      </c>
      <c r="E34" s="9">
        <v>7</v>
      </c>
      <c r="F34" s="9">
        <v>1</v>
      </c>
      <c r="G34" s="9">
        <v>30</v>
      </c>
      <c r="H34" s="13" t="s">
        <v>34</v>
      </c>
      <c r="I34" s="11">
        <v>779.56739477684414</v>
      </c>
      <c r="J34" s="11">
        <v>842.44697538518108</v>
      </c>
      <c r="K34" s="11">
        <v>848.98043478948875</v>
      </c>
      <c r="L34" s="11">
        <v>848.98043478948875</v>
      </c>
      <c r="M34" s="11">
        <v>848.98043478948875</v>
      </c>
      <c r="N34" s="11">
        <v>848.98043478948875</v>
      </c>
      <c r="O34" s="11">
        <v>848.98043478948875</v>
      </c>
      <c r="P34" s="11">
        <v>848.98043478948875</v>
      </c>
      <c r="Q34" s="11">
        <v>848.98043478948875</v>
      </c>
      <c r="R34" s="11">
        <v>848.98043478948875</v>
      </c>
      <c r="S34" s="11">
        <v>788.32994538879211</v>
      </c>
      <c r="T34" s="11">
        <v>607.69531400220126</v>
      </c>
      <c r="U34" s="11">
        <v>463.17762190337896</v>
      </c>
      <c r="V34" s="11">
        <v>388.50069727109087</v>
      </c>
      <c r="W34" s="11">
        <v>306.13266684548347</v>
      </c>
      <c r="X34" s="11">
        <v>258.27603349168709</v>
      </c>
      <c r="Y34" s="11">
        <v>320.39668794160502</v>
      </c>
      <c r="Z34" s="11">
        <v>130.96050565540907</v>
      </c>
      <c r="AA34" s="11">
        <v>34.218598767336118</v>
      </c>
      <c r="AB34" s="11">
        <v>0</v>
      </c>
      <c r="AC34" s="11">
        <v>0</v>
      </c>
      <c r="AD34" s="11">
        <v>1.1724825728412329</v>
      </c>
      <c r="AE34" s="11">
        <v>92.115960969051557</v>
      </c>
      <c r="AF34" s="12">
        <v>312.58712333063391</v>
      </c>
    </row>
    <row r="35" spans="2:32" x14ac:dyDescent="0.2">
      <c r="B35" s="8" t="s">
        <v>43</v>
      </c>
      <c r="C35" s="1" t="s">
        <v>44</v>
      </c>
      <c r="D35" s="9" t="s">
        <v>74</v>
      </c>
      <c r="E35" s="9">
        <v>7</v>
      </c>
      <c r="F35" s="9">
        <v>1</v>
      </c>
      <c r="G35" s="9">
        <v>31</v>
      </c>
      <c r="H35" s="13" t="s">
        <v>34</v>
      </c>
      <c r="I35" s="11">
        <v>577.02098027845079</v>
      </c>
      <c r="J35" s="11">
        <v>848.98043478948875</v>
      </c>
      <c r="K35" s="11">
        <v>848.98043478948875</v>
      </c>
      <c r="L35" s="11">
        <v>848.98043478948875</v>
      </c>
      <c r="M35" s="11">
        <v>848.98043478948875</v>
      </c>
      <c r="N35" s="11">
        <v>848.98043478948875</v>
      </c>
      <c r="O35" s="11">
        <v>848.98043478948875</v>
      </c>
      <c r="P35" s="11">
        <v>848.98043478948875</v>
      </c>
      <c r="Q35" s="11">
        <v>848.98043478948875</v>
      </c>
      <c r="R35" s="11">
        <v>848.98043478948875</v>
      </c>
      <c r="S35" s="11">
        <v>848.98043478948875</v>
      </c>
      <c r="T35" s="11">
        <v>848.98043478948875</v>
      </c>
      <c r="U35" s="11">
        <v>848.98043478948875</v>
      </c>
      <c r="V35" s="11">
        <v>848.98043478948875</v>
      </c>
      <c r="W35" s="11">
        <v>848.98043478948875</v>
      </c>
      <c r="X35" s="11">
        <v>848.98043478948875</v>
      </c>
      <c r="Y35" s="11">
        <v>848.98043478948875</v>
      </c>
      <c r="Z35" s="11">
        <v>848.98043478948875</v>
      </c>
      <c r="AA35" s="11">
        <v>848.98043478948875</v>
      </c>
      <c r="AB35" s="11">
        <v>848.98043478948875</v>
      </c>
      <c r="AC35" s="11">
        <v>848.98043478948875</v>
      </c>
      <c r="AD35" s="11">
        <v>719.47876466048353</v>
      </c>
      <c r="AE35" s="11">
        <v>432.48397028013477</v>
      </c>
      <c r="AF35" s="12">
        <v>385.50241347416824</v>
      </c>
    </row>
    <row r="36" spans="2:32" x14ac:dyDescent="0.2">
      <c r="B36" s="8" t="s">
        <v>43</v>
      </c>
      <c r="C36" s="1" t="s">
        <v>44</v>
      </c>
      <c r="D36" s="9" t="s">
        <v>74</v>
      </c>
      <c r="E36" s="9">
        <v>7</v>
      </c>
      <c r="F36" s="9">
        <v>2</v>
      </c>
      <c r="G36" s="9">
        <v>1</v>
      </c>
      <c r="H36" s="13" t="s">
        <v>34</v>
      </c>
      <c r="I36" s="11">
        <v>293.83891962746088</v>
      </c>
      <c r="J36" s="11">
        <v>195.17312763802164</v>
      </c>
      <c r="K36" s="11">
        <v>198.04985446360018</v>
      </c>
      <c r="L36" s="11">
        <v>188.28092026056487</v>
      </c>
      <c r="M36" s="11">
        <v>181.40075619623644</v>
      </c>
      <c r="N36" s="11">
        <v>286.61259763611639</v>
      </c>
      <c r="O36" s="11">
        <v>329.08056974900995</v>
      </c>
      <c r="P36" s="11">
        <v>500.39237069021789</v>
      </c>
      <c r="Q36" s="11">
        <v>690.60743488949777</v>
      </c>
      <c r="R36" s="11">
        <v>848.98043478948875</v>
      </c>
      <c r="S36" s="11">
        <v>848.98043478948875</v>
      </c>
      <c r="T36" s="11">
        <v>848.98043478948875</v>
      </c>
      <c r="U36" s="11">
        <v>848.98043478948875</v>
      </c>
      <c r="V36" s="11">
        <v>848.98043478948875</v>
      </c>
      <c r="W36" s="11">
        <v>848.98043478948875</v>
      </c>
      <c r="X36" s="11">
        <v>848.98043478948875</v>
      </c>
      <c r="Y36" s="11">
        <v>848.98043478948875</v>
      </c>
      <c r="Z36" s="11">
        <v>848.98043478948875</v>
      </c>
      <c r="AA36" s="11">
        <v>848.98043478948875</v>
      </c>
      <c r="AB36" s="11">
        <v>848.98043478948875</v>
      </c>
      <c r="AC36" s="11">
        <v>848.98043478948875</v>
      </c>
      <c r="AD36" s="11">
        <v>848.98043478948875</v>
      </c>
      <c r="AE36" s="11">
        <v>848.98043478948875</v>
      </c>
      <c r="AF36" s="12">
        <v>848.98043478948875</v>
      </c>
    </row>
    <row r="37" spans="2:32" x14ac:dyDescent="0.2">
      <c r="B37" s="8" t="s">
        <v>43</v>
      </c>
      <c r="C37" s="1" t="s">
        <v>44</v>
      </c>
      <c r="D37" s="9" t="s">
        <v>74</v>
      </c>
      <c r="E37" s="9">
        <v>7</v>
      </c>
      <c r="F37" s="9">
        <v>2</v>
      </c>
      <c r="G37" s="9">
        <v>2</v>
      </c>
      <c r="H37" s="13" t="s">
        <v>34</v>
      </c>
      <c r="I37" s="11">
        <v>848.98043478948875</v>
      </c>
      <c r="J37" s="11">
        <v>848.98043478948875</v>
      </c>
      <c r="K37" s="11">
        <v>848.98043478948875</v>
      </c>
      <c r="L37" s="11">
        <v>848.98043478948875</v>
      </c>
      <c r="M37" s="11">
        <v>848.98043478948875</v>
      </c>
      <c r="N37" s="11">
        <v>848.98043478948875</v>
      </c>
      <c r="O37" s="11">
        <v>848.98043478948875</v>
      </c>
      <c r="P37" s="11">
        <v>848.98043478948875</v>
      </c>
      <c r="Q37" s="11">
        <v>848.98043478948875</v>
      </c>
      <c r="R37" s="11">
        <v>848.98043478948875</v>
      </c>
      <c r="S37" s="11">
        <v>841.45380450837013</v>
      </c>
      <c r="T37" s="11">
        <v>818.37656887521371</v>
      </c>
      <c r="U37" s="11">
        <v>558.86257999095881</v>
      </c>
      <c r="V37" s="11">
        <v>421.82331454668736</v>
      </c>
      <c r="W37" s="11">
        <v>376.1413724665797</v>
      </c>
      <c r="X37" s="11">
        <v>382.73190472175048</v>
      </c>
      <c r="Y37" s="11">
        <v>794.73601600304085</v>
      </c>
      <c r="Z37" s="11">
        <v>848.98043478948875</v>
      </c>
      <c r="AA37" s="11">
        <v>848.98043478948875</v>
      </c>
      <c r="AB37" s="11">
        <v>848.98043478948875</v>
      </c>
      <c r="AC37" s="11">
        <v>848.98043478948875</v>
      </c>
      <c r="AD37" s="11">
        <v>848.98043478948875</v>
      </c>
      <c r="AE37" s="11">
        <v>848.98043478948875</v>
      </c>
      <c r="AF37" s="12">
        <v>848.98043478948875</v>
      </c>
    </row>
    <row r="38" spans="2:32" x14ac:dyDescent="0.2">
      <c r="B38" s="8" t="s">
        <v>43</v>
      </c>
      <c r="C38" s="1" t="s">
        <v>44</v>
      </c>
      <c r="D38" s="9" t="s">
        <v>74</v>
      </c>
      <c r="E38" s="9">
        <v>7</v>
      </c>
      <c r="F38" s="9">
        <v>2</v>
      </c>
      <c r="G38" s="9">
        <v>3</v>
      </c>
      <c r="H38" s="13" t="s">
        <v>34</v>
      </c>
      <c r="I38" s="11">
        <v>848.98043478948875</v>
      </c>
      <c r="J38" s="11">
        <v>848.98043478948875</v>
      </c>
      <c r="K38" s="11">
        <v>848.98043478948875</v>
      </c>
      <c r="L38" s="11">
        <v>848.98043478948875</v>
      </c>
      <c r="M38" s="11">
        <v>848.98043478948875</v>
      </c>
      <c r="N38" s="11">
        <v>848.98043478948875</v>
      </c>
      <c r="O38" s="11">
        <v>809.24849687567178</v>
      </c>
      <c r="P38" s="11">
        <v>691.81261667584943</v>
      </c>
      <c r="Q38" s="11">
        <v>604.73439029392273</v>
      </c>
      <c r="R38" s="11">
        <v>503.65691346035351</v>
      </c>
      <c r="S38" s="11">
        <v>416.90350723123737</v>
      </c>
      <c r="T38" s="11">
        <v>553.35697863519454</v>
      </c>
      <c r="U38" s="11">
        <v>591.73769630233573</v>
      </c>
      <c r="V38" s="11">
        <v>489.9412351937338</v>
      </c>
      <c r="W38" s="11">
        <v>556.28783202822308</v>
      </c>
      <c r="X38" s="11">
        <v>811.72313195046399</v>
      </c>
      <c r="Y38" s="11">
        <v>813.16456314288962</v>
      </c>
      <c r="Z38" s="11">
        <v>844.41794786656499</v>
      </c>
      <c r="AA38" s="11">
        <v>848.80226057811899</v>
      </c>
      <c r="AB38" s="11">
        <v>848.98043478948875</v>
      </c>
      <c r="AC38" s="11">
        <v>848.98043478948875</v>
      </c>
      <c r="AD38" s="11">
        <v>848.98043478948875</v>
      </c>
      <c r="AE38" s="11">
        <v>848.98043478948875</v>
      </c>
      <c r="AF38" s="12">
        <v>848.98043478948875</v>
      </c>
    </row>
    <row r="39" spans="2:32" x14ac:dyDescent="0.2">
      <c r="B39" s="8" t="s">
        <v>43</v>
      </c>
      <c r="C39" s="1" t="s">
        <v>44</v>
      </c>
      <c r="D39" s="9" t="s">
        <v>74</v>
      </c>
      <c r="E39" s="9">
        <v>7</v>
      </c>
      <c r="F39" s="9">
        <v>2</v>
      </c>
      <c r="G39" s="9">
        <v>4</v>
      </c>
      <c r="H39" s="13" t="s">
        <v>34</v>
      </c>
      <c r="I39" s="11">
        <v>848.98043478948875</v>
      </c>
      <c r="J39" s="11">
        <v>848.98043478948875</v>
      </c>
      <c r="K39" s="11">
        <v>848.98043478948875</v>
      </c>
      <c r="L39" s="11">
        <v>848.98043478948875</v>
      </c>
      <c r="M39" s="11">
        <v>848.98043478948875</v>
      </c>
      <c r="N39" s="11">
        <v>469.50159144477897</v>
      </c>
      <c r="O39" s="11">
        <v>360.77285957911022</v>
      </c>
      <c r="P39" s="11">
        <v>848.9476915573282</v>
      </c>
      <c r="Q39" s="11">
        <v>848.98043478948875</v>
      </c>
      <c r="R39" s="11">
        <v>848.98043478948875</v>
      </c>
      <c r="S39" s="11">
        <v>848.98043478948875</v>
      </c>
      <c r="T39" s="11">
        <v>848.98043478948875</v>
      </c>
      <c r="U39" s="11">
        <v>848.98043478948875</v>
      </c>
      <c r="V39" s="11">
        <v>848.98043478948875</v>
      </c>
      <c r="W39" s="11">
        <v>848.98043478948875</v>
      </c>
      <c r="X39" s="11">
        <v>848.98043478948875</v>
      </c>
      <c r="Y39" s="11">
        <v>848.98043478948875</v>
      </c>
      <c r="Z39" s="11">
        <v>848.98043478948875</v>
      </c>
      <c r="AA39" s="11">
        <v>848.98043478948875</v>
      </c>
      <c r="AB39" s="11">
        <v>848.98043478948875</v>
      </c>
      <c r="AC39" s="11">
        <v>848.98043478948875</v>
      </c>
      <c r="AD39" s="11">
        <v>848.98043478948875</v>
      </c>
      <c r="AE39" s="11">
        <v>848.98043478948875</v>
      </c>
      <c r="AF39" s="12">
        <v>848.98043478948875</v>
      </c>
    </row>
    <row r="40" spans="2:32" x14ac:dyDescent="0.2">
      <c r="B40" s="8" t="s">
        <v>43</v>
      </c>
      <c r="C40" s="1" t="s">
        <v>44</v>
      </c>
      <c r="D40" s="9" t="s">
        <v>74</v>
      </c>
      <c r="E40" s="9">
        <v>7</v>
      </c>
      <c r="F40" s="9">
        <v>2</v>
      </c>
      <c r="G40" s="9">
        <v>5</v>
      </c>
      <c r="H40" s="13" t="s">
        <v>34</v>
      </c>
      <c r="I40" s="11">
        <v>832.7055297026526</v>
      </c>
      <c r="J40" s="11">
        <v>848.98043478948875</v>
      </c>
      <c r="K40" s="11">
        <v>848.98043478948875</v>
      </c>
      <c r="L40" s="11">
        <v>839.04149699609673</v>
      </c>
      <c r="M40" s="11">
        <v>825.48257923150277</v>
      </c>
      <c r="N40" s="11">
        <v>696.55467501671137</v>
      </c>
      <c r="O40" s="11">
        <v>848.38364534097332</v>
      </c>
      <c r="P40" s="11">
        <v>848.98043478948875</v>
      </c>
      <c r="Q40" s="11">
        <v>790.58023768738599</v>
      </c>
      <c r="R40" s="11">
        <v>848.98043478948875</v>
      </c>
      <c r="S40" s="11">
        <v>848.98043478948875</v>
      </c>
      <c r="T40" s="11">
        <v>848.98043478948875</v>
      </c>
      <c r="U40" s="11">
        <v>848.98043478948875</v>
      </c>
      <c r="V40" s="11">
        <v>848.98043478948875</v>
      </c>
      <c r="W40" s="11">
        <v>848.98043478948875</v>
      </c>
      <c r="X40" s="11">
        <v>848.98043478948875</v>
      </c>
      <c r="Y40" s="11">
        <v>848.98043478948875</v>
      </c>
      <c r="Z40" s="11">
        <v>848.98043478948875</v>
      </c>
      <c r="AA40" s="11">
        <v>848.98043478948875</v>
      </c>
      <c r="AB40" s="11">
        <v>848.98043478948875</v>
      </c>
      <c r="AC40" s="11">
        <v>848.98043478948875</v>
      </c>
      <c r="AD40" s="11">
        <v>848.98043478948875</v>
      </c>
      <c r="AE40" s="11">
        <v>848.98043478948875</v>
      </c>
      <c r="AF40" s="12">
        <v>848.98043478948875</v>
      </c>
    </row>
    <row r="41" spans="2:32" x14ac:dyDescent="0.2">
      <c r="B41" s="8" t="s">
        <v>43</v>
      </c>
      <c r="C41" s="1" t="s">
        <v>44</v>
      </c>
      <c r="D41" s="9" t="s">
        <v>74</v>
      </c>
      <c r="E41" s="9">
        <v>7</v>
      </c>
      <c r="F41" s="9">
        <v>2</v>
      </c>
      <c r="G41" s="9">
        <v>6</v>
      </c>
      <c r="H41" s="13" t="s">
        <v>34</v>
      </c>
      <c r="I41" s="11">
        <v>848.98043478948875</v>
      </c>
      <c r="J41" s="11">
        <v>848.98043478948875</v>
      </c>
      <c r="K41" s="11">
        <v>848.98043478948875</v>
      </c>
      <c r="L41" s="11">
        <v>848.98043478948875</v>
      </c>
      <c r="M41" s="11">
        <v>848.98043478948875</v>
      </c>
      <c r="N41" s="11">
        <v>836.60549772029196</v>
      </c>
      <c r="O41" s="11">
        <v>737.09996939695532</v>
      </c>
      <c r="P41" s="11">
        <v>785.81928668381124</v>
      </c>
      <c r="Q41" s="11">
        <v>481.48579666006134</v>
      </c>
      <c r="R41" s="11">
        <v>590.92865295183242</v>
      </c>
      <c r="S41" s="11">
        <v>536.81235193278224</v>
      </c>
      <c r="T41" s="11">
        <v>434.51766518676175</v>
      </c>
      <c r="U41" s="11">
        <v>421.25097621309641</v>
      </c>
      <c r="V41" s="11">
        <v>421.44218089440875</v>
      </c>
      <c r="W41" s="11">
        <v>295.14831479928944</v>
      </c>
      <c r="X41" s="11">
        <v>173.70899736071721</v>
      </c>
      <c r="Y41" s="11">
        <v>109.69857546761915</v>
      </c>
      <c r="Z41" s="11">
        <v>67.326053825102917</v>
      </c>
      <c r="AA41" s="11">
        <v>29.123967878547408</v>
      </c>
      <c r="AB41" s="11">
        <v>11.112163225465943</v>
      </c>
      <c r="AC41" s="11">
        <v>10.471600016584185</v>
      </c>
      <c r="AD41" s="11">
        <v>42.467068484732778</v>
      </c>
      <c r="AE41" s="11">
        <v>72.691038489503498</v>
      </c>
      <c r="AF41" s="12">
        <v>50.875814501114419</v>
      </c>
    </row>
    <row r="42" spans="2:32" x14ac:dyDescent="0.2">
      <c r="B42" s="8" t="s">
        <v>43</v>
      </c>
      <c r="C42" s="1" t="s">
        <v>44</v>
      </c>
      <c r="D42" s="9" t="s">
        <v>74</v>
      </c>
      <c r="E42" s="9">
        <v>7</v>
      </c>
      <c r="F42" s="9">
        <v>2</v>
      </c>
      <c r="G42" s="9">
        <v>7</v>
      </c>
      <c r="H42" s="13" t="s">
        <v>34</v>
      </c>
      <c r="I42" s="11">
        <v>48.182626704512749</v>
      </c>
      <c r="J42" s="11">
        <v>29.492277984140092</v>
      </c>
      <c r="K42" s="11">
        <v>2.3057686131487567</v>
      </c>
      <c r="L42" s="11">
        <v>0</v>
      </c>
      <c r="M42" s="11">
        <v>1.0330584191143779</v>
      </c>
      <c r="N42" s="11">
        <v>0</v>
      </c>
      <c r="O42" s="11">
        <v>0</v>
      </c>
      <c r="P42" s="11">
        <v>0</v>
      </c>
      <c r="Q42" s="11">
        <v>0</v>
      </c>
      <c r="R42" s="11">
        <v>0</v>
      </c>
      <c r="S42" s="11">
        <v>0.82752329386718293</v>
      </c>
      <c r="T42" s="11">
        <v>49.191273162757938</v>
      </c>
      <c r="U42" s="11">
        <v>290.14036197388441</v>
      </c>
      <c r="V42" s="11">
        <v>417.30122511798805</v>
      </c>
      <c r="W42" s="11">
        <v>344.39577616853552</v>
      </c>
      <c r="X42" s="11">
        <v>415.48953418526202</v>
      </c>
      <c r="Y42" s="11">
        <v>423.6793212268372</v>
      </c>
      <c r="Z42" s="11">
        <v>473.79857874588498</v>
      </c>
      <c r="AA42" s="11">
        <v>492.40818563240657</v>
      </c>
      <c r="AB42" s="11">
        <v>603.95213686064221</v>
      </c>
      <c r="AC42" s="11">
        <v>743.81227124186148</v>
      </c>
      <c r="AD42" s="11">
        <v>790.55885435209655</v>
      </c>
      <c r="AE42" s="11">
        <v>396.71800320722838</v>
      </c>
      <c r="AF42" s="12">
        <v>246.65652956449154</v>
      </c>
    </row>
    <row r="43" spans="2:32" x14ac:dyDescent="0.2">
      <c r="B43" s="8" t="s">
        <v>43</v>
      </c>
      <c r="C43" s="1" t="s">
        <v>44</v>
      </c>
      <c r="D43" s="9" t="s">
        <v>74</v>
      </c>
      <c r="E43" s="9">
        <v>7</v>
      </c>
      <c r="F43" s="9">
        <v>2</v>
      </c>
      <c r="G43" s="9">
        <v>8</v>
      </c>
      <c r="H43" s="13" t="s">
        <v>34</v>
      </c>
      <c r="I43" s="11">
        <v>198.33067779657355</v>
      </c>
      <c r="J43" s="11">
        <v>109.76962038415471</v>
      </c>
      <c r="K43" s="11">
        <v>168.50747067764797</v>
      </c>
      <c r="L43" s="11">
        <v>164.44597343122084</v>
      </c>
      <c r="M43" s="11">
        <v>110.57015140551705</v>
      </c>
      <c r="N43" s="11">
        <v>123.10475729258279</v>
      </c>
      <c r="O43" s="11">
        <v>158.52988189823884</v>
      </c>
      <c r="P43" s="11">
        <v>160.39235825227576</v>
      </c>
      <c r="Q43" s="11">
        <v>364.26332457634618</v>
      </c>
      <c r="R43" s="11">
        <v>544.79605100570086</v>
      </c>
      <c r="S43" s="11">
        <v>516.06839051868735</v>
      </c>
      <c r="T43" s="11">
        <v>820.84926001043391</v>
      </c>
      <c r="U43" s="11">
        <v>848.98043478948875</v>
      </c>
      <c r="V43" s="11">
        <v>848.98043478948875</v>
      </c>
      <c r="W43" s="11">
        <v>848.98043478948875</v>
      </c>
      <c r="X43" s="11">
        <v>848.98043478948875</v>
      </c>
      <c r="Y43" s="11">
        <v>848.98043478948875</v>
      </c>
      <c r="Z43" s="11">
        <v>848.98043478948875</v>
      </c>
      <c r="AA43" s="11">
        <v>835.22694082338876</v>
      </c>
      <c r="AB43" s="11">
        <v>848.98043478948875</v>
      </c>
      <c r="AC43" s="11">
        <v>848.98043478948875</v>
      </c>
      <c r="AD43" s="11">
        <v>848.98043478948875</v>
      </c>
      <c r="AE43" s="11">
        <v>846.90540079290736</v>
      </c>
      <c r="AF43" s="12">
        <v>760.65359172140552</v>
      </c>
    </row>
    <row r="44" spans="2:32" x14ac:dyDescent="0.2">
      <c r="B44" s="8" t="s">
        <v>43</v>
      </c>
      <c r="C44" s="1" t="s">
        <v>44</v>
      </c>
      <c r="D44" s="9" t="s">
        <v>74</v>
      </c>
      <c r="E44" s="9">
        <v>7</v>
      </c>
      <c r="F44" s="9">
        <v>2</v>
      </c>
      <c r="G44" s="9">
        <v>9</v>
      </c>
      <c r="H44" s="13" t="s">
        <v>34</v>
      </c>
      <c r="I44" s="11">
        <v>547.49229519166784</v>
      </c>
      <c r="J44" s="11">
        <v>476.08957227926214</v>
      </c>
      <c r="K44" s="11">
        <v>413.01994120373422</v>
      </c>
      <c r="L44" s="11">
        <v>318.33839004977318</v>
      </c>
      <c r="M44" s="11">
        <v>255.25162800676935</v>
      </c>
      <c r="N44" s="11">
        <v>173.68852524710309</v>
      </c>
      <c r="O44" s="11">
        <v>193.69078259242232</v>
      </c>
      <c r="P44" s="11">
        <v>210.41411505218051</v>
      </c>
      <c r="Q44" s="11">
        <v>176.22204042907859</v>
      </c>
      <c r="R44" s="11">
        <v>106.45164205633785</v>
      </c>
      <c r="S44" s="11">
        <v>77.470054462769511</v>
      </c>
      <c r="T44" s="11">
        <v>63.73953846988816</v>
      </c>
      <c r="U44" s="11">
        <v>35.744910258717695</v>
      </c>
      <c r="V44" s="11">
        <v>4.0351899919347165</v>
      </c>
      <c r="W44" s="11">
        <v>1.9116811379593757</v>
      </c>
      <c r="X44" s="11">
        <v>0</v>
      </c>
      <c r="Y44" s="11">
        <v>0</v>
      </c>
      <c r="Z44" s="11">
        <v>0</v>
      </c>
      <c r="AA44" s="11">
        <v>0</v>
      </c>
      <c r="AB44" s="11">
        <v>0</v>
      </c>
      <c r="AC44" s="11">
        <v>2.1921974082120985</v>
      </c>
      <c r="AD44" s="11">
        <v>0.64291316415264554</v>
      </c>
      <c r="AE44" s="11">
        <v>24.965577394092957</v>
      </c>
      <c r="AF44" s="12">
        <v>38.189345928522499</v>
      </c>
    </row>
    <row r="45" spans="2:32" x14ac:dyDescent="0.2">
      <c r="B45" s="8" t="s">
        <v>43</v>
      </c>
      <c r="C45" s="1" t="s">
        <v>44</v>
      </c>
      <c r="D45" s="9" t="s">
        <v>74</v>
      </c>
      <c r="E45" s="9">
        <v>7</v>
      </c>
      <c r="F45" s="9">
        <v>2</v>
      </c>
      <c r="G45" s="9">
        <v>10</v>
      </c>
      <c r="H45" s="13" t="s">
        <v>34</v>
      </c>
      <c r="I45" s="11">
        <v>47.84616189805628</v>
      </c>
      <c r="J45" s="11">
        <v>79.986894288106797</v>
      </c>
      <c r="K45" s="11">
        <v>98.498696714925487</v>
      </c>
      <c r="L45" s="11">
        <v>97.670191188164551</v>
      </c>
      <c r="M45" s="11">
        <v>145.48837098730749</v>
      </c>
      <c r="N45" s="11">
        <v>152.17860608066783</v>
      </c>
      <c r="O45" s="11">
        <v>126.46898771388014</v>
      </c>
      <c r="P45" s="11">
        <v>80.691443293115967</v>
      </c>
      <c r="Q45" s="11">
        <v>65.503223207409434</v>
      </c>
      <c r="R45" s="11">
        <v>33.591002432716628</v>
      </c>
      <c r="S45" s="11">
        <v>39.030669306835264</v>
      </c>
      <c r="T45" s="11">
        <v>38.917324720830628</v>
      </c>
      <c r="U45" s="11">
        <v>25.52456443177751</v>
      </c>
      <c r="V45" s="11">
        <v>34.281602152595973</v>
      </c>
      <c r="W45" s="11">
        <v>23.799008626187796</v>
      </c>
      <c r="X45" s="11">
        <v>18.187696064319429</v>
      </c>
      <c r="Y45" s="11">
        <v>31.27818134348496</v>
      </c>
      <c r="Z45" s="11">
        <v>36.983427571318089</v>
      </c>
      <c r="AA45" s="11">
        <v>40.407472102015674</v>
      </c>
      <c r="AB45" s="11">
        <v>45.564045182489537</v>
      </c>
      <c r="AC45" s="11">
        <v>45.25805694427936</v>
      </c>
      <c r="AD45" s="11">
        <v>45.95449227963087</v>
      </c>
      <c r="AE45" s="11">
        <v>53.640795175375409</v>
      </c>
      <c r="AF45" s="12">
        <v>72.029856042674297</v>
      </c>
    </row>
    <row r="46" spans="2:32" x14ac:dyDescent="0.2">
      <c r="B46" s="8" t="s">
        <v>43</v>
      </c>
      <c r="C46" s="1" t="s">
        <v>44</v>
      </c>
      <c r="D46" s="9" t="s">
        <v>74</v>
      </c>
      <c r="E46" s="9">
        <v>7</v>
      </c>
      <c r="F46" s="9">
        <v>2</v>
      </c>
      <c r="G46" s="9">
        <v>11</v>
      </c>
      <c r="H46" s="13" t="s">
        <v>34</v>
      </c>
      <c r="I46" s="11">
        <v>146.8099005944309</v>
      </c>
      <c r="J46" s="11">
        <v>162.39683331721534</v>
      </c>
      <c r="K46" s="11">
        <v>186.5710583499353</v>
      </c>
      <c r="L46" s="11">
        <v>210.19666718665104</v>
      </c>
      <c r="M46" s="11">
        <v>292.2420340174092</v>
      </c>
      <c r="N46" s="11">
        <v>311.02617022860358</v>
      </c>
      <c r="O46" s="11">
        <v>335.20355416312788</v>
      </c>
      <c r="P46" s="11">
        <v>286.50911322797816</v>
      </c>
      <c r="Q46" s="11">
        <v>296.79352553213181</v>
      </c>
      <c r="R46" s="11">
        <v>240.90767758278926</v>
      </c>
      <c r="S46" s="11">
        <v>223.72695740364549</v>
      </c>
      <c r="T46" s="11">
        <v>193.62976111430345</v>
      </c>
      <c r="U46" s="11">
        <v>130.85026301985363</v>
      </c>
      <c r="V46" s="11">
        <v>78.349208727591133</v>
      </c>
      <c r="W46" s="11">
        <v>124.72462846936634</v>
      </c>
      <c r="X46" s="11">
        <v>104.17854643534695</v>
      </c>
      <c r="Y46" s="11">
        <v>136.95522043184985</v>
      </c>
      <c r="Z46" s="11">
        <v>233.17012985813918</v>
      </c>
      <c r="AA46" s="11">
        <v>317.13654940956064</v>
      </c>
      <c r="AB46" s="11">
        <v>755.28673905257301</v>
      </c>
      <c r="AC46" s="11">
        <v>848.98043478948875</v>
      </c>
      <c r="AD46" s="11">
        <v>848.98043478948875</v>
      </c>
      <c r="AE46" s="11">
        <v>848.98043478948875</v>
      </c>
      <c r="AF46" s="12">
        <v>848.98043478948875</v>
      </c>
    </row>
    <row r="47" spans="2:32" x14ac:dyDescent="0.2">
      <c r="B47" s="8" t="s">
        <v>43</v>
      </c>
      <c r="C47" s="1" t="s">
        <v>44</v>
      </c>
      <c r="D47" s="9" t="s">
        <v>74</v>
      </c>
      <c r="E47" s="9">
        <v>7</v>
      </c>
      <c r="F47" s="9">
        <v>2</v>
      </c>
      <c r="G47" s="9">
        <v>12</v>
      </c>
      <c r="H47" s="13" t="s">
        <v>34</v>
      </c>
      <c r="I47" s="11">
        <v>848.98043478948875</v>
      </c>
      <c r="J47" s="11">
        <v>848.98043478948875</v>
      </c>
      <c r="K47" s="11">
        <v>848.98043478948875</v>
      </c>
      <c r="L47" s="11">
        <v>848.98043478948875</v>
      </c>
      <c r="M47" s="11">
        <v>848.98043478948875</v>
      </c>
      <c r="N47" s="11">
        <v>848.98043478948875</v>
      </c>
      <c r="O47" s="11">
        <v>848.98043478948875</v>
      </c>
      <c r="P47" s="11">
        <v>848.98043478948875</v>
      </c>
      <c r="Q47" s="11">
        <v>848.98043478948875</v>
      </c>
      <c r="R47" s="11">
        <v>848.98043478948875</v>
      </c>
      <c r="S47" s="11">
        <v>762.26226246511078</v>
      </c>
      <c r="T47" s="11">
        <v>502.89236810160912</v>
      </c>
      <c r="U47" s="11">
        <v>444.30008547057582</v>
      </c>
      <c r="V47" s="11">
        <v>416.1033331050304</v>
      </c>
      <c r="W47" s="11">
        <v>381.79443986329085</v>
      </c>
      <c r="X47" s="11">
        <v>291.04748315059175</v>
      </c>
      <c r="Y47" s="11">
        <v>166.68009154509664</v>
      </c>
      <c r="Z47" s="11">
        <v>167.3567495733607</v>
      </c>
      <c r="AA47" s="11">
        <v>143.29791557865565</v>
      </c>
      <c r="AB47" s="11">
        <v>155.55935998832535</v>
      </c>
      <c r="AC47" s="11">
        <v>117.0408276364698</v>
      </c>
      <c r="AD47" s="11">
        <v>62.639834389087362</v>
      </c>
      <c r="AE47" s="11">
        <v>47.589675777299298</v>
      </c>
      <c r="AF47" s="12">
        <v>48.214621975549541</v>
      </c>
    </row>
    <row r="48" spans="2:32" x14ac:dyDescent="0.2">
      <c r="B48" s="8" t="s">
        <v>43</v>
      </c>
      <c r="C48" s="1" t="s">
        <v>44</v>
      </c>
      <c r="D48" s="9" t="s">
        <v>74</v>
      </c>
      <c r="E48" s="9">
        <v>7</v>
      </c>
      <c r="F48" s="9">
        <v>2</v>
      </c>
      <c r="G48" s="9">
        <v>13</v>
      </c>
      <c r="H48" s="13" t="s">
        <v>34</v>
      </c>
      <c r="I48" s="11">
        <v>5.7533905300727257</v>
      </c>
      <c r="J48" s="11">
        <v>2.6712741018227741</v>
      </c>
      <c r="K48" s="11">
        <v>0</v>
      </c>
      <c r="L48" s="11">
        <v>0</v>
      </c>
      <c r="M48" s="11">
        <v>0</v>
      </c>
      <c r="N48" s="11">
        <v>0</v>
      </c>
      <c r="O48" s="11">
        <v>8.9691691773924749</v>
      </c>
      <c r="P48" s="11">
        <v>58.433680701874849</v>
      </c>
      <c r="Q48" s="11">
        <v>127.38862300157979</v>
      </c>
      <c r="R48" s="11">
        <v>244.8154213587155</v>
      </c>
      <c r="S48" s="11">
        <v>444.5963843849832</v>
      </c>
      <c r="T48" s="11">
        <v>650.27901126772315</v>
      </c>
      <c r="U48" s="11">
        <v>735.17935710010238</v>
      </c>
      <c r="V48" s="11">
        <v>746.00339487974099</v>
      </c>
      <c r="W48" s="11">
        <v>769.92952462462051</v>
      </c>
      <c r="X48" s="11">
        <v>692.78422197303689</v>
      </c>
      <c r="Y48" s="11">
        <v>748.91025276868152</v>
      </c>
      <c r="Z48" s="11">
        <v>716.95765728030528</v>
      </c>
      <c r="AA48" s="11">
        <v>690.74818826411263</v>
      </c>
      <c r="AB48" s="11">
        <v>808.11931097695253</v>
      </c>
      <c r="AC48" s="11">
        <v>848.98043478948875</v>
      </c>
      <c r="AD48" s="11">
        <v>848.98043478948875</v>
      </c>
      <c r="AE48" s="11">
        <v>848.98043478948875</v>
      </c>
      <c r="AF48" s="12">
        <v>848.98043478948875</v>
      </c>
    </row>
    <row r="49" spans="2:32" x14ac:dyDescent="0.2">
      <c r="B49" s="8" t="s">
        <v>43</v>
      </c>
      <c r="C49" s="1" t="s">
        <v>44</v>
      </c>
      <c r="D49" s="9" t="s">
        <v>74</v>
      </c>
      <c r="E49" s="9">
        <v>7</v>
      </c>
      <c r="F49" s="9">
        <v>2</v>
      </c>
      <c r="G49" s="9">
        <v>14</v>
      </c>
      <c r="H49" s="13" t="s">
        <v>34</v>
      </c>
      <c r="I49" s="11">
        <v>848.98043478948875</v>
      </c>
      <c r="J49" s="11">
        <v>848.98043478948875</v>
      </c>
      <c r="K49" s="11">
        <v>848.98043478948875</v>
      </c>
      <c r="L49" s="11">
        <v>848.98043478948875</v>
      </c>
      <c r="M49" s="11">
        <v>848.98043478948875</v>
      </c>
      <c r="N49" s="11">
        <v>839.72867963469696</v>
      </c>
      <c r="O49" s="11">
        <v>839.48289277509912</v>
      </c>
      <c r="P49" s="11">
        <v>841.10189069777891</v>
      </c>
      <c r="Q49" s="11">
        <v>806.58748659444211</v>
      </c>
      <c r="R49" s="11">
        <v>771.0116307368379</v>
      </c>
      <c r="S49" s="11">
        <v>758.84657839327394</v>
      </c>
      <c r="T49" s="11">
        <v>807.98396418427171</v>
      </c>
      <c r="U49" s="11">
        <v>816.24516063105227</v>
      </c>
      <c r="V49" s="11">
        <v>847.25002483010542</v>
      </c>
      <c r="W49" s="11">
        <v>848.98043478948875</v>
      </c>
      <c r="X49" s="11">
        <v>848.98043478948875</v>
      </c>
      <c r="Y49" s="11">
        <v>848.98043478948875</v>
      </c>
      <c r="Z49" s="11">
        <v>848.98043478948875</v>
      </c>
      <c r="AA49" s="11">
        <v>848.98043478948875</v>
      </c>
      <c r="AB49" s="11">
        <v>848.98043478948875</v>
      </c>
      <c r="AC49" s="11">
        <v>848.98043478948875</v>
      </c>
      <c r="AD49" s="11">
        <v>848.98043478948875</v>
      </c>
      <c r="AE49" s="11">
        <v>848.98043478948875</v>
      </c>
      <c r="AF49" s="12">
        <v>848.98043478948875</v>
      </c>
    </row>
    <row r="50" spans="2:32" x14ac:dyDescent="0.2">
      <c r="B50" s="8" t="s">
        <v>43</v>
      </c>
      <c r="C50" s="1" t="s">
        <v>44</v>
      </c>
      <c r="D50" s="9" t="s">
        <v>74</v>
      </c>
      <c r="E50" s="9">
        <v>7</v>
      </c>
      <c r="F50" s="9">
        <v>2</v>
      </c>
      <c r="G50" s="9">
        <v>15</v>
      </c>
      <c r="H50" s="13" t="s">
        <v>34</v>
      </c>
      <c r="I50" s="11">
        <v>848.98043478948875</v>
      </c>
      <c r="J50" s="11">
        <v>848.98043478948875</v>
      </c>
      <c r="K50" s="11">
        <v>848.98043478948875</v>
      </c>
      <c r="L50" s="11">
        <v>848.98043478948875</v>
      </c>
      <c r="M50" s="11">
        <v>848.98043478948875</v>
      </c>
      <c r="N50" s="11">
        <v>848.98043478948875</v>
      </c>
      <c r="O50" s="11">
        <v>848.98043478948875</v>
      </c>
      <c r="P50" s="11">
        <v>848.98043478948875</v>
      </c>
      <c r="Q50" s="11">
        <v>848.98043478948875</v>
      </c>
      <c r="R50" s="11">
        <v>848.98043478948875</v>
      </c>
      <c r="S50" s="11">
        <v>848.98043478948875</v>
      </c>
      <c r="T50" s="11">
        <v>848.98043478948875</v>
      </c>
      <c r="U50" s="11">
        <v>848.98043478948875</v>
      </c>
      <c r="V50" s="11">
        <v>848.98043478948875</v>
      </c>
      <c r="W50" s="11">
        <v>848.98043478948875</v>
      </c>
      <c r="X50" s="11">
        <v>848.98043478948875</v>
      </c>
      <c r="Y50" s="11">
        <v>835.16273006941105</v>
      </c>
      <c r="Z50" s="11">
        <v>644.68064754552131</v>
      </c>
      <c r="AA50" s="11">
        <v>760.66981146720775</v>
      </c>
      <c r="AB50" s="11">
        <v>848.98043478948875</v>
      </c>
      <c r="AC50" s="11">
        <v>848.98043478948875</v>
      </c>
      <c r="AD50" s="11">
        <v>848.98043478948875</v>
      </c>
      <c r="AE50" s="11">
        <v>848.98043478948875</v>
      </c>
      <c r="AF50" s="12">
        <v>848.98043478948875</v>
      </c>
    </row>
    <row r="51" spans="2:32" x14ac:dyDescent="0.2">
      <c r="B51" s="8" t="s">
        <v>43</v>
      </c>
      <c r="C51" s="1" t="s">
        <v>44</v>
      </c>
      <c r="D51" s="9" t="s">
        <v>74</v>
      </c>
      <c r="E51" s="9">
        <v>7</v>
      </c>
      <c r="F51" s="9">
        <v>2</v>
      </c>
      <c r="G51" s="9">
        <v>16</v>
      </c>
      <c r="H51" s="13" t="s">
        <v>34</v>
      </c>
      <c r="I51" s="11">
        <v>848.98043478948875</v>
      </c>
      <c r="J51" s="11">
        <v>848.98043478948875</v>
      </c>
      <c r="K51" s="11">
        <v>839.00024902830876</v>
      </c>
      <c r="L51" s="11">
        <v>847.27894093123496</v>
      </c>
      <c r="M51" s="11">
        <v>848.98043478948875</v>
      </c>
      <c r="N51" s="11">
        <v>820.72812827587143</v>
      </c>
      <c r="O51" s="11">
        <v>690.61375269310633</v>
      </c>
      <c r="P51" s="11">
        <v>807.98226323714664</v>
      </c>
      <c r="Q51" s="11">
        <v>848.98043478948875</v>
      </c>
      <c r="R51" s="11">
        <v>848.98043478948875</v>
      </c>
      <c r="S51" s="11">
        <v>848.98043478948875</v>
      </c>
      <c r="T51" s="11">
        <v>848.98043478948875</v>
      </c>
      <c r="U51" s="11">
        <v>848.98043478948875</v>
      </c>
      <c r="V51" s="11">
        <v>848.98043478948875</v>
      </c>
      <c r="W51" s="11">
        <v>848.50119293694956</v>
      </c>
      <c r="X51" s="11">
        <v>526.32838208197006</v>
      </c>
      <c r="Y51" s="11">
        <v>391.34525797156908</v>
      </c>
      <c r="Z51" s="11">
        <v>260.59317908711478</v>
      </c>
      <c r="AA51" s="11">
        <v>271.14415410503921</v>
      </c>
      <c r="AB51" s="11">
        <v>258.5312363085859</v>
      </c>
      <c r="AC51" s="11">
        <v>244.32967945823376</v>
      </c>
      <c r="AD51" s="11">
        <v>199.19406033291625</v>
      </c>
      <c r="AE51" s="11">
        <v>177.65639446650147</v>
      </c>
      <c r="AF51" s="12">
        <v>177.24449189568884</v>
      </c>
    </row>
    <row r="52" spans="2:32" x14ac:dyDescent="0.2">
      <c r="B52" s="8" t="s">
        <v>43</v>
      </c>
      <c r="C52" s="1" t="s">
        <v>44</v>
      </c>
      <c r="D52" s="9" t="s">
        <v>74</v>
      </c>
      <c r="E52" s="9">
        <v>7</v>
      </c>
      <c r="F52" s="9">
        <v>2</v>
      </c>
      <c r="G52" s="9">
        <v>17</v>
      </c>
      <c r="H52" s="13" t="s">
        <v>34</v>
      </c>
      <c r="I52" s="11">
        <v>314.20411656563084</v>
      </c>
      <c r="J52" s="11">
        <v>413.56369755080993</v>
      </c>
      <c r="K52" s="11">
        <v>440.03708673791823</v>
      </c>
      <c r="L52" s="11">
        <v>592.7634281669732</v>
      </c>
      <c r="M52" s="11">
        <v>614.41034951212919</v>
      </c>
      <c r="N52" s="11">
        <v>610.78733213534792</v>
      </c>
      <c r="O52" s="11">
        <v>676.32348841276689</v>
      </c>
      <c r="P52" s="11">
        <v>704.72353433383523</v>
      </c>
      <c r="Q52" s="11">
        <v>841.53757615428844</v>
      </c>
      <c r="R52" s="11">
        <v>846.14094655633141</v>
      </c>
      <c r="S52" s="11">
        <v>848.98043478948875</v>
      </c>
      <c r="T52" s="11">
        <v>848.98043478948875</v>
      </c>
      <c r="U52" s="11">
        <v>848.98043478948875</v>
      </c>
      <c r="V52" s="11">
        <v>848.98043478948875</v>
      </c>
      <c r="W52" s="11">
        <v>848.98043478948875</v>
      </c>
      <c r="X52" s="11">
        <v>848.98043478948875</v>
      </c>
      <c r="Y52" s="11">
        <v>848.83731223852124</v>
      </c>
      <c r="Z52" s="11">
        <v>774.67583533329503</v>
      </c>
      <c r="AA52" s="11">
        <v>722.03146105870303</v>
      </c>
      <c r="AB52" s="11">
        <v>777.97931764297687</v>
      </c>
      <c r="AC52" s="11">
        <v>848.98043478948875</v>
      </c>
      <c r="AD52" s="11">
        <v>848.98043478948875</v>
      </c>
      <c r="AE52" s="11">
        <v>848.98043478948875</v>
      </c>
      <c r="AF52" s="12">
        <v>848.98043478948875</v>
      </c>
    </row>
    <row r="53" spans="2:32" x14ac:dyDescent="0.2">
      <c r="B53" s="8" t="s">
        <v>43</v>
      </c>
      <c r="C53" s="1" t="s">
        <v>44</v>
      </c>
      <c r="D53" s="9" t="s">
        <v>74</v>
      </c>
      <c r="E53" s="9">
        <v>7</v>
      </c>
      <c r="F53" s="9">
        <v>2</v>
      </c>
      <c r="G53" s="9">
        <v>18</v>
      </c>
      <c r="H53" s="13" t="s">
        <v>34</v>
      </c>
      <c r="I53" s="11">
        <v>848.98043478948875</v>
      </c>
      <c r="J53" s="11">
        <v>848.98043478948875</v>
      </c>
      <c r="K53" s="11">
        <v>848.98043478948875</v>
      </c>
      <c r="L53" s="11">
        <v>732.40322914735918</v>
      </c>
      <c r="M53" s="11">
        <v>556.69563410150147</v>
      </c>
      <c r="N53" s="11">
        <v>729.48422163609621</v>
      </c>
      <c r="O53" s="11">
        <v>384.48588494844125</v>
      </c>
      <c r="P53" s="11">
        <v>205.70765510472557</v>
      </c>
      <c r="Q53" s="11">
        <v>119.36380505061145</v>
      </c>
      <c r="R53" s="11">
        <v>64.060994696018454</v>
      </c>
      <c r="S53" s="11">
        <v>52.069750293302683</v>
      </c>
      <c r="T53" s="11">
        <v>51.932296300500383</v>
      </c>
      <c r="U53" s="11">
        <v>79.667101041531936</v>
      </c>
      <c r="V53" s="11">
        <v>122.30847104551886</v>
      </c>
      <c r="W53" s="11">
        <v>133.96211541144316</v>
      </c>
      <c r="X53" s="11">
        <v>177.8139446939779</v>
      </c>
      <c r="Y53" s="11">
        <v>297.88404525780726</v>
      </c>
      <c r="Z53" s="11">
        <v>695.7155613509583</v>
      </c>
      <c r="AA53" s="11">
        <v>848.98043478948875</v>
      </c>
      <c r="AB53" s="11">
        <v>848.98043478948875</v>
      </c>
      <c r="AC53" s="11">
        <v>848.98043478948875</v>
      </c>
      <c r="AD53" s="11">
        <v>848.98043478948875</v>
      </c>
      <c r="AE53" s="11">
        <v>848.98043478948875</v>
      </c>
      <c r="AF53" s="12">
        <v>848.98043478948875</v>
      </c>
    </row>
    <row r="54" spans="2:32" x14ac:dyDescent="0.2">
      <c r="B54" s="8" t="s">
        <v>43</v>
      </c>
      <c r="C54" s="1" t="s">
        <v>44</v>
      </c>
      <c r="D54" s="9" t="s">
        <v>74</v>
      </c>
      <c r="E54" s="9">
        <v>7</v>
      </c>
      <c r="F54" s="9">
        <v>2</v>
      </c>
      <c r="G54" s="9">
        <v>19</v>
      </c>
      <c r="H54" s="13" t="s">
        <v>34</v>
      </c>
      <c r="I54" s="11">
        <v>848.98043478948875</v>
      </c>
      <c r="J54" s="11">
        <v>848.98043478948875</v>
      </c>
      <c r="K54" s="11">
        <v>848.98043478948875</v>
      </c>
      <c r="L54" s="11">
        <v>848.98043478948875</v>
      </c>
      <c r="M54" s="11">
        <v>848.98043478948875</v>
      </c>
      <c r="N54" s="11">
        <v>848.98043478948875</v>
      </c>
      <c r="O54" s="11">
        <v>848.98043478948875</v>
      </c>
      <c r="P54" s="11">
        <v>848.98043478948875</v>
      </c>
      <c r="Q54" s="11">
        <v>848.98043478948875</v>
      </c>
      <c r="R54" s="11">
        <v>848.98043478948875</v>
      </c>
      <c r="S54" s="11">
        <v>847.49338176523952</v>
      </c>
      <c r="T54" s="11">
        <v>793.63119009707964</v>
      </c>
      <c r="U54" s="11">
        <v>515.95874017721985</v>
      </c>
      <c r="V54" s="11">
        <v>247.5250605032947</v>
      </c>
      <c r="W54" s="11">
        <v>60.42246756698939</v>
      </c>
      <c r="X54" s="11">
        <v>5.1931159171786083</v>
      </c>
      <c r="Y54" s="11">
        <v>0</v>
      </c>
      <c r="Z54" s="11">
        <v>0</v>
      </c>
      <c r="AA54" s="11">
        <v>11.556743534381889</v>
      </c>
      <c r="AB54" s="11">
        <v>114.3979126989871</v>
      </c>
      <c r="AC54" s="11">
        <v>285.87930718079883</v>
      </c>
      <c r="AD54" s="11">
        <v>353.32650792749217</v>
      </c>
      <c r="AE54" s="11">
        <v>470.36378939294576</v>
      </c>
      <c r="AF54" s="12">
        <v>215.6847882732975</v>
      </c>
    </row>
    <row r="55" spans="2:32" x14ac:dyDescent="0.2">
      <c r="B55" s="8" t="s">
        <v>43</v>
      </c>
      <c r="C55" s="1" t="s">
        <v>44</v>
      </c>
      <c r="D55" s="9" t="s">
        <v>74</v>
      </c>
      <c r="E55" s="9">
        <v>7</v>
      </c>
      <c r="F55" s="9">
        <v>2</v>
      </c>
      <c r="G55" s="9">
        <v>20</v>
      </c>
      <c r="H55" s="13" t="s">
        <v>34</v>
      </c>
      <c r="I55" s="11">
        <v>61.01897985224641</v>
      </c>
      <c r="J55" s="11">
        <v>64.46872842767155</v>
      </c>
      <c r="K55" s="11">
        <v>105.23920087064944</v>
      </c>
      <c r="L55" s="11">
        <v>145.19353002757839</v>
      </c>
      <c r="M55" s="11">
        <v>165.94831979257017</v>
      </c>
      <c r="N55" s="11">
        <v>189.15074209674009</v>
      </c>
      <c r="O55" s="11">
        <v>176.99143044972371</v>
      </c>
      <c r="P55" s="11">
        <v>569.24771266417076</v>
      </c>
      <c r="Q55" s="11">
        <v>797.53814414755527</v>
      </c>
      <c r="R55" s="11">
        <v>848.98043478948875</v>
      </c>
      <c r="S55" s="11">
        <v>848.98043478948875</v>
      </c>
      <c r="T55" s="11">
        <v>848.98043478948875</v>
      </c>
      <c r="U55" s="11">
        <v>848.98043478948875</v>
      </c>
      <c r="V55" s="11">
        <v>848.98043478948875</v>
      </c>
      <c r="W55" s="11">
        <v>848.98043478948875</v>
      </c>
      <c r="X55" s="11">
        <v>848.98043478948875</v>
      </c>
      <c r="Y55" s="11">
        <v>848.98043478948875</v>
      </c>
      <c r="Z55" s="11">
        <v>848.98043478948875</v>
      </c>
      <c r="AA55" s="11">
        <v>848.98043478948875</v>
      </c>
      <c r="AB55" s="11">
        <v>848.98043478948875</v>
      </c>
      <c r="AC55" s="11">
        <v>848.98043478948875</v>
      </c>
      <c r="AD55" s="11">
        <v>848.98043478948875</v>
      </c>
      <c r="AE55" s="11">
        <v>848.98043478948875</v>
      </c>
      <c r="AF55" s="12">
        <v>848.98043478948875</v>
      </c>
    </row>
    <row r="56" spans="2:32" x14ac:dyDescent="0.2">
      <c r="B56" s="8" t="s">
        <v>43</v>
      </c>
      <c r="C56" s="1" t="s">
        <v>44</v>
      </c>
      <c r="D56" s="9" t="s">
        <v>74</v>
      </c>
      <c r="E56" s="9">
        <v>7</v>
      </c>
      <c r="F56" s="9">
        <v>2</v>
      </c>
      <c r="G56" s="9">
        <v>21</v>
      </c>
      <c r="H56" s="13" t="s">
        <v>34</v>
      </c>
      <c r="I56" s="11">
        <v>848.83791971963785</v>
      </c>
      <c r="J56" s="11">
        <v>716.76952037863066</v>
      </c>
      <c r="K56" s="11">
        <v>832.60414110436568</v>
      </c>
      <c r="L56" s="11">
        <v>848.98043478948875</v>
      </c>
      <c r="M56" s="11">
        <v>848.98043478948875</v>
      </c>
      <c r="N56" s="11">
        <v>847.90106234229495</v>
      </c>
      <c r="O56" s="11">
        <v>848.98043478948875</v>
      </c>
      <c r="P56" s="11">
        <v>848.98043478948875</v>
      </c>
      <c r="Q56" s="11">
        <v>848.98043478948875</v>
      </c>
      <c r="R56" s="11">
        <v>848.98043478948875</v>
      </c>
      <c r="S56" s="11">
        <v>848.98043478948875</v>
      </c>
      <c r="T56" s="11">
        <v>848.98043478948875</v>
      </c>
      <c r="U56" s="11">
        <v>848.98043478948875</v>
      </c>
      <c r="V56" s="11">
        <v>780.23422679805424</v>
      </c>
      <c r="W56" s="11">
        <v>578.04883832699522</v>
      </c>
      <c r="X56" s="11">
        <v>414.77133963568087</v>
      </c>
      <c r="Y56" s="11">
        <v>289.37575586702906</v>
      </c>
      <c r="Z56" s="11">
        <v>227.3254629173903</v>
      </c>
      <c r="AA56" s="11">
        <v>162.61435711788451</v>
      </c>
      <c r="AB56" s="11">
        <v>132.51676596581714</v>
      </c>
      <c r="AC56" s="11">
        <v>121.93045832747374</v>
      </c>
      <c r="AD56" s="11">
        <v>133.13905443418426</v>
      </c>
      <c r="AE56" s="11">
        <v>117.7753254605054</v>
      </c>
      <c r="AF56" s="12">
        <v>110.50297918109764</v>
      </c>
    </row>
    <row r="57" spans="2:32" x14ac:dyDescent="0.2">
      <c r="B57" s="8" t="s">
        <v>43</v>
      </c>
      <c r="C57" s="1" t="s">
        <v>44</v>
      </c>
      <c r="D57" s="9" t="s">
        <v>74</v>
      </c>
      <c r="E57" s="9">
        <v>7</v>
      </c>
      <c r="F57" s="9">
        <v>2</v>
      </c>
      <c r="G57" s="9">
        <v>22</v>
      </c>
      <c r="H57" s="13" t="s">
        <v>34</v>
      </c>
      <c r="I57" s="11">
        <v>113.5096614044506</v>
      </c>
      <c r="J57" s="11">
        <v>88.221870331210681</v>
      </c>
      <c r="K57" s="11">
        <v>109.58190112574654</v>
      </c>
      <c r="L57" s="11">
        <v>121.24865189675116</v>
      </c>
      <c r="M57" s="11">
        <v>110.37598525376394</v>
      </c>
      <c r="N57" s="11">
        <v>160.56787473376278</v>
      </c>
      <c r="O57" s="11">
        <v>225.80156616344613</v>
      </c>
      <c r="P57" s="11">
        <v>262.44891240076225</v>
      </c>
      <c r="Q57" s="11">
        <v>262.82087308818683</v>
      </c>
      <c r="R57" s="11">
        <v>262.95937878267188</v>
      </c>
      <c r="S57" s="11">
        <v>230.16899089997105</v>
      </c>
      <c r="T57" s="11">
        <v>213.760212162161</v>
      </c>
      <c r="U57" s="11">
        <v>194.12657435812801</v>
      </c>
      <c r="V57" s="11">
        <v>180.87051630399594</v>
      </c>
      <c r="W57" s="11">
        <v>171.48185009264893</v>
      </c>
      <c r="X57" s="11">
        <v>189.67174827601454</v>
      </c>
      <c r="Y57" s="11">
        <v>186.73163079596435</v>
      </c>
      <c r="Z57" s="11">
        <v>195.49746180593954</v>
      </c>
      <c r="AA57" s="11">
        <v>210.54883917671685</v>
      </c>
      <c r="AB57" s="11">
        <v>240.14800726000294</v>
      </c>
      <c r="AC57" s="11">
        <v>290.74656737970088</v>
      </c>
      <c r="AD57" s="11">
        <v>368.97364202888849</v>
      </c>
      <c r="AE57" s="11">
        <v>417.07575850172486</v>
      </c>
      <c r="AF57" s="12">
        <v>495.23959436671925</v>
      </c>
    </row>
    <row r="58" spans="2:32" x14ac:dyDescent="0.2">
      <c r="B58" s="8" t="s">
        <v>43</v>
      </c>
      <c r="C58" s="1" t="s">
        <v>44</v>
      </c>
      <c r="D58" s="9" t="s">
        <v>74</v>
      </c>
      <c r="E58" s="9">
        <v>7</v>
      </c>
      <c r="F58" s="9">
        <v>2</v>
      </c>
      <c r="G58" s="9">
        <v>23</v>
      </c>
      <c r="H58" s="13" t="s">
        <v>34</v>
      </c>
      <c r="I58" s="11">
        <v>594.5429226005424</v>
      </c>
      <c r="J58" s="11">
        <v>633.68311315910717</v>
      </c>
      <c r="K58" s="11">
        <v>706.9323964203063</v>
      </c>
      <c r="L58" s="11">
        <v>848.98043478948875</v>
      </c>
      <c r="M58" s="11">
        <v>848.98043478948875</v>
      </c>
      <c r="N58" s="11">
        <v>848.98043478948875</v>
      </c>
      <c r="O58" s="11">
        <v>848.98043478948875</v>
      </c>
      <c r="P58" s="11">
        <v>848.98043478948875</v>
      </c>
      <c r="Q58" s="11">
        <v>848.98043478948875</v>
      </c>
      <c r="R58" s="11">
        <v>848.98043478948875</v>
      </c>
      <c r="S58" s="11">
        <v>848.98043478948875</v>
      </c>
      <c r="T58" s="11">
        <v>848.98043478948875</v>
      </c>
      <c r="U58" s="11">
        <v>848.98043478948875</v>
      </c>
      <c r="V58" s="11">
        <v>848.98043478948875</v>
      </c>
      <c r="W58" s="11">
        <v>848.98043478948875</v>
      </c>
      <c r="X58" s="11">
        <v>848.98043478948875</v>
      </c>
      <c r="Y58" s="11">
        <v>848.98043478948875</v>
      </c>
      <c r="Z58" s="11">
        <v>848.98043478948875</v>
      </c>
      <c r="AA58" s="11">
        <v>848.98043478948875</v>
      </c>
      <c r="AB58" s="11">
        <v>848.98043478948875</v>
      </c>
      <c r="AC58" s="11">
        <v>848.98043478948875</v>
      </c>
      <c r="AD58" s="11">
        <v>848.98043478948875</v>
      </c>
      <c r="AE58" s="11">
        <v>848.98043478948875</v>
      </c>
      <c r="AF58" s="12">
        <v>848.78118098338814</v>
      </c>
    </row>
    <row r="59" spans="2:32" x14ac:dyDescent="0.2">
      <c r="B59" s="8" t="s">
        <v>43</v>
      </c>
      <c r="C59" s="1" t="s">
        <v>44</v>
      </c>
      <c r="D59" s="9" t="s">
        <v>74</v>
      </c>
      <c r="E59" s="9">
        <v>7</v>
      </c>
      <c r="F59" s="9">
        <v>2</v>
      </c>
      <c r="G59" s="9">
        <v>24</v>
      </c>
      <c r="H59" s="13" t="s">
        <v>34</v>
      </c>
      <c r="I59" s="11">
        <v>755.72983577870048</v>
      </c>
      <c r="J59" s="11">
        <v>742.80051144289553</v>
      </c>
      <c r="K59" s="11">
        <v>664.8263615564224</v>
      </c>
      <c r="L59" s="11">
        <v>402.04840700909131</v>
      </c>
      <c r="M59" s="11">
        <v>324.67071245652028</v>
      </c>
      <c r="N59" s="11">
        <v>160.25459672215899</v>
      </c>
      <c r="O59" s="11">
        <v>146.22832854787478</v>
      </c>
      <c r="P59" s="11">
        <v>121.31673534284505</v>
      </c>
      <c r="Q59" s="11">
        <v>89.817472637404251</v>
      </c>
      <c r="R59" s="11">
        <v>75.512279508634933</v>
      </c>
      <c r="S59" s="11">
        <v>57.550585403312105</v>
      </c>
      <c r="T59" s="11">
        <v>65.430515311318914</v>
      </c>
      <c r="U59" s="11">
        <v>60.407986735882986</v>
      </c>
      <c r="V59" s="11">
        <v>72.29793745923601</v>
      </c>
      <c r="W59" s="11">
        <v>104.15883367312699</v>
      </c>
      <c r="X59" s="11">
        <v>105.05512649893834</v>
      </c>
      <c r="Y59" s="11">
        <v>189.3688581914972</v>
      </c>
      <c r="Z59" s="11">
        <v>230.84116875500322</v>
      </c>
      <c r="AA59" s="11">
        <v>419.90094055459741</v>
      </c>
      <c r="AB59" s="11">
        <v>593.43524153333465</v>
      </c>
      <c r="AC59" s="11">
        <v>848.98043478948875</v>
      </c>
      <c r="AD59" s="11">
        <v>848.98043478948875</v>
      </c>
      <c r="AE59" s="11">
        <v>848.98043478948875</v>
      </c>
      <c r="AF59" s="12">
        <v>848.98043478948875</v>
      </c>
    </row>
    <row r="60" spans="2:32" x14ac:dyDescent="0.2">
      <c r="B60" s="8" t="s">
        <v>43</v>
      </c>
      <c r="C60" s="1" t="s">
        <v>44</v>
      </c>
      <c r="D60" s="9" t="s">
        <v>74</v>
      </c>
      <c r="E60" s="9">
        <v>7</v>
      </c>
      <c r="F60" s="9">
        <v>2</v>
      </c>
      <c r="G60" s="9">
        <v>25</v>
      </c>
      <c r="H60" s="13" t="s">
        <v>34</v>
      </c>
      <c r="I60" s="11">
        <v>848.98043478948875</v>
      </c>
      <c r="J60" s="11">
        <v>848.98043478948875</v>
      </c>
      <c r="K60" s="11">
        <v>848.98043478948875</v>
      </c>
      <c r="L60" s="11">
        <v>848.98043478948875</v>
      </c>
      <c r="M60" s="11">
        <v>557.58747712813738</v>
      </c>
      <c r="N60" s="11">
        <v>0</v>
      </c>
      <c r="O60" s="11">
        <v>0</v>
      </c>
      <c r="P60" s="11">
        <v>848.98043478948875</v>
      </c>
      <c r="Q60" s="11">
        <v>0</v>
      </c>
      <c r="R60" s="11">
        <v>0</v>
      </c>
      <c r="S60" s="11">
        <v>39.218688509043993</v>
      </c>
      <c r="T60" s="11">
        <v>720.77762003494729</v>
      </c>
      <c r="U60" s="11">
        <v>407.21758532272526</v>
      </c>
      <c r="V60" s="11">
        <v>0</v>
      </c>
      <c r="W60" s="11">
        <v>848.98043478948875</v>
      </c>
      <c r="X60" s="11">
        <v>848.98043478948875</v>
      </c>
      <c r="Y60" s="11">
        <v>313.74950807235194</v>
      </c>
      <c r="Z60" s="11">
        <v>454.58313094221774</v>
      </c>
      <c r="AA60" s="11">
        <v>751.34418660869039</v>
      </c>
      <c r="AB60" s="11">
        <v>848.98043478948875</v>
      </c>
      <c r="AC60" s="11">
        <v>848.98043478948875</v>
      </c>
      <c r="AD60" s="11">
        <v>848.98043478948875</v>
      </c>
      <c r="AE60" s="11">
        <v>848.98043478948875</v>
      </c>
      <c r="AF60" s="12">
        <v>848.98043478948875</v>
      </c>
    </row>
    <row r="61" spans="2:32" x14ac:dyDescent="0.2">
      <c r="B61" s="8" t="s">
        <v>43</v>
      </c>
      <c r="C61" s="1" t="s">
        <v>44</v>
      </c>
      <c r="D61" s="9" t="s">
        <v>74</v>
      </c>
      <c r="E61" s="9">
        <v>7</v>
      </c>
      <c r="F61" s="9">
        <v>2</v>
      </c>
      <c r="G61" s="9">
        <v>26</v>
      </c>
      <c r="H61" s="13" t="s">
        <v>34</v>
      </c>
      <c r="I61" s="11">
        <v>848.98043478948875</v>
      </c>
      <c r="J61" s="11">
        <v>848.98043478948875</v>
      </c>
      <c r="K61" s="11">
        <v>848.98043478948875</v>
      </c>
      <c r="L61" s="11">
        <v>848.98043478948875</v>
      </c>
      <c r="M61" s="11">
        <v>848.98043478948875</v>
      </c>
      <c r="N61" s="11">
        <v>848.98043478948875</v>
      </c>
      <c r="O61" s="11">
        <v>634.40662316845408</v>
      </c>
      <c r="P61" s="11">
        <v>337.94496457008114</v>
      </c>
      <c r="Q61" s="11">
        <v>253.89392289917879</v>
      </c>
      <c r="R61" s="11">
        <v>202.38497639177311</v>
      </c>
      <c r="S61" s="11">
        <v>223.59126130932268</v>
      </c>
      <c r="T61" s="11">
        <v>284.21942577900171</v>
      </c>
      <c r="U61" s="11">
        <v>424.99737300457167</v>
      </c>
      <c r="V61" s="11">
        <v>627.98099166226575</v>
      </c>
      <c r="W61" s="11">
        <v>802.44580184068172</v>
      </c>
      <c r="X61" s="11">
        <v>848.98043478948875</v>
      </c>
      <c r="Y61" s="11">
        <v>848.98043478948875</v>
      </c>
      <c r="Z61" s="11">
        <v>834.89100376615204</v>
      </c>
      <c r="AA61" s="11">
        <v>733.99932503196021</v>
      </c>
      <c r="AB61" s="11">
        <v>647.5780894771608</v>
      </c>
      <c r="AC61" s="11">
        <v>546.99531489053697</v>
      </c>
      <c r="AD61" s="11">
        <v>594.19173776728974</v>
      </c>
      <c r="AE61" s="11">
        <v>730.95888204557605</v>
      </c>
      <c r="AF61" s="12">
        <v>753.74398000997155</v>
      </c>
    </row>
    <row r="62" spans="2:32" x14ac:dyDescent="0.2">
      <c r="B62" s="8" t="s">
        <v>43</v>
      </c>
      <c r="C62" s="1" t="s">
        <v>44</v>
      </c>
      <c r="D62" s="9" t="s">
        <v>74</v>
      </c>
      <c r="E62" s="9">
        <v>7</v>
      </c>
      <c r="F62" s="9">
        <v>2</v>
      </c>
      <c r="G62" s="9">
        <v>27</v>
      </c>
      <c r="H62" s="13" t="s">
        <v>34</v>
      </c>
      <c r="I62" s="11">
        <v>829.13275101417651</v>
      </c>
      <c r="J62" s="11">
        <v>848.98043478948875</v>
      </c>
      <c r="K62" s="11">
        <v>848.98043478948875</v>
      </c>
      <c r="L62" s="11">
        <v>848.98043478948875</v>
      </c>
      <c r="M62" s="11">
        <v>848.98043478948875</v>
      </c>
      <c r="N62" s="11">
        <v>848.98043478948875</v>
      </c>
      <c r="O62" s="11">
        <v>848.98043478948875</v>
      </c>
      <c r="P62" s="11">
        <v>848.98043478948875</v>
      </c>
      <c r="Q62" s="11">
        <v>848.98043478948875</v>
      </c>
      <c r="R62" s="11">
        <v>848.98043478948875</v>
      </c>
      <c r="S62" s="11">
        <v>848.98043478948875</v>
      </c>
      <c r="T62" s="11">
        <v>848.98043478948875</v>
      </c>
      <c r="U62" s="11">
        <v>848.98043478948875</v>
      </c>
      <c r="V62" s="11">
        <v>848.98043478948875</v>
      </c>
      <c r="W62" s="11">
        <v>848.98043478948875</v>
      </c>
      <c r="X62" s="11">
        <v>848.98043478948875</v>
      </c>
      <c r="Y62" s="11">
        <v>848.98043478948875</v>
      </c>
      <c r="Z62" s="11">
        <v>848.98043478948875</v>
      </c>
      <c r="AA62" s="11">
        <v>848.98043478948875</v>
      </c>
      <c r="AB62" s="11">
        <v>848.69534390167496</v>
      </c>
      <c r="AC62" s="11">
        <v>583.62411776678232</v>
      </c>
      <c r="AD62" s="11">
        <v>439.83701283231051</v>
      </c>
      <c r="AE62" s="11">
        <v>711.69389415688488</v>
      </c>
      <c r="AF62" s="12">
        <v>680.40557926903102</v>
      </c>
    </row>
    <row r="63" spans="2:32" x14ac:dyDescent="0.2">
      <c r="B63" s="8" t="s">
        <v>43</v>
      </c>
      <c r="C63" s="1" t="s">
        <v>44</v>
      </c>
      <c r="D63" s="9" t="s">
        <v>74</v>
      </c>
      <c r="E63" s="9">
        <v>7</v>
      </c>
      <c r="F63" s="9">
        <v>2</v>
      </c>
      <c r="G63" s="9">
        <v>28</v>
      </c>
      <c r="H63" s="13" t="s">
        <v>34</v>
      </c>
      <c r="I63" s="11">
        <v>848.98043478948875</v>
      </c>
      <c r="J63" s="11">
        <v>848.98043478948875</v>
      </c>
      <c r="K63" s="11">
        <v>848.98043478948875</v>
      </c>
      <c r="L63" s="11">
        <v>848.98043478948875</v>
      </c>
      <c r="M63" s="11">
        <v>848.98043478948875</v>
      </c>
      <c r="N63" s="11">
        <v>848.98043478948875</v>
      </c>
      <c r="O63" s="11">
        <v>848.98043478948875</v>
      </c>
      <c r="P63" s="11">
        <v>848.98043478948875</v>
      </c>
      <c r="Q63" s="11">
        <v>848.98043478948875</v>
      </c>
      <c r="R63" s="11">
        <v>848.98043478948875</v>
      </c>
      <c r="S63" s="11">
        <v>841.62529642746267</v>
      </c>
      <c r="T63" s="11">
        <v>444.38820060647436</v>
      </c>
      <c r="U63" s="11">
        <v>349.06675921880634</v>
      </c>
      <c r="V63" s="11">
        <v>427.09943991082173</v>
      </c>
      <c r="W63" s="11">
        <v>423.12162318814637</v>
      </c>
      <c r="X63" s="11">
        <v>375.65462822225601</v>
      </c>
      <c r="Y63" s="11">
        <v>629.81959400843743</v>
      </c>
      <c r="Z63" s="11">
        <v>847.4346990894179</v>
      </c>
      <c r="AA63" s="11">
        <v>828.55400375481054</v>
      </c>
      <c r="AB63" s="11">
        <v>655.85052432459031</v>
      </c>
      <c r="AC63" s="11">
        <v>438.06951615078543</v>
      </c>
      <c r="AD63" s="11">
        <v>473.80191989202416</v>
      </c>
      <c r="AE63" s="11">
        <v>407.37647200865786</v>
      </c>
      <c r="AF63" s="12">
        <v>269.11489381055986</v>
      </c>
    </row>
    <row r="64" spans="2:32" x14ac:dyDescent="0.2">
      <c r="B64" s="8" t="s">
        <v>43</v>
      </c>
      <c r="C64" s="1" t="s">
        <v>44</v>
      </c>
      <c r="D64" s="9" t="s">
        <v>74</v>
      </c>
      <c r="E64" s="9">
        <v>7</v>
      </c>
      <c r="F64" s="9">
        <v>3</v>
      </c>
      <c r="G64" s="9">
        <v>1</v>
      </c>
      <c r="H64" s="13" t="s">
        <v>35</v>
      </c>
      <c r="I64" s="11">
        <v>169.61103606029272</v>
      </c>
      <c r="J64" s="11">
        <v>153.40295389623384</v>
      </c>
      <c r="K64" s="11">
        <v>137.35090325686113</v>
      </c>
      <c r="L64" s="11">
        <v>168.83393102947275</v>
      </c>
      <c r="M64" s="11">
        <v>229.86754358310421</v>
      </c>
      <c r="N64" s="11">
        <v>290.43277300914883</v>
      </c>
      <c r="O64" s="11">
        <v>397.16878456947529</v>
      </c>
      <c r="P64" s="11">
        <v>459.92046002880494</v>
      </c>
      <c r="Q64" s="11">
        <v>461.30970859335241</v>
      </c>
      <c r="R64" s="11">
        <v>769.11641115063946</v>
      </c>
      <c r="S64" s="11">
        <v>842.96296984524861</v>
      </c>
      <c r="T64" s="11">
        <v>808.48185570707699</v>
      </c>
      <c r="U64" s="11">
        <v>811.50109760250757</v>
      </c>
      <c r="V64" s="11">
        <v>846.49735572718214</v>
      </c>
      <c r="W64" s="11">
        <v>848.98043478948875</v>
      </c>
      <c r="X64" s="11">
        <v>848.98043478948875</v>
      </c>
      <c r="Y64" s="11">
        <v>848.98043478948875</v>
      </c>
      <c r="Z64" s="11">
        <v>848.98043478948875</v>
      </c>
      <c r="AA64" s="11">
        <v>848.98043478948875</v>
      </c>
      <c r="AB64" s="11">
        <v>848.98043478948875</v>
      </c>
      <c r="AC64" s="11">
        <v>848.98043478948875</v>
      </c>
      <c r="AD64" s="11">
        <v>848.98043478948875</v>
      </c>
      <c r="AE64" s="11">
        <v>848.98043478948875</v>
      </c>
      <c r="AF64" s="12">
        <v>848.98043478948875</v>
      </c>
    </row>
    <row r="65" spans="2:32" x14ac:dyDescent="0.2">
      <c r="B65" s="8" t="s">
        <v>43</v>
      </c>
      <c r="C65" s="1" t="s">
        <v>44</v>
      </c>
      <c r="D65" s="9" t="s">
        <v>74</v>
      </c>
      <c r="E65" s="9">
        <v>7</v>
      </c>
      <c r="F65" s="9">
        <v>3</v>
      </c>
      <c r="G65" s="9">
        <v>2</v>
      </c>
      <c r="H65" s="13" t="s">
        <v>35</v>
      </c>
      <c r="I65" s="11">
        <v>848.98043478948875</v>
      </c>
      <c r="J65" s="11">
        <v>848.98043478948875</v>
      </c>
      <c r="K65" s="11">
        <v>848.98043478948875</v>
      </c>
      <c r="L65" s="11">
        <v>848.98043478948875</v>
      </c>
      <c r="M65" s="11">
        <v>848.98043478948875</v>
      </c>
      <c r="N65" s="11">
        <v>848.98043478948875</v>
      </c>
      <c r="O65" s="11">
        <v>848.98043478948875</v>
      </c>
      <c r="P65" s="11">
        <v>848.98043478948875</v>
      </c>
      <c r="Q65" s="11">
        <v>848.98043478948875</v>
      </c>
      <c r="R65" s="11">
        <v>848.98043478948875</v>
      </c>
      <c r="S65" s="11">
        <v>848.98043478948875</v>
      </c>
      <c r="T65" s="11">
        <v>848.98043478948875</v>
      </c>
      <c r="U65" s="11">
        <v>848.98043478948875</v>
      </c>
      <c r="V65" s="11">
        <v>848.98043478948875</v>
      </c>
      <c r="W65" s="11">
        <v>848.98043478948875</v>
      </c>
      <c r="X65" s="11">
        <v>848.98043478948875</v>
      </c>
      <c r="Y65" s="11">
        <v>848.98043478948875</v>
      </c>
      <c r="Z65" s="11">
        <v>848.98043478948875</v>
      </c>
      <c r="AA65" s="11">
        <v>848.98043478948875</v>
      </c>
      <c r="AB65" s="11">
        <v>848.98043478948875</v>
      </c>
      <c r="AC65" s="11">
        <v>848.98043478948875</v>
      </c>
      <c r="AD65" s="11">
        <v>848.98043478948875</v>
      </c>
      <c r="AE65" s="11">
        <v>844.96796126913637</v>
      </c>
      <c r="AF65" s="12">
        <v>797.7379446866596</v>
      </c>
    </row>
    <row r="66" spans="2:32" x14ac:dyDescent="0.2">
      <c r="B66" s="8" t="s">
        <v>43</v>
      </c>
      <c r="C66" s="1" t="s">
        <v>44</v>
      </c>
      <c r="D66" s="9" t="s">
        <v>74</v>
      </c>
      <c r="E66" s="9">
        <v>7</v>
      </c>
      <c r="F66" s="9">
        <v>3</v>
      </c>
      <c r="G66" s="9">
        <v>3</v>
      </c>
      <c r="H66" s="13" t="s">
        <v>35</v>
      </c>
      <c r="I66" s="11">
        <v>675.62950198566432</v>
      </c>
      <c r="J66" s="11">
        <v>548.90080090759795</v>
      </c>
      <c r="K66" s="11">
        <v>503.35135045892457</v>
      </c>
      <c r="L66" s="11">
        <v>444.14526890812198</v>
      </c>
      <c r="M66" s="11">
        <v>387.8702229946839</v>
      </c>
      <c r="N66" s="11">
        <v>335.65466963998807</v>
      </c>
      <c r="O66" s="11">
        <v>314.75330986869523</v>
      </c>
      <c r="P66" s="11">
        <v>312.53570005415088</v>
      </c>
      <c r="Q66" s="11">
        <v>332.43599169412306</v>
      </c>
      <c r="R66" s="11">
        <v>320.60465910172258</v>
      </c>
      <c r="S66" s="11">
        <v>309.20023386370366</v>
      </c>
      <c r="T66" s="11">
        <v>329.34120952189835</v>
      </c>
      <c r="U66" s="11">
        <v>333.19923096846668</v>
      </c>
      <c r="V66" s="11">
        <v>368.31488950652408</v>
      </c>
      <c r="W66" s="11">
        <v>400.11534134935704</v>
      </c>
      <c r="X66" s="11">
        <v>396.30418707090024</v>
      </c>
      <c r="Y66" s="11">
        <v>377.98374119567131</v>
      </c>
      <c r="Z66" s="11">
        <v>385.99808769089918</v>
      </c>
      <c r="AA66" s="11">
        <v>432.38616582043295</v>
      </c>
      <c r="AB66" s="11">
        <v>435.29469428244295</v>
      </c>
      <c r="AC66" s="11">
        <v>392.33110870093037</v>
      </c>
      <c r="AD66" s="11">
        <v>414.62426845745836</v>
      </c>
      <c r="AE66" s="11">
        <v>357.76315513720368</v>
      </c>
      <c r="AF66" s="12">
        <v>403.03650541858241</v>
      </c>
    </row>
    <row r="67" spans="2:32" x14ac:dyDescent="0.2">
      <c r="B67" s="8" t="s">
        <v>43</v>
      </c>
      <c r="C67" s="1" t="s">
        <v>44</v>
      </c>
      <c r="D67" s="9" t="s">
        <v>74</v>
      </c>
      <c r="E67" s="9">
        <v>7</v>
      </c>
      <c r="F67" s="9">
        <v>3</v>
      </c>
      <c r="G67" s="9">
        <v>4</v>
      </c>
      <c r="H67" s="13" t="s">
        <v>35</v>
      </c>
      <c r="I67" s="11">
        <v>351.48981914683606</v>
      </c>
      <c r="J67" s="11">
        <v>361.84624833730976</v>
      </c>
      <c r="K67" s="11">
        <v>331.995750129241</v>
      </c>
      <c r="L67" s="11">
        <v>285.7959000235503</v>
      </c>
      <c r="M67" s="11">
        <v>275.58156066614572</v>
      </c>
      <c r="N67" s="11">
        <v>267.33567274349303</v>
      </c>
      <c r="O67" s="11">
        <v>295.53345782693583</v>
      </c>
      <c r="P67" s="11">
        <v>317.10781555276697</v>
      </c>
      <c r="Q67" s="11">
        <v>350.71376202094126</v>
      </c>
      <c r="R67" s="11">
        <v>352.28944654003823</v>
      </c>
      <c r="S67" s="11">
        <v>296.62847291287085</v>
      </c>
      <c r="T67" s="11">
        <v>254.44077739994592</v>
      </c>
      <c r="U67" s="11">
        <v>213.85809255700249</v>
      </c>
      <c r="V67" s="11">
        <v>184.03222770819315</v>
      </c>
      <c r="W67" s="11">
        <v>189.9434745792735</v>
      </c>
      <c r="X67" s="11">
        <v>227.30028282512617</v>
      </c>
      <c r="Y67" s="11">
        <v>245.18814139753601</v>
      </c>
      <c r="Z67" s="11">
        <v>234.98271682551194</v>
      </c>
      <c r="AA67" s="11">
        <v>272.33575868844366</v>
      </c>
      <c r="AB67" s="11">
        <v>347.5630308379184</v>
      </c>
      <c r="AC67" s="11">
        <v>401.21035643529206</v>
      </c>
      <c r="AD67" s="11">
        <v>514.04122603405926</v>
      </c>
      <c r="AE67" s="11">
        <v>532.6799616400998</v>
      </c>
      <c r="AF67" s="12">
        <v>583.2174091595125</v>
      </c>
    </row>
    <row r="68" spans="2:32" x14ac:dyDescent="0.2">
      <c r="B68" s="8" t="s">
        <v>43</v>
      </c>
      <c r="C68" s="1" t="s">
        <v>44</v>
      </c>
      <c r="D68" s="9" t="s">
        <v>74</v>
      </c>
      <c r="E68" s="9">
        <v>7</v>
      </c>
      <c r="F68" s="9">
        <v>3</v>
      </c>
      <c r="G68" s="9">
        <v>5</v>
      </c>
      <c r="H68" s="13" t="s">
        <v>35</v>
      </c>
      <c r="I68" s="11">
        <v>541.44883005565555</v>
      </c>
      <c r="J68" s="11">
        <v>466.71258489237363</v>
      </c>
      <c r="K68" s="11">
        <v>405.07360221945959</v>
      </c>
      <c r="L68" s="11">
        <v>428.18737784175403</v>
      </c>
      <c r="M68" s="11">
        <v>497.49183060488519</v>
      </c>
      <c r="N68" s="11">
        <v>582.75183563208691</v>
      </c>
      <c r="O68" s="11">
        <v>659.24452132057979</v>
      </c>
      <c r="P68" s="11">
        <v>783.77116410067549</v>
      </c>
      <c r="Q68" s="11">
        <v>664.24220771512216</v>
      </c>
      <c r="R68" s="11">
        <v>472.44833046899566</v>
      </c>
      <c r="S68" s="11">
        <v>313.60176866490184</v>
      </c>
      <c r="T68" s="11">
        <v>228.23789955386329</v>
      </c>
      <c r="U68" s="11">
        <v>180.60500149514942</v>
      </c>
      <c r="V68" s="11">
        <v>153.19309954465632</v>
      </c>
      <c r="W68" s="11">
        <v>191.32725581377588</v>
      </c>
      <c r="X68" s="11">
        <v>273.65578477980461</v>
      </c>
      <c r="Y68" s="11">
        <v>417.52942539927369</v>
      </c>
      <c r="Z68" s="11">
        <v>565.09132686740031</v>
      </c>
      <c r="AA68" s="11">
        <v>641.33324435114105</v>
      </c>
      <c r="AB68" s="11">
        <v>753.75212025692815</v>
      </c>
      <c r="AC68" s="11">
        <v>799.04336085717773</v>
      </c>
      <c r="AD68" s="11">
        <v>829.3875893424065</v>
      </c>
      <c r="AE68" s="11">
        <v>820.2660173908082</v>
      </c>
      <c r="AF68" s="12">
        <v>827.7995729566511</v>
      </c>
    </row>
    <row r="69" spans="2:32" x14ac:dyDescent="0.2">
      <c r="B69" s="8" t="s">
        <v>43</v>
      </c>
      <c r="C69" s="1" t="s">
        <v>44</v>
      </c>
      <c r="D69" s="9" t="s">
        <v>74</v>
      </c>
      <c r="E69" s="9">
        <v>7</v>
      </c>
      <c r="F69" s="9">
        <v>3</v>
      </c>
      <c r="G69" s="9">
        <v>6</v>
      </c>
      <c r="H69" s="13" t="s">
        <v>35</v>
      </c>
      <c r="I69" s="11">
        <v>683.33369899703712</v>
      </c>
      <c r="J69" s="11">
        <v>508.90649189971106</v>
      </c>
      <c r="K69" s="11">
        <v>419.5540688372696</v>
      </c>
      <c r="L69" s="11">
        <v>379.99186114730799</v>
      </c>
      <c r="M69" s="11">
        <v>579.55934012232797</v>
      </c>
      <c r="N69" s="11">
        <v>548.50290077651323</v>
      </c>
      <c r="O69" s="11">
        <v>562.56548113451549</v>
      </c>
      <c r="P69" s="11">
        <v>695.51885896554529</v>
      </c>
      <c r="Q69" s="11">
        <v>667.85811756284522</v>
      </c>
      <c r="R69" s="11">
        <v>601.58745586787541</v>
      </c>
      <c r="S69" s="11">
        <v>652.29894672706905</v>
      </c>
      <c r="T69" s="11">
        <v>596.62214821682551</v>
      </c>
      <c r="U69" s="11">
        <v>564.39521425639168</v>
      </c>
      <c r="V69" s="11">
        <v>502.50497739383383</v>
      </c>
      <c r="W69" s="11">
        <v>364.9937902444737</v>
      </c>
      <c r="X69" s="11">
        <v>424.8603860128768</v>
      </c>
      <c r="Y69" s="11">
        <v>331.44844001763664</v>
      </c>
      <c r="Z69" s="11">
        <v>217.01807264001815</v>
      </c>
      <c r="AA69" s="11">
        <v>188.33223722785274</v>
      </c>
      <c r="AB69" s="11">
        <v>201.39103097653933</v>
      </c>
      <c r="AC69" s="11">
        <v>191.23900399462573</v>
      </c>
      <c r="AD69" s="11">
        <v>178.00484563473148</v>
      </c>
      <c r="AE69" s="11">
        <v>108.00160734368039</v>
      </c>
      <c r="AF69" s="12">
        <v>54.032833113689755</v>
      </c>
    </row>
    <row r="70" spans="2:32" x14ac:dyDescent="0.2">
      <c r="B70" s="8" t="s">
        <v>43</v>
      </c>
      <c r="C70" s="1" t="s">
        <v>44</v>
      </c>
      <c r="D70" s="9" t="s">
        <v>74</v>
      </c>
      <c r="E70" s="9">
        <v>7</v>
      </c>
      <c r="F70" s="9">
        <v>3</v>
      </c>
      <c r="G70" s="9">
        <v>7</v>
      </c>
      <c r="H70" s="13" t="s">
        <v>35</v>
      </c>
      <c r="I70" s="11">
        <v>8.2902444852143642</v>
      </c>
      <c r="J70" s="11">
        <v>0</v>
      </c>
      <c r="K70" s="11">
        <v>0</v>
      </c>
      <c r="L70" s="11">
        <v>0</v>
      </c>
      <c r="M70" s="11">
        <v>0</v>
      </c>
      <c r="N70" s="11">
        <v>0</v>
      </c>
      <c r="O70" s="11">
        <v>38.750985000954948</v>
      </c>
      <c r="P70" s="11">
        <v>58.022157806759651</v>
      </c>
      <c r="Q70" s="11">
        <v>58.279927231374522</v>
      </c>
      <c r="R70" s="11">
        <v>76.39954364635733</v>
      </c>
      <c r="S70" s="11">
        <v>95.662147171667598</v>
      </c>
      <c r="T70" s="11">
        <v>137.38675982974274</v>
      </c>
      <c r="U70" s="11">
        <v>119.42771965754569</v>
      </c>
      <c r="V70" s="11">
        <v>88.750826919593663</v>
      </c>
      <c r="W70" s="11">
        <v>149.00415276005918</v>
      </c>
      <c r="X70" s="11">
        <v>359.78482191773105</v>
      </c>
      <c r="Y70" s="11">
        <v>586.80239821842292</v>
      </c>
      <c r="Z70" s="11">
        <v>837.03808502311006</v>
      </c>
      <c r="AA70" s="11">
        <v>848.98043478948875</v>
      </c>
      <c r="AB70" s="11">
        <v>825.20119397849703</v>
      </c>
      <c r="AC70" s="11">
        <v>848.98043478948875</v>
      </c>
      <c r="AD70" s="11">
        <v>848.98043478948875</v>
      </c>
      <c r="AE70" s="11">
        <v>848.44068781778083</v>
      </c>
      <c r="AF70" s="12">
        <v>817.37543999578099</v>
      </c>
    </row>
    <row r="71" spans="2:32" x14ac:dyDescent="0.2">
      <c r="B71" s="8" t="s">
        <v>43</v>
      </c>
      <c r="C71" s="1" t="s">
        <v>44</v>
      </c>
      <c r="D71" s="9" t="s">
        <v>74</v>
      </c>
      <c r="E71" s="9">
        <v>7</v>
      </c>
      <c r="F71" s="9">
        <v>3</v>
      </c>
      <c r="G71" s="9">
        <v>8</v>
      </c>
      <c r="H71" s="13" t="s">
        <v>35</v>
      </c>
      <c r="I71" s="11">
        <v>772.17659727329897</v>
      </c>
      <c r="J71" s="11">
        <v>612.93757229410926</v>
      </c>
      <c r="K71" s="11">
        <v>413.83193083765025</v>
      </c>
      <c r="L71" s="11">
        <v>247.23977218411724</v>
      </c>
      <c r="M71" s="11">
        <v>122.14281853865565</v>
      </c>
      <c r="N71" s="11">
        <v>42.830680103567694</v>
      </c>
      <c r="O71" s="11">
        <v>36.238773422371359</v>
      </c>
      <c r="P71" s="11">
        <v>89.437333735452867</v>
      </c>
      <c r="Q71" s="11">
        <v>181.50705020453694</v>
      </c>
      <c r="R71" s="11">
        <v>257.57855404816689</v>
      </c>
      <c r="S71" s="11">
        <v>214.83391984794713</v>
      </c>
      <c r="T71" s="11">
        <v>173.67374826895224</v>
      </c>
      <c r="U71" s="11">
        <v>65.211639865166234</v>
      </c>
      <c r="V71" s="11">
        <v>98.867916143814043</v>
      </c>
      <c r="W71" s="11">
        <v>96.024615966652391</v>
      </c>
      <c r="X71" s="11">
        <v>125.41197057176034</v>
      </c>
      <c r="Y71" s="11">
        <v>118.6305221888082</v>
      </c>
      <c r="Z71" s="11">
        <v>142.00762568793036</v>
      </c>
      <c r="AA71" s="11">
        <v>221.67843995778438</v>
      </c>
      <c r="AB71" s="11">
        <v>224.35919337528955</v>
      </c>
      <c r="AC71" s="11">
        <v>839.34031695713611</v>
      </c>
      <c r="AD71" s="11">
        <v>848.98043478948875</v>
      </c>
      <c r="AE71" s="11">
        <v>797.44653599523815</v>
      </c>
      <c r="AF71" s="12">
        <v>693.6329945885368</v>
      </c>
    </row>
    <row r="72" spans="2:32" x14ac:dyDescent="0.2">
      <c r="B72" s="8" t="s">
        <v>43</v>
      </c>
      <c r="C72" s="1" t="s">
        <v>44</v>
      </c>
      <c r="D72" s="9" t="s">
        <v>74</v>
      </c>
      <c r="E72" s="9">
        <v>7</v>
      </c>
      <c r="F72" s="9">
        <v>3</v>
      </c>
      <c r="G72" s="9">
        <v>9</v>
      </c>
      <c r="H72" s="13" t="s">
        <v>35</v>
      </c>
      <c r="I72" s="11">
        <v>680.8884660082673</v>
      </c>
      <c r="J72" s="11">
        <v>661.78008675132332</v>
      </c>
      <c r="K72" s="11">
        <v>644.55271202245763</v>
      </c>
      <c r="L72" s="11">
        <v>727.46307121451787</v>
      </c>
      <c r="M72" s="11">
        <v>848.98043478948875</v>
      </c>
      <c r="N72" s="11">
        <v>848.98043478948875</v>
      </c>
      <c r="O72" s="11">
        <v>848.98043478948875</v>
      </c>
      <c r="P72" s="11">
        <v>848.98043478948875</v>
      </c>
      <c r="Q72" s="11">
        <v>848.98043478948875</v>
      </c>
      <c r="R72" s="11">
        <v>848.98043478948875</v>
      </c>
      <c r="S72" s="11">
        <v>848.98043478948875</v>
      </c>
      <c r="T72" s="11">
        <v>848.98043478948875</v>
      </c>
      <c r="U72" s="11">
        <v>848.98043478948875</v>
      </c>
      <c r="V72" s="11">
        <v>848.98043478948875</v>
      </c>
      <c r="W72" s="11">
        <v>848.96190661544563</v>
      </c>
      <c r="X72" s="11">
        <v>838.57112436785292</v>
      </c>
      <c r="Y72" s="11">
        <v>846.60050602070703</v>
      </c>
      <c r="Z72" s="11">
        <v>840.41859593832066</v>
      </c>
      <c r="AA72" s="11">
        <v>848.98043478948875</v>
      </c>
      <c r="AB72" s="11">
        <v>848.98043478948875</v>
      </c>
      <c r="AC72" s="11">
        <v>848.98043478948875</v>
      </c>
      <c r="AD72" s="11">
        <v>848.98043478948875</v>
      </c>
      <c r="AE72" s="11">
        <v>848.98043478948875</v>
      </c>
      <c r="AF72" s="12">
        <v>848.98043478948875</v>
      </c>
    </row>
    <row r="73" spans="2:32" x14ac:dyDescent="0.2">
      <c r="B73" s="8" t="s">
        <v>43</v>
      </c>
      <c r="C73" s="1" t="s">
        <v>44</v>
      </c>
      <c r="D73" s="9" t="s">
        <v>74</v>
      </c>
      <c r="E73" s="9">
        <v>7</v>
      </c>
      <c r="F73" s="9">
        <v>3</v>
      </c>
      <c r="G73" s="9">
        <v>10</v>
      </c>
      <c r="H73" s="13" t="s">
        <v>35</v>
      </c>
      <c r="I73" s="11">
        <v>848.98043478948875</v>
      </c>
      <c r="J73" s="11">
        <v>848.01532954024492</v>
      </c>
      <c r="K73" s="11">
        <v>846.0923480670383</v>
      </c>
      <c r="L73" s="11">
        <v>847.69755616838154</v>
      </c>
      <c r="M73" s="11">
        <v>647.97872327326888</v>
      </c>
      <c r="N73" s="11">
        <v>491.60038761819214</v>
      </c>
      <c r="O73" s="11">
        <v>509.84316703271907</v>
      </c>
      <c r="P73" s="11">
        <v>610.79389293140241</v>
      </c>
      <c r="Q73" s="11">
        <v>492.79256930865682</v>
      </c>
      <c r="R73" s="11">
        <v>416.24110982217587</v>
      </c>
      <c r="S73" s="11">
        <v>327.44030998726447</v>
      </c>
      <c r="T73" s="11">
        <v>314.11919070559122</v>
      </c>
      <c r="U73" s="11">
        <v>319.71093288362658</v>
      </c>
      <c r="V73" s="11">
        <v>341.7973668163259</v>
      </c>
      <c r="W73" s="11">
        <v>321.35696371597601</v>
      </c>
      <c r="X73" s="11">
        <v>321.98986791684769</v>
      </c>
      <c r="Y73" s="11">
        <v>286.92821445001744</v>
      </c>
      <c r="Z73" s="11">
        <v>286.95324267200402</v>
      </c>
      <c r="AA73" s="11">
        <v>304.77853068944927</v>
      </c>
      <c r="AB73" s="11">
        <v>368.91019062630585</v>
      </c>
      <c r="AC73" s="11">
        <v>353.03895674115716</v>
      </c>
      <c r="AD73" s="11">
        <v>281.72273913969332</v>
      </c>
      <c r="AE73" s="11">
        <v>187.49054176735649</v>
      </c>
      <c r="AF73" s="12">
        <v>146.12839790426614</v>
      </c>
    </row>
    <row r="74" spans="2:32" x14ac:dyDescent="0.2">
      <c r="B74" s="8" t="s">
        <v>43</v>
      </c>
      <c r="C74" s="1" t="s">
        <v>44</v>
      </c>
      <c r="D74" s="9" t="s">
        <v>74</v>
      </c>
      <c r="E74" s="9">
        <v>7</v>
      </c>
      <c r="F74" s="9">
        <v>3</v>
      </c>
      <c r="G74" s="9">
        <v>11</v>
      </c>
      <c r="H74" s="13" t="s">
        <v>35</v>
      </c>
      <c r="I74" s="11">
        <v>157.76012738892396</v>
      </c>
      <c r="J74" s="11">
        <v>144.19185441514105</v>
      </c>
      <c r="K74" s="11">
        <v>116.09358992555379</v>
      </c>
      <c r="L74" s="11">
        <v>131.50781576701439</v>
      </c>
      <c r="M74" s="11">
        <v>225.76677268251748</v>
      </c>
      <c r="N74" s="11">
        <v>205.58734346967029</v>
      </c>
      <c r="O74" s="11">
        <v>71.599000061037373</v>
      </c>
      <c r="P74" s="11">
        <v>54.480296110339644</v>
      </c>
      <c r="Q74" s="11">
        <v>39.245072173270252</v>
      </c>
      <c r="R74" s="11">
        <v>33.978491856173683</v>
      </c>
      <c r="S74" s="11">
        <v>12.013833208344595</v>
      </c>
      <c r="T74" s="11">
        <v>25.399241077513601</v>
      </c>
      <c r="U74" s="11">
        <v>51.035251716807807</v>
      </c>
      <c r="V74" s="11">
        <v>71.383610037788571</v>
      </c>
      <c r="W74" s="11">
        <v>57.781519349620552</v>
      </c>
      <c r="X74" s="11">
        <v>68.361839502212575</v>
      </c>
      <c r="Y74" s="11">
        <v>56.306156540100034</v>
      </c>
      <c r="Z74" s="11">
        <v>33.197897605692155</v>
      </c>
      <c r="AA74" s="11">
        <v>19.300436310197295</v>
      </c>
      <c r="AB74" s="11">
        <v>22.697110019854897</v>
      </c>
      <c r="AC74" s="11">
        <v>21.865493050751343</v>
      </c>
      <c r="AD74" s="11">
        <v>24.275127646114193</v>
      </c>
      <c r="AE74" s="11">
        <v>10.359014781974739</v>
      </c>
      <c r="AF74" s="12">
        <v>0</v>
      </c>
    </row>
    <row r="75" spans="2:32" x14ac:dyDescent="0.2">
      <c r="B75" s="8" t="s">
        <v>43</v>
      </c>
      <c r="C75" s="1" t="s">
        <v>44</v>
      </c>
      <c r="D75" s="9" t="s">
        <v>74</v>
      </c>
      <c r="E75" s="9">
        <v>7</v>
      </c>
      <c r="F75" s="9">
        <v>3</v>
      </c>
      <c r="G75" s="9">
        <v>12</v>
      </c>
      <c r="H75" s="13" t="s">
        <v>35</v>
      </c>
      <c r="I75" s="11">
        <v>0</v>
      </c>
      <c r="J75" s="11">
        <v>0</v>
      </c>
      <c r="K75" s="11">
        <v>0</v>
      </c>
      <c r="L75" s="11">
        <v>1.3866607187226634</v>
      </c>
      <c r="M75" s="11">
        <v>0.41228325502389579</v>
      </c>
      <c r="N75" s="11">
        <v>1.4258571326077185</v>
      </c>
      <c r="O75" s="11">
        <v>0.56990312926093767</v>
      </c>
      <c r="P75" s="11">
        <v>23.498096652054596</v>
      </c>
      <c r="Q75" s="11">
        <v>74.873080284696726</v>
      </c>
      <c r="R75" s="11">
        <v>61.087291103758645</v>
      </c>
      <c r="S75" s="11">
        <v>75.143887772767215</v>
      </c>
      <c r="T75" s="11">
        <v>77.559437715498632</v>
      </c>
      <c r="U75" s="11">
        <v>56.975148916028949</v>
      </c>
      <c r="V75" s="11">
        <v>12.355229052923629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4.7722658139573078</v>
      </c>
      <c r="AC75" s="11">
        <v>12.505495202141455</v>
      </c>
      <c r="AD75" s="11">
        <v>38.701706892163386</v>
      </c>
      <c r="AE75" s="11">
        <v>53.074759458364881</v>
      </c>
      <c r="AF75" s="12">
        <v>72.035163908926705</v>
      </c>
    </row>
    <row r="76" spans="2:32" x14ac:dyDescent="0.2">
      <c r="B76" s="8" t="s">
        <v>43</v>
      </c>
      <c r="C76" s="1" t="s">
        <v>44</v>
      </c>
      <c r="D76" s="9" t="s">
        <v>74</v>
      </c>
      <c r="E76" s="9">
        <v>7</v>
      </c>
      <c r="F76" s="9">
        <v>3</v>
      </c>
      <c r="G76" s="9">
        <v>13</v>
      </c>
      <c r="H76" s="13" t="s">
        <v>35</v>
      </c>
      <c r="I76" s="11">
        <v>76.957697295885708</v>
      </c>
      <c r="J76" s="11">
        <v>82.669158814888561</v>
      </c>
      <c r="K76" s="11">
        <v>62.051431976731116</v>
      </c>
      <c r="L76" s="11">
        <v>50.244501141415448</v>
      </c>
      <c r="M76" s="11">
        <v>56.338375819798365</v>
      </c>
      <c r="N76" s="11">
        <v>117.37259585454684</v>
      </c>
      <c r="O76" s="11">
        <v>245.85857274435895</v>
      </c>
      <c r="P76" s="11">
        <v>437.61068566374934</v>
      </c>
      <c r="Q76" s="11">
        <v>412.67559053303847</v>
      </c>
      <c r="R76" s="11">
        <v>535.71651674734005</v>
      </c>
      <c r="S76" s="11">
        <v>564.87609630794407</v>
      </c>
      <c r="T76" s="11">
        <v>619.33264750015587</v>
      </c>
      <c r="U76" s="11">
        <v>701.81448951287598</v>
      </c>
      <c r="V76" s="11">
        <v>786.73943833046008</v>
      </c>
      <c r="W76" s="11">
        <v>848.98043478948875</v>
      </c>
      <c r="X76" s="11">
        <v>848.98043478948875</v>
      </c>
      <c r="Y76" s="11">
        <v>848.98043478948875</v>
      </c>
      <c r="Z76" s="11">
        <v>848.98043478948875</v>
      </c>
      <c r="AA76" s="11">
        <v>848.98043478948875</v>
      </c>
      <c r="AB76" s="11">
        <v>848.98043478948875</v>
      </c>
      <c r="AC76" s="11">
        <v>848.98043478948875</v>
      </c>
      <c r="AD76" s="11">
        <v>848.98043478948875</v>
      </c>
      <c r="AE76" s="11">
        <v>848.98043478948875</v>
      </c>
      <c r="AF76" s="12">
        <v>848.98043478948875</v>
      </c>
    </row>
    <row r="77" spans="2:32" x14ac:dyDescent="0.2">
      <c r="B77" s="8" t="s">
        <v>43</v>
      </c>
      <c r="C77" s="1" t="s">
        <v>44</v>
      </c>
      <c r="D77" s="9" t="s">
        <v>74</v>
      </c>
      <c r="E77" s="9">
        <v>7</v>
      </c>
      <c r="F77" s="9">
        <v>3</v>
      </c>
      <c r="G77" s="9">
        <v>14</v>
      </c>
      <c r="H77" s="13" t="s">
        <v>35</v>
      </c>
      <c r="I77" s="11">
        <v>848.98043478948875</v>
      </c>
      <c r="J77" s="11">
        <v>848.98043478948875</v>
      </c>
      <c r="K77" s="11">
        <v>848.98043478948875</v>
      </c>
      <c r="L77" s="11">
        <v>848.98043478948875</v>
      </c>
      <c r="M77" s="11">
        <v>848.98043478948875</v>
      </c>
      <c r="N77" s="11">
        <v>848.98043478948875</v>
      </c>
      <c r="O77" s="11">
        <v>848.98043478948875</v>
      </c>
      <c r="P77" s="11">
        <v>848.98043478948875</v>
      </c>
      <c r="Q77" s="11">
        <v>848.98043478948875</v>
      </c>
      <c r="R77" s="11">
        <v>848.98043478948875</v>
      </c>
      <c r="S77" s="11">
        <v>848.98043478948875</v>
      </c>
      <c r="T77" s="11">
        <v>848.98043478948875</v>
      </c>
      <c r="U77" s="11">
        <v>791.33236005730453</v>
      </c>
      <c r="V77" s="11">
        <v>631.70436491943735</v>
      </c>
      <c r="W77" s="11">
        <v>344.40191172780823</v>
      </c>
      <c r="X77" s="11">
        <v>154.50317813274032</v>
      </c>
      <c r="Y77" s="11">
        <v>58.485540605410037</v>
      </c>
      <c r="Z77" s="11">
        <v>26.250115197999474</v>
      </c>
      <c r="AA77" s="11">
        <v>52.346780666056752</v>
      </c>
      <c r="AB77" s="11">
        <v>87.223528271398379</v>
      </c>
      <c r="AC77" s="11">
        <v>80.741325086266713</v>
      </c>
      <c r="AD77" s="11">
        <v>113.29896417282394</v>
      </c>
      <c r="AE77" s="11">
        <v>394.06294624093653</v>
      </c>
      <c r="AF77" s="12">
        <v>300.27989003183342</v>
      </c>
    </row>
    <row r="78" spans="2:32" x14ac:dyDescent="0.2">
      <c r="B78" s="8" t="s">
        <v>43</v>
      </c>
      <c r="C78" s="1" t="s">
        <v>44</v>
      </c>
      <c r="D78" s="9" t="s">
        <v>74</v>
      </c>
      <c r="E78" s="9">
        <v>7</v>
      </c>
      <c r="F78" s="9">
        <v>3</v>
      </c>
      <c r="G78" s="9">
        <v>15</v>
      </c>
      <c r="H78" s="13" t="s">
        <v>35</v>
      </c>
      <c r="I78" s="11">
        <v>184.10228546791447</v>
      </c>
      <c r="J78" s="11">
        <v>208.01357748653203</v>
      </c>
      <c r="K78" s="11">
        <v>158.63708712821384</v>
      </c>
      <c r="L78" s="11">
        <v>272.26009691542561</v>
      </c>
      <c r="M78" s="11">
        <v>461.30515248498182</v>
      </c>
      <c r="N78" s="11">
        <v>515.76683689262529</v>
      </c>
      <c r="O78" s="11">
        <v>415.79294062872856</v>
      </c>
      <c r="P78" s="11">
        <v>391.79084537027228</v>
      </c>
      <c r="Q78" s="11">
        <v>786.80893417014897</v>
      </c>
      <c r="R78" s="11">
        <v>848.98043478948875</v>
      </c>
      <c r="S78" s="11">
        <v>848.98043478948875</v>
      </c>
      <c r="T78" s="11">
        <v>848.98043478948875</v>
      </c>
      <c r="U78" s="11">
        <v>848.98043478948875</v>
      </c>
      <c r="V78" s="11">
        <v>848.98043478948875</v>
      </c>
      <c r="W78" s="11">
        <v>848.98043478948875</v>
      </c>
      <c r="X78" s="11">
        <v>848.98043478948875</v>
      </c>
      <c r="Y78" s="11">
        <v>848.98043478948875</v>
      </c>
      <c r="Z78" s="11">
        <v>848.98043478948875</v>
      </c>
      <c r="AA78" s="11">
        <v>848.98043478948875</v>
      </c>
      <c r="AB78" s="11">
        <v>848.98043478948875</v>
      </c>
      <c r="AC78" s="11">
        <v>848.98043478948875</v>
      </c>
      <c r="AD78" s="11">
        <v>848.98043478948875</v>
      </c>
      <c r="AE78" s="11">
        <v>848.98043478948875</v>
      </c>
      <c r="AF78" s="12">
        <v>848.98043478948875</v>
      </c>
    </row>
    <row r="79" spans="2:32" x14ac:dyDescent="0.2">
      <c r="B79" s="8" t="s">
        <v>43</v>
      </c>
      <c r="C79" s="1" t="s">
        <v>44</v>
      </c>
      <c r="D79" s="9" t="s">
        <v>74</v>
      </c>
      <c r="E79" s="9">
        <v>7</v>
      </c>
      <c r="F79" s="9">
        <v>3</v>
      </c>
      <c r="G79" s="9">
        <v>16</v>
      </c>
      <c r="H79" s="13" t="s">
        <v>35</v>
      </c>
      <c r="I79" s="11">
        <v>848.98043478948875</v>
      </c>
      <c r="J79" s="11">
        <v>848.98043478948875</v>
      </c>
      <c r="K79" s="11">
        <v>848.98043478948875</v>
      </c>
      <c r="L79" s="11">
        <v>848.98043478948875</v>
      </c>
      <c r="M79" s="11">
        <v>848.98043478948875</v>
      </c>
      <c r="N79" s="11">
        <v>848.98043478948875</v>
      </c>
      <c r="O79" s="11">
        <v>848.98043478948875</v>
      </c>
      <c r="P79" s="11">
        <v>848.98043478948875</v>
      </c>
      <c r="Q79" s="11">
        <v>848.98043478948875</v>
      </c>
      <c r="R79" s="11">
        <v>848.98043478948875</v>
      </c>
      <c r="S79" s="11">
        <v>848.98043478948875</v>
      </c>
      <c r="T79" s="11">
        <v>848.98043478948875</v>
      </c>
      <c r="U79" s="11">
        <v>786.38308990772032</v>
      </c>
      <c r="V79" s="11">
        <v>662.72514512373402</v>
      </c>
      <c r="W79" s="11">
        <v>526.21927847350821</v>
      </c>
      <c r="X79" s="11">
        <v>476.25067627126811</v>
      </c>
      <c r="Y79" s="11">
        <v>387.37983386366312</v>
      </c>
      <c r="Z79" s="11">
        <v>406.24236551289721</v>
      </c>
      <c r="AA79" s="11">
        <v>416.99636071984224</v>
      </c>
      <c r="AB79" s="11">
        <v>665.71978403395963</v>
      </c>
      <c r="AC79" s="11">
        <v>735.09746864564408</v>
      </c>
      <c r="AD79" s="11">
        <v>701.11072263980452</v>
      </c>
      <c r="AE79" s="11">
        <v>696.14972810467862</v>
      </c>
      <c r="AF79" s="12">
        <v>572.05421467272174</v>
      </c>
    </row>
    <row r="80" spans="2:32" x14ac:dyDescent="0.2">
      <c r="B80" s="8" t="s">
        <v>43</v>
      </c>
      <c r="C80" s="1" t="s">
        <v>44</v>
      </c>
      <c r="D80" s="9" t="s">
        <v>74</v>
      </c>
      <c r="E80" s="9">
        <v>7</v>
      </c>
      <c r="F80" s="9">
        <v>3</v>
      </c>
      <c r="G80" s="9">
        <v>17</v>
      </c>
      <c r="H80" s="13" t="s">
        <v>35</v>
      </c>
      <c r="I80" s="11">
        <v>500.97704089046636</v>
      </c>
      <c r="J80" s="11">
        <v>494.98630511533599</v>
      </c>
      <c r="K80" s="11">
        <v>482.90724172376565</v>
      </c>
      <c r="L80" s="11">
        <v>441.08757345803906</v>
      </c>
      <c r="M80" s="11">
        <v>398.64909455333611</v>
      </c>
      <c r="N80" s="11">
        <v>370.70958006642894</v>
      </c>
      <c r="O80" s="11">
        <v>390.84648560114482</v>
      </c>
      <c r="P80" s="11">
        <v>333.88610986651003</v>
      </c>
      <c r="Q80" s="11">
        <v>234.3661994277478</v>
      </c>
      <c r="R80" s="11">
        <v>186.46802955263431</v>
      </c>
      <c r="S80" s="11">
        <v>191.75780805485459</v>
      </c>
      <c r="T80" s="11">
        <v>126.8565530724769</v>
      </c>
      <c r="U80" s="11">
        <v>108.65801347023415</v>
      </c>
      <c r="V80" s="11">
        <v>67.287539522338278</v>
      </c>
      <c r="W80" s="11">
        <v>46.72879530380316</v>
      </c>
      <c r="X80" s="11">
        <v>40.640148759776146</v>
      </c>
      <c r="Y80" s="11">
        <v>45.123864365719484</v>
      </c>
      <c r="Z80" s="11">
        <v>53.422599348721427</v>
      </c>
      <c r="AA80" s="11">
        <v>54.197657927532028</v>
      </c>
      <c r="AB80" s="11">
        <v>36.277135854856986</v>
      </c>
      <c r="AC80" s="11">
        <v>6.6887989700347017</v>
      </c>
      <c r="AD80" s="11">
        <v>0</v>
      </c>
      <c r="AE80" s="11">
        <v>0</v>
      </c>
      <c r="AF80" s="12">
        <v>0</v>
      </c>
    </row>
    <row r="81" spans="2:32" x14ac:dyDescent="0.2">
      <c r="B81" s="8" t="s">
        <v>43</v>
      </c>
      <c r="C81" s="1" t="s">
        <v>44</v>
      </c>
      <c r="D81" s="9" t="s">
        <v>74</v>
      </c>
      <c r="E81" s="9">
        <v>7</v>
      </c>
      <c r="F81" s="9">
        <v>3</v>
      </c>
      <c r="G81" s="9">
        <v>18</v>
      </c>
      <c r="H81" s="13" t="s">
        <v>35</v>
      </c>
      <c r="I81" s="11">
        <v>0</v>
      </c>
      <c r="J81" s="11">
        <v>0</v>
      </c>
      <c r="K81" s="11">
        <v>0</v>
      </c>
      <c r="L81" s="11">
        <v>47.700518300456714</v>
      </c>
      <c r="M81" s="11">
        <v>121.74053695002095</v>
      </c>
      <c r="N81" s="11">
        <v>212.37984800893653</v>
      </c>
      <c r="O81" s="11">
        <v>266.76470124241376</v>
      </c>
      <c r="P81" s="11">
        <v>319.58737122459951</v>
      </c>
      <c r="Q81" s="11">
        <v>504.54082885842223</v>
      </c>
      <c r="R81" s="11">
        <v>353.81392040104356</v>
      </c>
      <c r="S81" s="11">
        <v>155.29878096354796</v>
      </c>
      <c r="T81" s="11">
        <v>141.15507150248266</v>
      </c>
      <c r="U81" s="11">
        <v>178.5173622654082</v>
      </c>
      <c r="V81" s="11">
        <v>171.41414632225261</v>
      </c>
      <c r="W81" s="11">
        <v>206.12358223793282</v>
      </c>
      <c r="X81" s="11">
        <v>286.85331202839541</v>
      </c>
      <c r="Y81" s="11">
        <v>312.13837703012643</v>
      </c>
      <c r="Z81" s="11">
        <v>274.27152763914592</v>
      </c>
      <c r="AA81" s="11">
        <v>319.41177880797375</v>
      </c>
      <c r="AB81" s="11">
        <v>389.8736349676696</v>
      </c>
      <c r="AC81" s="11">
        <v>421.50213928057377</v>
      </c>
      <c r="AD81" s="11">
        <v>420.15088865984154</v>
      </c>
      <c r="AE81" s="11">
        <v>491.07944218702869</v>
      </c>
      <c r="AF81" s="12">
        <v>416.7133656418788</v>
      </c>
    </row>
    <row r="82" spans="2:32" x14ac:dyDescent="0.2">
      <c r="B82" s="8" t="s">
        <v>43</v>
      </c>
      <c r="C82" s="1" t="s">
        <v>44</v>
      </c>
      <c r="D82" s="9" t="s">
        <v>74</v>
      </c>
      <c r="E82" s="9">
        <v>7</v>
      </c>
      <c r="F82" s="9">
        <v>3</v>
      </c>
      <c r="G82" s="9">
        <v>19</v>
      </c>
      <c r="H82" s="13" t="s">
        <v>35</v>
      </c>
      <c r="I82" s="11">
        <v>779.41181886299523</v>
      </c>
      <c r="J82" s="11">
        <v>787.88624118154803</v>
      </c>
      <c r="K82" s="11">
        <v>692.37338249417724</v>
      </c>
      <c r="L82" s="11">
        <v>723.69984719612648</v>
      </c>
      <c r="M82" s="11">
        <v>613.30157497891287</v>
      </c>
      <c r="N82" s="11">
        <v>552.6358378022004</v>
      </c>
      <c r="O82" s="11">
        <v>480.07388904988102</v>
      </c>
      <c r="P82" s="11">
        <v>399.9988264712772</v>
      </c>
      <c r="Q82" s="11">
        <v>375.47402408642142</v>
      </c>
      <c r="R82" s="11">
        <v>370.92854663474861</v>
      </c>
      <c r="S82" s="11">
        <v>325.82884483042466</v>
      </c>
      <c r="T82" s="11">
        <v>313.52625876216314</v>
      </c>
      <c r="U82" s="11">
        <v>317.26536578024343</v>
      </c>
      <c r="V82" s="11">
        <v>345.71109428124646</v>
      </c>
      <c r="W82" s="11">
        <v>354.10286879394579</v>
      </c>
      <c r="X82" s="11">
        <v>397.11678418593203</v>
      </c>
      <c r="Y82" s="11">
        <v>401.35287150514301</v>
      </c>
      <c r="Z82" s="11">
        <v>423.30274368292925</v>
      </c>
      <c r="AA82" s="11">
        <v>438.49311273308433</v>
      </c>
      <c r="AB82" s="11">
        <v>451.78738134942296</v>
      </c>
      <c r="AC82" s="11">
        <v>486.91400492162609</v>
      </c>
      <c r="AD82" s="11">
        <v>592.08967086103883</v>
      </c>
      <c r="AE82" s="11">
        <v>676.05613597354454</v>
      </c>
      <c r="AF82" s="12">
        <v>706.27060649236148</v>
      </c>
    </row>
    <row r="83" spans="2:32" x14ac:dyDescent="0.2">
      <c r="B83" s="8" t="s">
        <v>43</v>
      </c>
      <c r="C83" s="1" t="s">
        <v>44</v>
      </c>
      <c r="D83" s="9" t="s">
        <v>74</v>
      </c>
      <c r="E83" s="9">
        <v>7</v>
      </c>
      <c r="F83" s="9">
        <v>3</v>
      </c>
      <c r="G83" s="9">
        <v>20</v>
      </c>
      <c r="H83" s="13" t="s">
        <v>35</v>
      </c>
      <c r="I83" s="11">
        <v>770.01754863835242</v>
      </c>
      <c r="J83" s="11">
        <v>826.94502927054725</v>
      </c>
      <c r="K83" s="11">
        <v>846.88049406714458</v>
      </c>
      <c r="L83" s="11">
        <v>844.90217106425655</v>
      </c>
      <c r="M83" s="11">
        <v>822.2967052659094</v>
      </c>
      <c r="N83" s="11">
        <v>793.56880178644985</v>
      </c>
      <c r="O83" s="11">
        <v>834.21943339223651</v>
      </c>
      <c r="P83" s="11">
        <v>848.98043478948875</v>
      </c>
      <c r="Q83" s="11">
        <v>848.98043478948875</v>
      </c>
      <c r="R83" s="11">
        <v>848.98043478948875</v>
      </c>
      <c r="S83" s="11">
        <v>848.38091167594973</v>
      </c>
      <c r="T83" s="11">
        <v>841.22545235680604</v>
      </c>
      <c r="U83" s="11">
        <v>806.33398472466843</v>
      </c>
      <c r="V83" s="11">
        <v>843.66807317677626</v>
      </c>
      <c r="W83" s="11">
        <v>848.98043478948875</v>
      </c>
      <c r="X83" s="11">
        <v>848.98043478948875</v>
      </c>
      <c r="Y83" s="11">
        <v>848.98043478948875</v>
      </c>
      <c r="Z83" s="11">
        <v>848.98043478948875</v>
      </c>
      <c r="AA83" s="11">
        <v>848.98043478948875</v>
      </c>
      <c r="AB83" s="11">
        <v>848.98043478948875</v>
      </c>
      <c r="AC83" s="11">
        <v>848.98043478948875</v>
      </c>
      <c r="AD83" s="11">
        <v>848.98043478948875</v>
      </c>
      <c r="AE83" s="11">
        <v>848.98043478948875</v>
      </c>
      <c r="AF83" s="12">
        <v>848.98043478948875</v>
      </c>
    </row>
    <row r="84" spans="2:32" x14ac:dyDescent="0.2">
      <c r="B84" s="8" t="s">
        <v>43</v>
      </c>
      <c r="C84" s="1" t="s">
        <v>44</v>
      </c>
      <c r="D84" s="9" t="s">
        <v>74</v>
      </c>
      <c r="E84" s="9">
        <v>7</v>
      </c>
      <c r="F84" s="9">
        <v>3</v>
      </c>
      <c r="G84" s="9">
        <v>21</v>
      </c>
      <c r="H84" s="13" t="s">
        <v>35</v>
      </c>
      <c r="I84" s="11">
        <v>848.98043478948875</v>
      </c>
      <c r="J84" s="11">
        <v>848.98043478948875</v>
      </c>
      <c r="K84" s="11">
        <v>848.98043478948875</v>
      </c>
      <c r="L84" s="11">
        <v>848.98043478948875</v>
      </c>
      <c r="M84" s="11">
        <v>848.98043478948875</v>
      </c>
      <c r="N84" s="11">
        <v>848.98043478948875</v>
      </c>
      <c r="O84" s="11">
        <v>848.98043478948875</v>
      </c>
      <c r="P84" s="11">
        <v>836.29471038126485</v>
      </c>
      <c r="Q84" s="11">
        <v>815.79343767307546</v>
      </c>
      <c r="R84" s="11">
        <v>769.3318847025414</v>
      </c>
      <c r="S84" s="11">
        <v>712.36188039221531</v>
      </c>
      <c r="T84" s="11">
        <v>648.1342991871179</v>
      </c>
      <c r="U84" s="11">
        <v>581.20190831231514</v>
      </c>
      <c r="V84" s="11">
        <v>533.36161620054406</v>
      </c>
      <c r="W84" s="11">
        <v>585.65523087866529</v>
      </c>
      <c r="X84" s="11">
        <v>723.8361659585928</v>
      </c>
      <c r="Y84" s="11">
        <v>787.52709834567361</v>
      </c>
      <c r="Z84" s="11">
        <v>760.24773358769914</v>
      </c>
      <c r="AA84" s="11">
        <v>793.27781833180916</v>
      </c>
      <c r="AB84" s="11">
        <v>656.70081564288046</v>
      </c>
      <c r="AC84" s="11">
        <v>591.02578918230665</v>
      </c>
      <c r="AD84" s="11">
        <v>510.14411317766547</v>
      </c>
      <c r="AE84" s="11">
        <v>486.50249721353873</v>
      </c>
      <c r="AF84" s="12">
        <v>469.2047761714224</v>
      </c>
    </row>
    <row r="85" spans="2:32" x14ac:dyDescent="0.2">
      <c r="B85" s="8" t="s">
        <v>43</v>
      </c>
      <c r="C85" s="1" t="s">
        <v>44</v>
      </c>
      <c r="D85" s="9" t="s">
        <v>74</v>
      </c>
      <c r="E85" s="9">
        <v>7</v>
      </c>
      <c r="F85" s="9">
        <v>3</v>
      </c>
      <c r="G85" s="9">
        <v>22</v>
      </c>
      <c r="H85" s="13" t="s">
        <v>35</v>
      </c>
      <c r="I85" s="11">
        <v>477.83589824388901</v>
      </c>
      <c r="J85" s="11">
        <v>376.56995039403091</v>
      </c>
      <c r="K85" s="11">
        <v>297.07275422717527</v>
      </c>
      <c r="L85" s="11">
        <v>273.47615261375648</v>
      </c>
      <c r="M85" s="11">
        <v>259.95981927540493</v>
      </c>
      <c r="N85" s="11">
        <v>229.59763972319425</v>
      </c>
      <c r="O85" s="11">
        <v>215.99563636043658</v>
      </c>
      <c r="P85" s="11">
        <v>239.13383272360005</v>
      </c>
      <c r="Q85" s="11">
        <v>280.4494283461645</v>
      </c>
      <c r="R85" s="11">
        <v>290.59600318506074</v>
      </c>
      <c r="S85" s="11">
        <v>362.69574993014936</v>
      </c>
      <c r="T85" s="11">
        <v>343.83367389175248</v>
      </c>
      <c r="U85" s="11">
        <v>337.44640481804822</v>
      </c>
      <c r="V85" s="11">
        <v>369.61161869707996</v>
      </c>
      <c r="W85" s="11">
        <v>382.84085645993383</v>
      </c>
      <c r="X85" s="11">
        <v>259.34489651557163</v>
      </c>
      <c r="Y85" s="11">
        <v>406.65836858124419</v>
      </c>
      <c r="Z85" s="11">
        <v>524.95407755288056</v>
      </c>
      <c r="AA85" s="11">
        <v>731.53374142579924</v>
      </c>
      <c r="AB85" s="11">
        <v>834.51442622224408</v>
      </c>
      <c r="AC85" s="11">
        <v>801.33411139810812</v>
      </c>
      <c r="AD85" s="11">
        <v>645.55778952914613</v>
      </c>
      <c r="AE85" s="11">
        <v>401.0862480432603</v>
      </c>
      <c r="AF85" s="12">
        <v>325.31701161600336</v>
      </c>
    </row>
    <row r="86" spans="2:32" x14ac:dyDescent="0.2">
      <c r="B86" s="8" t="s">
        <v>43</v>
      </c>
      <c r="C86" s="1" t="s">
        <v>44</v>
      </c>
      <c r="D86" s="9" t="s">
        <v>74</v>
      </c>
      <c r="E86" s="9">
        <v>7</v>
      </c>
      <c r="F86" s="9">
        <v>3</v>
      </c>
      <c r="G86" s="9">
        <v>23</v>
      </c>
      <c r="H86" s="13" t="s">
        <v>35</v>
      </c>
      <c r="I86" s="11">
        <v>288.15064870006796</v>
      </c>
      <c r="J86" s="11">
        <v>346.24264025788676</v>
      </c>
      <c r="K86" s="11">
        <v>244.17463509036176</v>
      </c>
      <c r="L86" s="11">
        <v>228.700223057318</v>
      </c>
      <c r="M86" s="11">
        <v>370.87265837206235</v>
      </c>
      <c r="N86" s="11">
        <v>291.31547344498523</v>
      </c>
      <c r="O86" s="11">
        <v>339.87362599172417</v>
      </c>
      <c r="P86" s="11">
        <v>376.09830205544364</v>
      </c>
      <c r="Q86" s="11">
        <v>389.74679291061528</v>
      </c>
      <c r="R86" s="11">
        <v>394.1708348871669</v>
      </c>
      <c r="S86" s="11">
        <v>448.71708066617924</v>
      </c>
      <c r="T86" s="11">
        <v>428.27661681771838</v>
      </c>
      <c r="U86" s="11">
        <v>460.61878994588767</v>
      </c>
      <c r="V86" s="11">
        <v>477.04113069961619</v>
      </c>
      <c r="W86" s="11">
        <v>443.07333810460062</v>
      </c>
      <c r="X86" s="11">
        <v>441.02822255299066</v>
      </c>
      <c r="Y86" s="11">
        <v>391.69969282879242</v>
      </c>
      <c r="Z86" s="11">
        <v>371.03746799887648</v>
      </c>
      <c r="AA86" s="11">
        <v>359.32055447470532</v>
      </c>
      <c r="AB86" s="11">
        <v>314.25550946805743</v>
      </c>
      <c r="AC86" s="11">
        <v>363.18392175509581</v>
      </c>
      <c r="AD86" s="11">
        <v>419.46036487510207</v>
      </c>
      <c r="AE86" s="11">
        <v>618.88955077402829</v>
      </c>
      <c r="AF86" s="12">
        <v>654.59972070641595</v>
      </c>
    </row>
    <row r="87" spans="2:32" x14ac:dyDescent="0.2">
      <c r="B87" s="8" t="s">
        <v>43</v>
      </c>
      <c r="C87" s="1" t="s">
        <v>44</v>
      </c>
      <c r="D87" s="9" t="s">
        <v>74</v>
      </c>
      <c r="E87" s="9">
        <v>7</v>
      </c>
      <c r="F87" s="9">
        <v>3</v>
      </c>
      <c r="G87" s="9">
        <v>24</v>
      </c>
      <c r="H87" s="13" t="s">
        <v>35</v>
      </c>
      <c r="I87" s="11">
        <v>695.83213697714905</v>
      </c>
      <c r="J87" s="11">
        <v>553.46918039734965</v>
      </c>
      <c r="K87" s="11">
        <v>719.6795371693745</v>
      </c>
      <c r="L87" s="11">
        <v>472.02193947356221</v>
      </c>
      <c r="M87" s="11">
        <v>430.88170846220544</v>
      </c>
      <c r="N87" s="11">
        <v>528.64871695325758</v>
      </c>
      <c r="O87" s="11">
        <v>427.92436889251189</v>
      </c>
      <c r="P87" s="11">
        <v>504.21436850659745</v>
      </c>
      <c r="Q87" s="11">
        <v>848.94222422728217</v>
      </c>
      <c r="R87" s="11">
        <v>848.98043478948875</v>
      </c>
      <c r="S87" s="11">
        <v>848.98043478948875</v>
      </c>
      <c r="T87" s="11">
        <v>848.98043478948875</v>
      </c>
      <c r="U87" s="11">
        <v>803.61022164413828</v>
      </c>
      <c r="V87" s="11">
        <v>756.88508261730294</v>
      </c>
      <c r="W87" s="11">
        <v>764.99392280015081</v>
      </c>
      <c r="X87" s="11">
        <v>817.00833915728492</v>
      </c>
      <c r="Y87" s="11">
        <v>848.98043478948875</v>
      </c>
      <c r="Z87" s="11">
        <v>848.98043478948875</v>
      </c>
      <c r="AA87" s="11">
        <v>848.98043478948875</v>
      </c>
      <c r="AB87" s="11">
        <v>848.98043478948875</v>
      </c>
      <c r="AC87" s="11">
        <v>848.98043478948875</v>
      </c>
      <c r="AD87" s="11">
        <v>848.98043478948875</v>
      </c>
      <c r="AE87" s="11">
        <v>848.98043478948875</v>
      </c>
      <c r="AF87" s="12">
        <v>848.98043478948875</v>
      </c>
    </row>
    <row r="88" spans="2:32" x14ac:dyDescent="0.2">
      <c r="B88" s="8" t="s">
        <v>43</v>
      </c>
      <c r="C88" s="1" t="s">
        <v>44</v>
      </c>
      <c r="D88" s="9" t="s">
        <v>74</v>
      </c>
      <c r="E88" s="9">
        <v>7</v>
      </c>
      <c r="F88" s="9">
        <v>3</v>
      </c>
      <c r="G88" s="9">
        <v>25</v>
      </c>
      <c r="H88" s="13" t="s">
        <v>35</v>
      </c>
      <c r="I88" s="11">
        <v>848.98043478948875</v>
      </c>
      <c r="J88" s="11">
        <v>848.98043478948875</v>
      </c>
      <c r="K88" s="11">
        <v>848.98043478948875</v>
      </c>
      <c r="L88" s="11">
        <v>848.98043478948875</v>
      </c>
      <c r="M88" s="11">
        <v>848.98043478948875</v>
      </c>
      <c r="N88" s="11">
        <v>804.24765157932598</v>
      </c>
      <c r="O88" s="11">
        <v>735.33626947240657</v>
      </c>
      <c r="P88" s="11">
        <v>676.77144498782366</v>
      </c>
      <c r="Q88" s="11">
        <v>610.92444062326467</v>
      </c>
      <c r="R88" s="11">
        <v>534.79612210824541</v>
      </c>
      <c r="S88" s="11">
        <v>505.9014043142879</v>
      </c>
      <c r="T88" s="11">
        <v>449.73172600044717</v>
      </c>
      <c r="U88" s="11">
        <v>315.06816733120115</v>
      </c>
      <c r="V88" s="11">
        <v>241.78122024080025</v>
      </c>
      <c r="W88" s="11">
        <v>153.60849513188666</v>
      </c>
      <c r="X88" s="11">
        <v>58.372423824823926</v>
      </c>
      <c r="Y88" s="11">
        <v>11.881990822352829</v>
      </c>
      <c r="Z88" s="11">
        <v>0</v>
      </c>
      <c r="AA88" s="11">
        <v>0.53108573850587737</v>
      </c>
      <c r="AB88" s="11">
        <v>41.396709538599616</v>
      </c>
      <c r="AC88" s="11">
        <v>219.44468633257839</v>
      </c>
      <c r="AD88" s="11">
        <v>778.54208814898846</v>
      </c>
      <c r="AE88" s="11">
        <v>848.98043478948875</v>
      </c>
      <c r="AF88" s="12">
        <v>848.98043478948875</v>
      </c>
    </row>
    <row r="89" spans="2:32" x14ac:dyDescent="0.2">
      <c r="B89" s="8" t="s">
        <v>43</v>
      </c>
      <c r="C89" s="1" t="s">
        <v>44</v>
      </c>
      <c r="D89" s="9" t="s">
        <v>74</v>
      </c>
      <c r="E89" s="9">
        <v>7</v>
      </c>
      <c r="F89" s="9">
        <v>3</v>
      </c>
      <c r="G89" s="9">
        <v>26</v>
      </c>
      <c r="H89" s="13" t="s">
        <v>35</v>
      </c>
      <c r="I89" s="11">
        <v>848.98043478948875</v>
      </c>
      <c r="J89" s="11">
        <v>848.98043478948875</v>
      </c>
      <c r="K89" s="11">
        <v>848.98043478948875</v>
      </c>
      <c r="L89" s="11">
        <v>848.98043478948875</v>
      </c>
      <c r="M89" s="11">
        <v>848.98043478948875</v>
      </c>
      <c r="N89" s="11">
        <v>848.98043478948875</v>
      </c>
      <c r="O89" s="11">
        <v>848.98043478948875</v>
      </c>
      <c r="P89" s="11">
        <v>848.98043478948875</v>
      </c>
      <c r="Q89" s="11">
        <v>848.98043478948875</v>
      </c>
      <c r="R89" s="11">
        <v>848.98043478948875</v>
      </c>
      <c r="S89" s="11">
        <v>848.98043478948875</v>
      </c>
      <c r="T89" s="11">
        <v>848.98043478948875</v>
      </c>
      <c r="U89" s="11">
        <v>848.98043478948875</v>
      </c>
      <c r="V89" s="11">
        <v>848.98043478948875</v>
      </c>
      <c r="W89" s="11">
        <v>848.98043478948875</v>
      </c>
      <c r="X89" s="11">
        <v>848.98043478948875</v>
      </c>
      <c r="Y89" s="11">
        <v>848.98043478948875</v>
      </c>
      <c r="Z89" s="11">
        <v>848.98043478948875</v>
      </c>
      <c r="AA89" s="11">
        <v>848.98043478948875</v>
      </c>
      <c r="AB89" s="11">
        <v>848.98043478948875</v>
      </c>
      <c r="AC89" s="11">
        <v>848.98043478948875</v>
      </c>
      <c r="AD89" s="11">
        <v>848.98043478948875</v>
      </c>
      <c r="AE89" s="11">
        <v>848.98043478948875</v>
      </c>
      <c r="AF89" s="12">
        <v>848.98043478948875</v>
      </c>
    </row>
    <row r="90" spans="2:32" x14ac:dyDescent="0.2">
      <c r="B90" s="8" t="s">
        <v>43</v>
      </c>
      <c r="C90" s="1" t="s">
        <v>44</v>
      </c>
      <c r="D90" s="9" t="s">
        <v>74</v>
      </c>
      <c r="E90" s="9">
        <v>7</v>
      </c>
      <c r="F90" s="9">
        <v>3</v>
      </c>
      <c r="G90" s="9">
        <v>27</v>
      </c>
      <c r="H90" s="13" t="s">
        <v>35</v>
      </c>
      <c r="I90" s="11">
        <v>848.98043478948875</v>
      </c>
      <c r="J90" s="11">
        <v>848.98043478948875</v>
      </c>
      <c r="K90" s="11">
        <v>848.98043478948875</v>
      </c>
      <c r="L90" s="11">
        <v>848.98043478948875</v>
      </c>
      <c r="M90" s="11">
        <v>848.98043478948875</v>
      </c>
      <c r="N90" s="11">
        <v>848.98043478948875</v>
      </c>
      <c r="O90" s="11">
        <v>848.98043478948875</v>
      </c>
      <c r="P90" s="11">
        <v>848.98043478948875</v>
      </c>
      <c r="Q90" s="11">
        <v>848.98043478948875</v>
      </c>
      <c r="R90" s="11">
        <v>848.98043478948875</v>
      </c>
      <c r="S90" s="11">
        <v>848.98043478948875</v>
      </c>
      <c r="T90" s="11">
        <v>848.98043478948875</v>
      </c>
      <c r="U90" s="11">
        <v>848.98043478948875</v>
      </c>
      <c r="V90" s="11">
        <v>848.98043478948875</v>
      </c>
      <c r="W90" s="11">
        <v>848.98043478948875</v>
      </c>
      <c r="X90" s="11">
        <v>848.98043478948875</v>
      </c>
      <c r="Y90" s="11">
        <v>848.98043478948875</v>
      </c>
      <c r="Z90" s="11">
        <v>848.98043478948875</v>
      </c>
      <c r="AA90" s="11">
        <v>848.98043478948875</v>
      </c>
      <c r="AB90" s="11">
        <v>848.98043478948875</v>
      </c>
      <c r="AC90" s="11">
        <v>848.98043478948875</v>
      </c>
      <c r="AD90" s="11">
        <v>848.98043478948875</v>
      </c>
      <c r="AE90" s="11">
        <v>848.98043478948875</v>
      </c>
      <c r="AF90" s="12">
        <v>848.98043478948875</v>
      </c>
    </row>
    <row r="91" spans="2:32" x14ac:dyDescent="0.2">
      <c r="B91" s="8" t="s">
        <v>43</v>
      </c>
      <c r="C91" s="1" t="s">
        <v>44</v>
      </c>
      <c r="D91" s="9" t="s">
        <v>74</v>
      </c>
      <c r="E91" s="9">
        <v>7</v>
      </c>
      <c r="F91" s="9">
        <v>3</v>
      </c>
      <c r="G91" s="9">
        <v>28</v>
      </c>
      <c r="H91" s="13" t="s">
        <v>35</v>
      </c>
      <c r="I91" s="11">
        <v>848.98043478948875</v>
      </c>
      <c r="J91" s="11">
        <v>848.98043478948875</v>
      </c>
      <c r="K91" s="11">
        <v>666.53690688330744</v>
      </c>
      <c r="L91" s="11">
        <v>597.89700808720011</v>
      </c>
      <c r="M91" s="11">
        <v>372.76447606400967</v>
      </c>
      <c r="N91" s="11">
        <v>178.5109077785489</v>
      </c>
      <c r="O91" s="11">
        <v>128.95830864465572</v>
      </c>
      <c r="P91" s="11">
        <v>129.52381281568887</v>
      </c>
      <c r="Q91" s="11">
        <v>98.856624588567442</v>
      </c>
      <c r="R91" s="11">
        <v>56.579090212077084</v>
      </c>
      <c r="S91" s="11">
        <v>29.70918481180075</v>
      </c>
      <c r="T91" s="11">
        <v>4.479239704063267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>
        <v>0</v>
      </c>
      <c r="AD91" s="11">
        <v>0</v>
      </c>
      <c r="AE91" s="11">
        <v>0</v>
      </c>
      <c r="AF91" s="12">
        <v>12.921265719123523</v>
      </c>
    </row>
    <row r="92" spans="2:32" x14ac:dyDescent="0.2">
      <c r="B92" s="8" t="s">
        <v>43</v>
      </c>
      <c r="C92" s="1" t="s">
        <v>44</v>
      </c>
      <c r="D92" s="9" t="s">
        <v>74</v>
      </c>
      <c r="E92" s="9">
        <v>7</v>
      </c>
      <c r="F92" s="9">
        <v>3</v>
      </c>
      <c r="G92" s="9">
        <v>29</v>
      </c>
      <c r="H92" s="13" t="s">
        <v>35</v>
      </c>
      <c r="I92" s="11">
        <v>42.890573944864236</v>
      </c>
      <c r="J92" s="11">
        <v>47.976333710978537</v>
      </c>
      <c r="K92" s="11">
        <v>69.879889250414351</v>
      </c>
      <c r="L92" s="11">
        <v>68.502554909257285</v>
      </c>
      <c r="M92" s="11">
        <v>68.71604655401795</v>
      </c>
      <c r="N92" s="11">
        <v>52.025628180484496</v>
      </c>
      <c r="O92" s="11">
        <v>38.36834783291323</v>
      </c>
      <c r="P92" s="11">
        <v>28.406906660923763</v>
      </c>
      <c r="Q92" s="11">
        <v>0</v>
      </c>
      <c r="R92" s="11">
        <v>0</v>
      </c>
      <c r="S92" s="11">
        <v>0</v>
      </c>
      <c r="T92" s="11">
        <v>1.4321497827008249</v>
      </c>
      <c r="U92" s="11">
        <v>0</v>
      </c>
      <c r="V92" s="11">
        <v>0</v>
      </c>
      <c r="W92" s="11">
        <v>22.180883957612497</v>
      </c>
      <c r="X92" s="11">
        <v>485.92584576402396</v>
      </c>
      <c r="Y92" s="11">
        <v>848.98043478948875</v>
      </c>
      <c r="Z92" s="11">
        <v>848.98043478948875</v>
      </c>
      <c r="AA92" s="11">
        <v>848.98043478948875</v>
      </c>
      <c r="AB92" s="11">
        <v>848.98043478948875</v>
      </c>
      <c r="AC92" s="11">
        <v>848.98043478948875</v>
      </c>
      <c r="AD92" s="11">
        <v>848.98043478948875</v>
      </c>
      <c r="AE92" s="11">
        <v>848.98043478948875</v>
      </c>
      <c r="AF92" s="12">
        <v>848.98043478948875</v>
      </c>
    </row>
    <row r="93" spans="2:32" x14ac:dyDescent="0.2">
      <c r="B93" s="8" t="s">
        <v>43</v>
      </c>
      <c r="C93" s="1" t="s">
        <v>44</v>
      </c>
      <c r="D93" s="9" t="s">
        <v>74</v>
      </c>
      <c r="E93" s="9">
        <v>7</v>
      </c>
      <c r="F93" s="9">
        <v>3</v>
      </c>
      <c r="G93" s="9">
        <v>30</v>
      </c>
      <c r="H93" s="13" t="s">
        <v>35</v>
      </c>
      <c r="I93" s="11">
        <v>848.98043478948875</v>
      </c>
      <c r="J93" s="11">
        <v>848.98043478948875</v>
      </c>
      <c r="K93" s="11">
        <v>848.98043478948875</v>
      </c>
      <c r="L93" s="11">
        <v>848.98043478948875</v>
      </c>
      <c r="M93" s="11">
        <v>848.98043478948875</v>
      </c>
      <c r="N93" s="11">
        <v>848.98043478948875</v>
      </c>
      <c r="O93" s="11">
        <v>848.98043478948875</v>
      </c>
      <c r="P93" s="11">
        <v>848.98043478948875</v>
      </c>
      <c r="Q93" s="11">
        <v>848.98043478948875</v>
      </c>
      <c r="R93" s="11">
        <v>848.11380222917433</v>
      </c>
      <c r="S93" s="11">
        <v>643.3868950124338</v>
      </c>
      <c r="T93" s="11">
        <v>514.38803700327526</v>
      </c>
      <c r="U93" s="11">
        <v>418.53374355456617</v>
      </c>
      <c r="V93" s="11">
        <v>311.24130966589223</v>
      </c>
      <c r="W93" s="11">
        <v>135.07582572872749</v>
      </c>
      <c r="X93" s="11">
        <v>56.61911942087503</v>
      </c>
      <c r="Y93" s="11">
        <v>0.87831951220586391</v>
      </c>
      <c r="Z93" s="11">
        <v>0</v>
      </c>
      <c r="AA93" s="11">
        <v>0</v>
      </c>
      <c r="AB93" s="11">
        <v>0</v>
      </c>
      <c r="AC93" s="11">
        <v>1.1667206381841755</v>
      </c>
      <c r="AD93" s="11">
        <v>55.181815303282008</v>
      </c>
      <c r="AE93" s="11">
        <v>216.65788189921864</v>
      </c>
      <c r="AF93" s="12">
        <v>439.20857361764291</v>
      </c>
    </row>
    <row r="94" spans="2:32" x14ac:dyDescent="0.2">
      <c r="B94" s="8" t="s">
        <v>43</v>
      </c>
      <c r="C94" s="1" t="s">
        <v>44</v>
      </c>
      <c r="D94" s="9" t="s">
        <v>74</v>
      </c>
      <c r="E94" s="9">
        <v>7</v>
      </c>
      <c r="F94" s="9">
        <v>3</v>
      </c>
      <c r="G94" s="9">
        <v>31</v>
      </c>
      <c r="H94" s="13" t="s">
        <v>35</v>
      </c>
      <c r="I94" s="11">
        <v>683.23042720729018</v>
      </c>
      <c r="J94" s="11">
        <v>848.98043478948875</v>
      </c>
      <c r="K94" s="11">
        <v>848.98043478948875</v>
      </c>
      <c r="L94" s="11">
        <v>848.98043478948875</v>
      </c>
      <c r="M94" s="11">
        <v>848.98043478948875</v>
      </c>
      <c r="N94" s="11">
        <v>848.98043478948875</v>
      </c>
      <c r="O94" s="11">
        <v>848.98043478948875</v>
      </c>
      <c r="P94" s="11">
        <v>848.98043478948875</v>
      </c>
      <c r="Q94" s="11">
        <v>848.98043478948875</v>
      </c>
      <c r="R94" s="11">
        <v>848.98043478948875</v>
      </c>
      <c r="S94" s="11">
        <v>845.27048686498404</v>
      </c>
      <c r="T94" s="11">
        <v>848.98043478948875</v>
      </c>
      <c r="U94" s="11">
        <v>848.98043478948875</v>
      </c>
      <c r="V94" s="11">
        <v>848.98043478948875</v>
      </c>
      <c r="W94" s="11">
        <v>848.98043478948875</v>
      </c>
      <c r="X94" s="11">
        <v>848.98043478948875</v>
      </c>
      <c r="Y94" s="11">
        <v>848.98043478948875</v>
      </c>
      <c r="Z94" s="11">
        <v>848.98043478948875</v>
      </c>
      <c r="AA94" s="11">
        <v>848.98043478948875</v>
      </c>
      <c r="AB94" s="11">
        <v>848.98043478948875</v>
      </c>
      <c r="AC94" s="11">
        <v>848.98043478948875</v>
      </c>
      <c r="AD94" s="11">
        <v>848.98043478948875</v>
      </c>
      <c r="AE94" s="11">
        <v>848.98043478948875</v>
      </c>
      <c r="AF94" s="12">
        <v>848.98043478948875</v>
      </c>
    </row>
    <row r="95" spans="2:32" x14ac:dyDescent="0.2">
      <c r="B95" s="8" t="s">
        <v>43</v>
      </c>
      <c r="C95" s="1" t="s">
        <v>44</v>
      </c>
      <c r="D95" s="9" t="s">
        <v>74</v>
      </c>
      <c r="E95" s="9">
        <v>7</v>
      </c>
      <c r="F95" s="9">
        <v>4</v>
      </c>
      <c r="G95" s="9">
        <v>1</v>
      </c>
      <c r="H95" s="13" t="s">
        <v>35</v>
      </c>
      <c r="I95" s="11">
        <v>848.98043478948875</v>
      </c>
      <c r="J95" s="11">
        <v>848.98043478948875</v>
      </c>
      <c r="K95" s="11">
        <v>848.98043478948875</v>
      </c>
      <c r="L95" s="11">
        <v>848.98043478948875</v>
      </c>
      <c r="M95" s="11">
        <v>848.98043478948875</v>
      </c>
      <c r="N95" s="11">
        <v>848.98043478948875</v>
      </c>
      <c r="O95" s="11">
        <v>848.98043478948875</v>
      </c>
      <c r="P95" s="11">
        <v>848.98043478948875</v>
      </c>
      <c r="Q95" s="11">
        <v>845.91089345764124</v>
      </c>
      <c r="R95" s="11">
        <v>671.91651665557913</v>
      </c>
      <c r="S95" s="11">
        <v>602.82301171003485</v>
      </c>
      <c r="T95" s="11">
        <v>442.94133245805909</v>
      </c>
      <c r="U95" s="11">
        <v>222.40360535317311</v>
      </c>
      <c r="V95" s="11">
        <v>343.25037052401484</v>
      </c>
      <c r="W95" s="11">
        <v>412.99066061393484</v>
      </c>
      <c r="X95" s="11">
        <v>390.88499990391028</v>
      </c>
      <c r="Y95" s="11">
        <v>537.01725531326383</v>
      </c>
      <c r="Z95" s="11">
        <v>455.72467908165095</v>
      </c>
      <c r="AA95" s="11">
        <v>310.90166697384655</v>
      </c>
      <c r="AB95" s="11">
        <v>584.66406468953733</v>
      </c>
      <c r="AC95" s="11">
        <v>539.05177031939695</v>
      </c>
      <c r="AD95" s="11">
        <v>529.58417712403332</v>
      </c>
      <c r="AE95" s="11">
        <v>441.43730033661336</v>
      </c>
      <c r="AF95" s="12">
        <v>336.59407843801966</v>
      </c>
    </row>
    <row r="96" spans="2:32" x14ac:dyDescent="0.2">
      <c r="B96" s="8" t="s">
        <v>43</v>
      </c>
      <c r="C96" s="1" t="s">
        <v>44</v>
      </c>
      <c r="D96" s="9" t="s">
        <v>74</v>
      </c>
      <c r="E96" s="9">
        <v>7</v>
      </c>
      <c r="F96" s="9">
        <v>4</v>
      </c>
      <c r="G96" s="9">
        <v>2</v>
      </c>
      <c r="H96" s="13" t="s">
        <v>35</v>
      </c>
      <c r="I96" s="11">
        <v>225.81172628511348</v>
      </c>
      <c r="J96" s="11">
        <v>209.00682429848266</v>
      </c>
      <c r="K96" s="11">
        <v>276.3485663234103</v>
      </c>
      <c r="L96" s="11">
        <v>164.30412659059755</v>
      </c>
      <c r="M96" s="11">
        <v>215.43013218940243</v>
      </c>
      <c r="N96" s="11">
        <v>204.03881335646483</v>
      </c>
      <c r="O96" s="11">
        <v>253.47261955809293</v>
      </c>
      <c r="P96" s="11">
        <v>186.75658308281123</v>
      </c>
      <c r="Q96" s="11">
        <v>191.52246987045419</v>
      </c>
      <c r="R96" s="11">
        <v>178.82766361954259</v>
      </c>
      <c r="S96" s="11">
        <v>253.25638665479585</v>
      </c>
      <c r="T96" s="11">
        <v>290.11624497357332</v>
      </c>
      <c r="U96" s="11">
        <v>306.72259175738662</v>
      </c>
      <c r="V96" s="11">
        <v>292.13110796559835</v>
      </c>
      <c r="W96" s="11">
        <v>240.09509565478518</v>
      </c>
      <c r="X96" s="11">
        <v>214.53944337688785</v>
      </c>
      <c r="Y96" s="11">
        <v>118.56964498745531</v>
      </c>
      <c r="Z96" s="11">
        <v>103.97453149599774</v>
      </c>
      <c r="AA96" s="11">
        <v>91.447807676414328</v>
      </c>
      <c r="AB96" s="11">
        <v>84.218364750835335</v>
      </c>
      <c r="AC96" s="11">
        <v>113.4124644258645</v>
      </c>
      <c r="AD96" s="11">
        <v>182.35542795731064</v>
      </c>
      <c r="AE96" s="11">
        <v>210.48098353604206</v>
      </c>
      <c r="AF96" s="12">
        <v>220.31338432868773</v>
      </c>
    </row>
    <row r="97" spans="2:32" x14ac:dyDescent="0.2">
      <c r="B97" s="8" t="s">
        <v>43</v>
      </c>
      <c r="C97" s="1" t="s">
        <v>44</v>
      </c>
      <c r="D97" s="9" t="s">
        <v>74</v>
      </c>
      <c r="E97" s="9">
        <v>7</v>
      </c>
      <c r="F97" s="9">
        <v>4</v>
      </c>
      <c r="G97" s="9">
        <v>3</v>
      </c>
      <c r="H97" s="13" t="s">
        <v>35</v>
      </c>
      <c r="I97" s="11">
        <v>168.37046849892539</v>
      </c>
      <c r="J97" s="11">
        <v>42.950088110463028</v>
      </c>
      <c r="K97" s="11">
        <v>0</v>
      </c>
      <c r="L97" s="11">
        <v>0</v>
      </c>
      <c r="M97" s="11">
        <v>18.928411077903576</v>
      </c>
      <c r="N97" s="11">
        <v>118.76646127557689</v>
      </c>
      <c r="O97" s="11">
        <v>301.77435432569979</v>
      </c>
      <c r="P97" s="11">
        <v>463.81128545564667</v>
      </c>
      <c r="Q97" s="11">
        <v>706.38250451395777</v>
      </c>
      <c r="R97" s="11">
        <v>848.98043478948875</v>
      </c>
      <c r="S97" s="11">
        <v>848.98043478948875</v>
      </c>
      <c r="T97" s="11">
        <v>848.98043478948875</v>
      </c>
      <c r="U97" s="11">
        <v>848.98043478948875</v>
      </c>
      <c r="V97" s="11">
        <v>848.98043478948875</v>
      </c>
      <c r="W97" s="11">
        <v>848.98043478948875</v>
      </c>
      <c r="X97" s="11">
        <v>848.98043478948875</v>
      </c>
      <c r="Y97" s="11">
        <v>848.98043478948875</v>
      </c>
      <c r="Z97" s="11">
        <v>848.98043478948875</v>
      </c>
      <c r="AA97" s="11">
        <v>848.98043478948875</v>
      </c>
      <c r="AB97" s="11">
        <v>848.98043478948875</v>
      </c>
      <c r="AC97" s="11">
        <v>848.98043478948875</v>
      </c>
      <c r="AD97" s="11">
        <v>848.98043478948875</v>
      </c>
      <c r="AE97" s="11">
        <v>848.98043478948875</v>
      </c>
      <c r="AF97" s="12">
        <v>848.98043478948875</v>
      </c>
    </row>
    <row r="98" spans="2:32" x14ac:dyDescent="0.2">
      <c r="B98" s="8" t="s">
        <v>43</v>
      </c>
      <c r="C98" s="1" t="s">
        <v>44</v>
      </c>
      <c r="D98" s="9" t="s">
        <v>74</v>
      </c>
      <c r="E98" s="9">
        <v>7</v>
      </c>
      <c r="F98" s="9">
        <v>4</v>
      </c>
      <c r="G98" s="9">
        <v>4</v>
      </c>
      <c r="H98" s="13" t="s">
        <v>35</v>
      </c>
      <c r="I98" s="11">
        <v>848.98043478948875</v>
      </c>
      <c r="J98" s="11">
        <v>848.98043478948875</v>
      </c>
      <c r="K98" s="11">
        <v>848.98043478948875</v>
      </c>
      <c r="L98" s="11">
        <v>848.98043478948875</v>
      </c>
      <c r="M98" s="11">
        <v>848.98043478948875</v>
      </c>
      <c r="N98" s="11">
        <v>848.98043478948875</v>
      </c>
      <c r="O98" s="11">
        <v>848.98043478948875</v>
      </c>
      <c r="P98" s="11">
        <v>848.98043478948875</v>
      </c>
      <c r="Q98" s="11">
        <v>848.98043478948875</v>
      </c>
      <c r="R98" s="11">
        <v>848.98043478948875</v>
      </c>
      <c r="S98" s="11">
        <v>848.98043478948875</v>
      </c>
      <c r="T98" s="11">
        <v>848.98043478948875</v>
      </c>
      <c r="U98" s="11">
        <v>848.98043478948875</v>
      </c>
      <c r="V98" s="11">
        <v>848.98043478948875</v>
      </c>
      <c r="W98" s="11">
        <v>848.98043478948875</v>
      </c>
      <c r="X98" s="11">
        <v>848.98043478948875</v>
      </c>
      <c r="Y98" s="11">
        <v>848.98043478948875</v>
      </c>
      <c r="Z98" s="11">
        <v>848.98043478948875</v>
      </c>
      <c r="AA98" s="11">
        <v>848.98043478948875</v>
      </c>
      <c r="AB98" s="11">
        <v>848.98043478948875</v>
      </c>
      <c r="AC98" s="11">
        <v>848.98043478948875</v>
      </c>
      <c r="AD98" s="11">
        <v>848.98043478948875</v>
      </c>
      <c r="AE98" s="11">
        <v>848.98043478948875</v>
      </c>
      <c r="AF98" s="12">
        <v>848.98043478948875</v>
      </c>
    </row>
    <row r="99" spans="2:32" x14ac:dyDescent="0.2">
      <c r="B99" s="8" t="s">
        <v>43</v>
      </c>
      <c r="C99" s="1" t="s">
        <v>44</v>
      </c>
      <c r="D99" s="9" t="s">
        <v>74</v>
      </c>
      <c r="E99" s="9">
        <v>7</v>
      </c>
      <c r="F99" s="9">
        <v>4</v>
      </c>
      <c r="G99" s="9">
        <v>5</v>
      </c>
      <c r="H99" s="13" t="s">
        <v>35</v>
      </c>
      <c r="I99" s="11">
        <v>848.98043478948875</v>
      </c>
      <c r="J99" s="11">
        <v>828.8320478616771</v>
      </c>
      <c r="K99" s="11">
        <v>644.40618757723985</v>
      </c>
      <c r="L99" s="11">
        <v>511.8644389505202</v>
      </c>
      <c r="M99" s="11">
        <v>374.05956505555235</v>
      </c>
      <c r="N99" s="11">
        <v>354.54857768887285</v>
      </c>
      <c r="O99" s="11">
        <v>348.09594364706953</v>
      </c>
      <c r="P99" s="11">
        <v>293.64968925977684</v>
      </c>
      <c r="Q99" s="11">
        <v>274.07616171218825</v>
      </c>
      <c r="R99" s="11">
        <v>257.30014545263049</v>
      </c>
      <c r="S99" s="11">
        <v>312.08182053821162</v>
      </c>
      <c r="T99" s="11">
        <v>422.78948288788513</v>
      </c>
      <c r="U99" s="11">
        <v>548.28621226237806</v>
      </c>
      <c r="V99" s="11">
        <v>640.47438754911343</v>
      </c>
      <c r="W99" s="11">
        <v>654.66065106236636</v>
      </c>
      <c r="X99" s="11">
        <v>755.20108421519478</v>
      </c>
      <c r="Y99" s="11">
        <v>834.28765352158121</v>
      </c>
      <c r="Z99" s="11">
        <v>848.98043478948875</v>
      </c>
      <c r="AA99" s="11">
        <v>842.03631815065626</v>
      </c>
      <c r="AB99" s="11">
        <v>687.91829823259013</v>
      </c>
      <c r="AC99" s="11">
        <v>555.47259237033529</v>
      </c>
      <c r="AD99" s="11">
        <v>728.61023855427572</v>
      </c>
      <c r="AE99" s="11">
        <v>354.48239262126674</v>
      </c>
      <c r="AF99" s="12">
        <v>323.51756142776833</v>
      </c>
    </row>
    <row r="100" spans="2:32" x14ac:dyDescent="0.2">
      <c r="B100" s="8" t="s">
        <v>43</v>
      </c>
      <c r="C100" s="1" t="s">
        <v>44</v>
      </c>
      <c r="D100" s="9" t="s">
        <v>74</v>
      </c>
      <c r="E100" s="9">
        <v>7</v>
      </c>
      <c r="F100" s="9">
        <v>4</v>
      </c>
      <c r="G100" s="9">
        <v>6</v>
      </c>
      <c r="H100" s="13" t="s">
        <v>35</v>
      </c>
      <c r="I100" s="11">
        <v>206.90296532293911</v>
      </c>
      <c r="J100" s="11">
        <v>114.45500073687789</v>
      </c>
      <c r="K100" s="11">
        <v>22.526373655400942</v>
      </c>
      <c r="L100" s="11">
        <v>31.953996491699765</v>
      </c>
      <c r="M100" s="11">
        <v>171.57638934135124</v>
      </c>
      <c r="N100" s="11">
        <v>153.64503512102365</v>
      </c>
      <c r="O100" s="11">
        <v>351.93637851532571</v>
      </c>
      <c r="P100" s="11">
        <v>690.22265635052213</v>
      </c>
      <c r="Q100" s="11">
        <v>848.98043478948875</v>
      </c>
      <c r="R100" s="11">
        <v>848.98043478948875</v>
      </c>
      <c r="S100" s="11">
        <v>824.40630493800029</v>
      </c>
      <c r="T100" s="11">
        <v>848.98043478948875</v>
      </c>
      <c r="U100" s="11">
        <v>848.98043478948875</v>
      </c>
      <c r="V100" s="11">
        <v>848.98043478948875</v>
      </c>
      <c r="W100" s="11">
        <v>848.98043478948875</v>
      </c>
      <c r="X100" s="11">
        <v>848.98043478948875</v>
      </c>
      <c r="Y100" s="11">
        <v>848.98043478948875</v>
      </c>
      <c r="Z100" s="11">
        <v>848.98043478948875</v>
      </c>
      <c r="AA100" s="11">
        <v>848.98043478948875</v>
      </c>
      <c r="AB100" s="11">
        <v>848.98043478948875</v>
      </c>
      <c r="AC100" s="11">
        <v>848.98043478948875</v>
      </c>
      <c r="AD100" s="11">
        <v>848.98043478948875</v>
      </c>
      <c r="AE100" s="11">
        <v>848.98043478948875</v>
      </c>
      <c r="AF100" s="12">
        <v>848.98043478948875</v>
      </c>
    </row>
    <row r="101" spans="2:32" x14ac:dyDescent="0.2">
      <c r="B101" s="8" t="s">
        <v>43</v>
      </c>
      <c r="C101" s="1" t="s">
        <v>44</v>
      </c>
      <c r="D101" s="9" t="s">
        <v>74</v>
      </c>
      <c r="E101" s="9">
        <v>7</v>
      </c>
      <c r="F101" s="9">
        <v>4</v>
      </c>
      <c r="G101" s="9">
        <v>7</v>
      </c>
      <c r="H101" s="13" t="s">
        <v>35</v>
      </c>
      <c r="I101" s="11">
        <v>848.98043478948875</v>
      </c>
      <c r="J101" s="11">
        <v>848.98043478948875</v>
      </c>
      <c r="K101" s="11">
        <v>848.98043478948875</v>
      </c>
      <c r="L101" s="11">
        <v>848.98043478948875</v>
      </c>
      <c r="M101" s="11">
        <v>848.98043478948875</v>
      </c>
      <c r="N101" s="11">
        <v>845.53759631176047</v>
      </c>
      <c r="O101" s="11">
        <v>700.31747379832188</v>
      </c>
      <c r="P101" s="11">
        <v>633.10321168561984</v>
      </c>
      <c r="Q101" s="11">
        <v>597.24578833067562</v>
      </c>
      <c r="R101" s="11">
        <v>536.4653587192314</v>
      </c>
      <c r="S101" s="11">
        <v>528.88138222074735</v>
      </c>
      <c r="T101" s="11">
        <v>410.19545775414474</v>
      </c>
      <c r="U101" s="11">
        <v>285.79735797822855</v>
      </c>
      <c r="V101" s="11">
        <v>235.90379488086208</v>
      </c>
      <c r="W101" s="11">
        <v>163.62406666808329</v>
      </c>
      <c r="X101" s="11">
        <v>128.75709571195534</v>
      </c>
      <c r="Y101" s="11">
        <v>55.108199982274257</v>
      </c>
      <c r="Z101" s="11">
        <v>10.382213916287354</v>
      </c>
      <c r="AA101" s="11">
        <v>84.960828171006938</v>
      </c>
      <c r="AB101" s="11">
        <v>437.69287785876645</v>
      </c>
      <c r="AC101" s="11">
        <v>779.19020975181957</v>
      </c>
      <c r="AD101" s="11">
        <v>848.98043478948875</v>
      </c>
      <c r="AE101" s="11">
        <v>721.15444057130128</v>
      </c>
      <c r="AF101" s="12">
        <v>507.09170281329261</v>
      </c>
    </row>
    <row r="102" spans="2:32" x14ac:dyDescent="0.2">
      <c r="B102" s="8" t="s">
        <v>43</v>
      </c>
      <c r="C102" s="1" t="s">
        <v>44</v>
      </c>
      <c r="D102" s="9" t="s">
        <v>74</v>
      </c>
      <c r="E102" s="9">
        <v>7</v>
      </c>
      <c r="F102" s="9">
        <v>4</v>
      </c>
      <c r="G102" s="9">
        <v>8</v>
      </c>
      <c r="H102" s="13" t="s">
        <v>35</v>
      </c>
      <c r="I102" s="11">
        <v>556.27246275598429</v>
      </c>
      <c r="J102" s="11">
        <v>445.54861103456494</v>
      </c>
      <c r="K102" s="11">
        <v>427.71490940365976</v>
      </c>
      <c r="L102" s="11">
        <v>520.50895598159821</v>
      </c>
      <c r="M102" s="11">
        <v>415.77580966125271</v>
      </c>
      <c r="N102" s="11">
        <v>415.15147094411844</v>
      </c>
      <c r="O102" s="11">
        <v>372.99252447501686</v>
      </c>
      <c r="P102" s="11">
        <v>398.02293339285285</v>
      </c>
      <c r="Q102" s="11">
        <v>436.54692548124109</v>
      </c>
      <c r="R102" s="11">
        <v>415.73753835093419</v>
      </c>
      <c r="S102" s="11">
        <v>392.26021565467425</v>
      </c>
      <c r="T102" s="11">
        <v>337.27166287498494</v>
      </c>
      <c r="U102" s="11">
        <v>295.40436808975176</v>
      </c>
      <c r="V102" s="11">
        <v>282.31895148114864</v>
      </c>
      <c r="W102" s="11">
        <v>162.42041877155049</v>
      </c>
      <c r="X102" s="11">
        <v>95.469879398402242</v>
      </c>
      <c r="Y102" s="11">
        <v>72.084969766937931</v>
      </c>
      <c r="Z102" s="11">
        <v>42.962218749001416</v>
      </c>
      <c r="AA102" s="11">
        <v>23.977099308904215</v>
      </c>
      <c r="AB102" s="11">
        <v>11.482747588487324</v>
      </c>
      <c r="AC102" s="11">
        <v>40.565470346815161</v>
      </c>
      <c r="AD102" s="11">
        <v>48.414320002216392</v>
      </c>
      <c r="AE102" s="11">
        <v>63.149997030439067</v>
      </c>
      <c r="AF102" s="12">
        <v>50.188852074418165</v>
      </c>
    </row>
    <row r="103" spans="2:32" x14ac:dyDescent="0.2">
      <c r="B103" s="8" t="s">
        <v>43</v>
      </c>
      <c r="C103" s="1" t="s">
        <v>44</v>
      </c>
      <c r="D103" s="9" t="s">
        <v>74</v>
      </c>
      <c r="E103" s="9">
        <v>7</v>
      </c>
      <c r="F103" s="9">
        <v>4</v>
      </c>
      <c r="G103" s="9">
        <v>9</v>
      </c>
      <c r="H103" s="13" t="s">
        <v>35</v>
      </c>
      <c r="I103" s="11">
        <v>25.932222228291096</v>
      </c>
      <c r="J103" s="11">
        <v>18.790957085101279</v>
      </c>
      <c r="K103" s="11">
        <v>10.356208978569475</v>
      </c>
      <c r="L103" s="11">
        <v>0</v>
      </c>
      <c r="M103" s="11">
        <v>0</v>
      </c>
      <c r="N103" s="11">
        <v>0</v>
      </c>
      <c r="O103" s="11">
        <v>0</v>
      </c>
      <c r="P103" s="11">
        <v>0</v>
      </c>
      <c r="Q103" s="11">
        <v>0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1.6586856606472082</v>
      </c>
      <c r="AA103" s="11">
        <v>0.81584773224702145</v>
      </c>
      <c r="AB103" s="11">
        <v>0</v>
      </c>
      <c r="AC103" s="11">
        <v>0</v>
      </c>
      <c r="AD103" s="11">
        <v>0.31963704561990058</v>
      </c>
      <c r="AE103" s="11">
        <v>0.98923719928658438</v>
      </c>
      <c r="AF103" s="12">
        <v>20.750402612305368</v>
      </c>
    </row>
    <row r="104" spans="2:32" x14ac:dyDescent="0.2">
      <c r="B104" s="8" t="s">
        <v>43</v>
      </c>
      <c r="C104" s="1" t="s">
        <v>44</v>
      </c>
      <c r="D104" s="9" t="s">
        <v>74</v>
      </c>
      <c r="E104" s="9">
        <v>7</v>
      </c>
      <c r="F104" s="9">
        <v>4</v>
      </c>
      <c r="G104" s="9">
        <v>10</v>
      </c>
      <c r="H104" s="13" t="s">
        <v>35</v>
      </c>
      <c r="I104" s="11">
        <v>48.601887390344949</v>
      </c>
      <c r="J104" s="11">
        <v>76.596359934479395</v>
      </c>
      <c r="K104" s="11">
        <v>124.07542099404019</v>
      </c>
      <c r="L104" s="11">
        <v>191.12595175890809</v>
      </c>
      <c r="M104" s="11">
        <v>135.1354955613624</v>
      </c>
      <c r="N104" s="11">
        <v>177.3456375015289</v>
      </c>
      <c r="O104" s="11">
        <v>136.63778117459978</v>
      </c>
      <c r="P104" s="11">
        <v>85.343920949885714</v>
      </c>
      <c r="Q104" s="11">
        <v>41.944854936739283</v>
      </c>
      <c r="R104" s="11">
        <v>3.1615711614867852</v>
      </c>
      <c r="S104" s="11">
        <v>3.0326095217477611E-4</v>
      </c>
      <c r="T104" s="11">
        <v>8.3765979258766023</v>
      </c>
      <c r="U104" s="11">
        <v>88.529445613836785</v>
      </c>
      <c r="V104" s="11">
        <v>141.72946008483984</v>
      </c>
      <c r="W104" s="11">
        <v>204.89074487376908</v>
      </c>
      <c r="X104" s="11">
        <v>100.94168961707989</v>
      </c>
      <c r="Y104" s="11">
        <v>107.23382714799295</v>
      </c>
      <c r="Z104" s="11">
        <v>174.75418380810004</v>
      </c>
      <c r="AA104" s="11">
        <v>141.92854683363333</v>
      </c>
      <c r="AB104" s="11">
        <v>206.00279980501256</v>
      </c>
      <c r="AC104" s="11">
        <v>167.96289423106518</v>
      </c>
      <c r="AD104" s="11">
        <v>411.15366809272081</v>
      </c>
      <c r="AE104" s="11">
        <v>350.07062176326156</v>
      </c>
      <c r="AF104" s="12">
        <v>554.53427703831403</v>
      </c>
    </row>
    <row r="105" spans="2:32" x14ac:dyDescent="0.2">
      <c r="B105" s="8" t="s">
        <v>43</v>
      </c>
      <c r="C105" s="1" t="s">
        <v>44</v>
      </c>
      <c r="D105" s="9" t="s">
        <v>74</v>
      </c>
      <c r="E105" s="9">
        <v>7</v>
      </c>
      <c r="F105" s="9">
        <v>4</v>
      </c>
      <c r="G105" s="9">
        <v>11</v>
      </c>
      <c r="H105" s="13" t="s">
        <v>35</v>
      </c>
      <c r="I105" s="11">
        <v>438.32979143500501</v>
      </c>
      <c r="J105" s="11">
        <v>640.29384416139067</v>
      </c>
      <c r="K105" s="11">
        <v>503.69579225178768</v>
      </c>
      <c r="L105" s="11">
        <v>704.69947808163511</v>
      </c>
      <c r="M105" s="11">
        <v>735.04139813862196</v>
      </c>
      <c r="N105" s="11">
        <v>847.70672913323472</v>
      </c>
      <c r="O105" s="11">
        <v>848.98043478948875</v>
      </c>
      <c r="P105" s="11">
        <v>848.98043478948875</v>
      </c>
      <c r="Q105" s="11">
        <v>848.98043478948875</v>
      </c>
      <c r="R105" s="11">
        <v>848.98043478948875</v>
      </c>
      <c r="S105" s="11">
        <v>848.98043478948875</v>
      </c>
      <c r="T105" s="11">
        <v>848.98043478948875</v>
      </c>
      <c r="U105" s="11">
        <v>848.98043478948875</v>
      </c>
      <c r="V105" s="11">
        <v>848.98043478948875</v>
      </c>
      <c r="W105" s="11">
        <v>846.86476030623601</v>
      </c>
      <c r="X105" s="11">
        <v>410.66422055743004</v>
      </c>
      <c r="Y105" s="11">
        <v>125.2627656161176</v>
      </c>
      <c r="Z105" s="11">
        <v>48.221596618114454</v>
      </c>
      <c r="AA105" s="11">
        <v>51.151629911636242</v>
      </c>
      <c r="AB105" s="11">
        <v>73.847067460043291</v>
      </c>
      <c r="AC105" s="11">
        <v>54.611155136274675</v>
      </c>
      <c r="AD105" s="11">
        <v>21.618485533784952</v>
      </c>
      <c r="AE105" s="11">
        <v>20.640243505403543</v>
      </c>
      <c r="AF105" s="12">
        <v>67.639392584818566</v>
      </c>
    </row>
    <row r="106" spans="2:32" x14ac:dyDescent="0.2">
      <c r="B106" s="8" t="s">
        <v>43</v>
      </c>
      <c r="C106" s="1" t="s">
        <v>44</v>
      </c>
      <c r="D106" s="9" t="s">
        <v>74</v>
      </c>
      <c r="E106" s="9">
        <v>7</v>
      </c>
      <c r="F106" s="9">
        <v>4</v>
      </c>
      <c r="G106" s="9">
        <v>12</v>
      </c>
      <c r="H106" s="13" t="s">
        <v>35</v>
      </c>
      <c r="I106" s="11">
        <v>193.18639102167359</v>
      </c>
      <c r="J106" s="11">
        <v>249.72803002293983</v>
      </c>
      <c r="K106" s="11">
        <v>486.03379515836536</v>
      </c>
      <c r="L106" s="11">
        <v>757.3233194945019</v>
      </c>
      <c r="M106" s="11">
        <v>848.98043478948875</v>
      </c>
      <c r="N106" s="11">
        <v>848.98043478948875</v>
      </c>
      <c r="O106" s="11">
        <v>848.98043478948875</v>
      </c>
      <c r="P106" s="11">
        <v>848.98043478948875</v>
      </c>
      <c r="Q106" s="11">
        <v>848.98043478948875</v>
      </c>
      <c r="R106" s="11">
        <v>848.98043478948875</v>
      </c>
      <c r="S106" s="11">
        <v>848.98043478948875</v>
      </c>
      <c r="T106" s="11">
        <v>848.98043478948875</v>
      </c>
      <c r="U106" s="11">
        <v>848.98043478948875</v>
      </c>
      <c r="V106" s="11">
        <v>848.98043478948875</v>
      </c>
      <c r="W106" s="11">
        <v>848.98043478948875</v>
      </c>
      <c r="X106" s="11">
        <v>848.98043478948875</v>
      </c>
      <c r="Y106" s="11">
        <v>848.98043478948875</v>
      </c>
      <c r="Z106" s="11">
        <v>848.98043478948875</v>
      </c>
      <c r="AA106" s="11">
        <v>824.63186267643084</v>
      </c>
      <c r="AB106" s="11">
        <v>848.98043478948875</v>
      </c>
      <c r="AC106" s="11">
        <v>835.00344852075307</v>
      </c>
      <c r="AD106" s="11">
        <v>567.96325459216132</v>
      </c>
      <c r="AE106" s="11">
        <v>91.843862583609209</v>
      </c>
      <c r="AF106" s="12">
        <v>87.778348368301806</v>
      </c>
    </row>
    <row r="107" spans="2:32" x14ac:dyDescent="0.2">
      <c r="B107" s="8" t="s">
        <v>43</v>
      </c>
      <c r="C107" s="1" t="s">
        <v>44</v>
      </c>
      <c r="D107" s="9" t="s">
        <v>74</v>
      </c>
      <c r="E107" s="9">
        <v>7</v>
      </c>
      <c r="F107" s="9">
        <v>4</v>
      </c>
      <c r="G107" s="9">
        <v>13</v>
      </c>
      <c r="H107" s="13" t="s">
        <v>35</v>
      </c>
      <c r="I107" s="11">
        <v>186.18583938715014</v>
      </c>
      <c r="J107" s="11">
        <v>422.13747340591016</v>
      </c>
      <c r="K107" s="11">
        <v>848.98043478948875</v>
      </c>
      <c r="L107" s="11">
        <v>669.32263303768457</v>
      </c>
      <c r="M107" s="11">
        <v>302.71916970566451</v>
      </c>
      <c r="N107" s="11">
        <v>303.42840390878195</v>
      </c>
      <c r="O107" s="11">
        <v>349.50648442473914</v>
      </c>
      <c r="P107" s="11">
        <v>391.06004558753136</v>
      </c>
      <c r="Q107" s="11">
        <v>424.42609776293358</v>
      </c>
      <c r="R107" s="11">
        <v>224.83925532733579</v>
      </c>
      <c r="S107" s="11">
        <v>395.34846740489991</v>
      </c>
      <c r="T107" s="11">
        <v>531.53674292759706</v>
      </c>
      <c r="U107" s="11">
        <v>848.98043478948875</v>
      </c>
      <c r="V107" s="11">
        <v>802.92528668566774</v>
      </c>
      <c r="W107" s="11">
        <v>848.98043478948875</v>
      </c>
      <c r="X107" s="11">
        <v>848.98043478948875</v>
      </c>
      <c r="Y107" s="11">
        <v>848.98043478948875</v>
      </c>
      <c r="Z107" s="11">
        <v>848.98043478948875</v>
      </c>
      <c r="AA107" s="11">
        <v>848.98043478948875</v>
      </c>
      <c r="AB107" s="11">
        <v>848.98043478948875</v>
      </c>
      <c r="AC107" s="11">
        <v>848.98043478948875</v>
      </c>
      <c r="AD107" s="11">
        <v>848.98043478948875</v>
      </c>
      <c r="AE107" s="11">
        <v>848.98043478948875</v>
      </c>
      <c r="AF107" s="12">
        <v>848.98043478948875</v>
      </c>
    </row>
    <row r="108" spans="2:32" x14ac:dyDescent="0.2">
      <c r="B108" s="8" t="s">
        <v>43</v>
      </c>
      <c r="C108" s="1" t="s">
        <v>44</v>
      </c>
      <c r="D108" s="9" t="s">
        <v>74</v>
      </c>
      <c r="E108" s="9">
        <v>7</v>
      </c>
      <c r="F108" s="9">
        <v>4</v>
      </c>
      <c r="G108" s="9">
        <v>14</v>
      </c>
      <c r="H108" s="13" t="s">
        <v>35</v>
      </c>
      <c r="I108" s="11">
        <v>848.98043478948875</v>
      </c>
      <c r="J108" s="11">
        <v>848.98043478948875</v>
      </c>
      <c r="K108" s="11">
        <v>848.98043478948875</v>
      </c>
      <c r="L108" s="11">
        <v>848.98043478948875</v>
      </c>
      <c r="M108" s="11">
        <v>848.98043478948875</v>
      </c>
      <c r="N108" s="11">
        <v>848.98043478948875</v>
      </c>
      <c r="O108" s="11">
        <v>848.98043478948875</v>
      </c>
      <c r="P108" s="11">
        <v>848.98043478948875</v>
      </c>
      <c r="Q108" s="11">
        <v>848.98043478948875</v>
      </c>
      <c r="R108" s="11">
        <v>848.98043478948875</v>
      </c>
      <c r="S108" s="11">
        <v>848.98043478948875</v>
      </c>
      <c r="T108" s="11">
        <v>848.98043478948875</v>
      </c>
      <c r="U108" s="11">
        <v>848.98043478948875</v>
      </c>
      <c r="V108" s="11">
        <v>848.98043478948875</v>
      </c>
      <c r="W108" s="11">
        <v>848.98043478948875</v>
      </c>
      <c r="X108" s="11">
        <v>848.98043478948875</v>
      </c>
      <c r="Y108" s="11">
        <v>848.98043478948875</v>
      </c>
      <c r="Z108" s="11">
        <v>848.98043478948875</v>
      </c>
      <c r="AA108" s="11">
        <v>848.98043478948875</v>
      </c>
      <c r="AB108" s="11">
        <v>848.98043478948875</v>
      </c>
      <c r="AC108" s="11">
        <v>848.98043478948875</v>
      </c>
      <c r="AD108" s="11">
        <v>848.98043478948875</v>
      </c>
      <c r="AE108" s="11">
        <v>848.98043478948875</v>
      </c>
      <c r="AF108" s="12">
        <v>848.98043478948875</v>
      </c>
    </row>
    <row r="109" spans="2:32" x14ac:dyDescent="0.2">
      <c r="B109" s="8" t="s">
        <v>43</v>
      </c>
      <c r="C109" s="1" t="s">
        <v>44</v>
      </c>
      <c r="D109" s="9" t="s">
        <v>74</v>
      </c>
      <c r="E109" s="9">
        <v>7</v>
      </c>
      <c r="F109" s="9">
        <v>4</v>
      </c>
      <c r="G109" s="9">
        <v>15</v>
      </c>
      <c r="H109" s="13" t="s">
        <v>35</v>
      </c>
      <c r="I109" s="11">
        <v>848.98043478948875</v>
      </c>
      <c r="J109" s="11">
        <v>848.98043478948875</v>
      </c>
      <c r="K109" s="11">
        <v>848.98043478948875</v>
      </c>
      <c r="L109" s="11">
        <v>848.98043478948875</v>
      </c>
      <c r="M109" s="11">
        <v>848.98043478948875</v>
      </c>
      <c r="N109" s="11">
        <v>848.98043478948875</v>
      </c>
      <c r="O109" s="11">
        <v>603.24788400267801</v>
      </c>
      <c r="P109" s="11">
        <v>848.98043478948875</v>
      </c>
      <c r="Q109" s="11">
        <v>848.98043478948875</v>
      </c>
      <c r="R109" s="11">
        <v>848.98043478948875</v>
      </c>
      <c r="S109" s="11">
        <v>848.98043478948875</v>
      </c>
      <c r="T109" s="11">
        <v>848.98043478948875</v>
      </c>
      <c r="U109" s="11">
        <v>848.98043478948875</v>
      </c>
      <c r="V109" s="11">
        <v>848.98043478948875</v>
      </c>
      <c r="W109" s="11">
        <v>848.98043478948875</v>
      </c>
      <c r="X109" s="11">
        <v>848.98043478948875</v>
      </c>
      <c r="Y109" s="11">
        <v>848.98043478948875</v>
      </c>
      <c r="Z109" s="11">
        <v>848.98043478948875</v>
      </c>
      <c r="AA109" s="11">
        <v>695.45282576821853</v>
      </c>
      <c r="AB109" s="11">
        <v>653.58170385195331</v>
      </c>
      <c r="AC109" s="11">
        <v>843.78161139738665</v>
      </c>
      <c r="AD109" s="11">
        <v>188.66310181776964</v>
      </c>
      <c r="AE109" s="11">
        <v>799.52333168705661</v>
      </c>
      <c r="AF109" s="12">
        <v>848.98043478948875</v>
      </c>
    </row>
    <row r="110" spans="2:32" x14ac:dyDescent="0.2">
      <c r="B110" s="8" t="s">
        <v>43</v>
      </c>
      <c r="C110" s="1" t="s">
        <v>44</v>
      </c>
      <c r="D110" s="9" t="s">
        <v>74</v>
      </c>
      <c r="E110" s="9">
        <v>7</v>
      </c>
      <c r="F110" s="9">
        <v>4</v>
      </c>
      <c r="G110" s="9">
        <v>16</v>
      </c>
      <c r="H110" s="13" t="s">
        <v>35</v>
      </c>
      <c r="I110" s="11">
        <v>848.98043478948875</v>
      </c>
      <c r="J110" s="11">
        <v>848.98043478948875</v>
      </c>
      <c r="K110" s="11">
        <v>848.98043478948875</v>
      </c>
      <c r="L110" s="11">
        <v>848.98043478948875</v>
      </c>
      <c r="M110" s="11">
        <v>848.98043478948875</v>
      </c>
      <c r="N110" s="11">
        <v>848.98043478948875</v>
      </c>
      <c r="O110" s="11">
        <v>490.79766207129762</v>
      </c>
      <c r="P110" s="11">
        <v>264.2691688172257</v>
      </c>
      <c r="Q110" s="11">
        <v>684.56870810619193</v>
      </c>
      <c r="R110" s="11">
        <v>820.21104034979544</v>
      </c>
      <c r="S110" s="11">
        <v>830.43689147435043</v>
      </c>
      <c r="T110" s="11">
        <v>848.90917725456382</v>
      </c>
      <c r="U110" s="11">
        <v>848.98043478948875</v>
      </c>
      <c r="V110" s="11">
        <v>848.98043478948875</v>
      </c>
      <c r="W110" s="11">
        <v>848.98043478948875</v>
      </c>
      <c r="X110" s="11">
        <v>848.98043478948875</v>
      </c>
      <c r="Y110" s="11">
        <v>848.98043478948875</v>
      </c>
      <c r="Z110" s="11">
        <v>823.85872145989356</v>
      </c>
      <c r="AA110" s="11">
        <v>848.98043478948875</v>
      </c>
      <c r="AB110" s="11">
        <v>848.34750021456159</v>
      </c>
      <c r="AC110" s="11">
        <v>848.98043478948875</v>
      </c>
      <c r="AD110" s="11">
        <v>848.98043478948875</v>
      </c>
      <c r="AE110" s="11">
        <v>848.98043478948875</v>
      </c>
      <c r="AF110" s="12">
        <v>848.98043478948875</v>
      </c>
    </row>
    <row r="111" spans="2:32" x14ac:dyDescent="0.2">
      <c r="B111" s="8" t="s">
        <v>43</v>
      </c>
      <c r="C111" s="1" t="s">
        <v>44</v>
      </c>
      <c r="D111" s="9" t="s">
        <v>74</v>
      </c>
      <c r="E111" s="9">
        <v>7</v>
      </c>
      <c r="F111" s="9">
        <v>4</v>
      </c>
      <c r="G111" s="9">
        <v>17</v>
      </c>
      <c r="H111" s="13" t="s">
        <v>35</v>
      </c>
      <c r="I111" s="11">
        <v>848.98043478948875</v>
      </c>
      <c r="J111" s="11">
        <v>848.98043478948875</v>
      </c>
      <c r="K111" s="11">
        <v>848.98043478948875</v>
      </c>
      <c r="L111" s="11">
        <v>848.98043478948875</v>
      </c>
      <c r="M111" s="11">
        <v>848.98043478948875</v>
      </c>
      <c r="N111" s="11">
        <v>848.98043478948875</v>
      </c>
      <c r="O111" s="11">
        <v>848.98043478948875</v>
      </c>
      <c r="P111" s="11">
        <v>848.98043478948875</v>
      </c>
      <c r="Q111" s="11">
        <v>848.98043478948875</v>
      </c>
      <c r="R111" s="11">
        <v>848.98043478948875</v>
      </c>
      <c r="S111" s="11">
        <v>848.98043478948875</v>
      </c>
      <c r="T111" s="11">
        <v>848.98043478948875</v>
      </c>
      <c r="U111" s="11">
        <v>848.98043478948875</v>
      </c>
      <c r="V111" s="11">
        <v>848.98043478948875</v>
      </c>
      <c r="W111" s="11">
        <v>848.98043478948875</v>
      </c>
      <c r="X111" s="11">
        <v>848.98043478948875</v>
      </c>
      <c r="Y111" s="11">
        <v>848.98043478948875</v>
      </c>
      <c r="Z111" s="11">
        <v>848.98043478948875</v>
      </c>
      <c r="AA111" s="11">
        <v>848.98043478948875</v>
      </c>
      <c r="AB111" s="11">
        <v>848.98043478948875</v>
      </c>
      <c r="AC111" s="11">
        <v>848.98043478948875</v>
      </c>
      <c r="AD111" s="11">
        <v>848.98043478948875</v>
      </c>
      <c r="AE111" s="11">
        <v>848.98043478948875</v>
      </c>
      <c r="AF111" s="12">
        <v>848.98043478948875</v>
      </c>
    </row>
    <row r="112" spans="2:32" x14ac:dyDescent="0.2">
      <c r="B112" s="8" t="s">
        <v>43</v>
      </c>
      <c r="C112" s="1" t="s">
        <v>44</v>
      </c>
      <c r="D112" s="9" t="s">
        <v>74</v>
      </c>
      <c r="E112" s="9">
        <v>7</v>
      </c>
      <c r="F112" s="9">
        <v>4</v>
      </c>
      <c r="G112" s="9">
        <v>18</v>
      </c>
      <c r="H112" s="13" t="s">
        <v>35</v>
      </c>
      <c r="I112" s="11">
        <v>848.98043478948875</v>
      </c>
      <c r="J112" s="11">
        <v>840.62550400648524</v>
      </c>
      <c r="K112" s="11">
        <v>847.64525204427946</v>
      </c>
      <c r="L112" s="11">
        <v>803.80358288341199</v>
      </c>
      <c r="M112" s="11">
        <v>770.19869950719169</v>
      </c>
      <c r="N112" s="11">
        <v>654.96487760534001</v>
      </c>
      <c r="O112" s="11">
        <v>527.87758042440316</v>
      </c>
      <c r="P112" s="11">
        <v>363.23595251269552</v>
      </c>
      <c r="Q112" s="11">
        <v>292.1764564309197</v>
      </c>
      <c r="R112" s="11">
        <v>264.3471693925411</v>
      </c>
      <c r="S112" s="11">
        <v>255.32765426845728</v>
      </c>
      <c r="T112" s="11">
        <v>237.0187353474075</v>
      </c>
      <c r="U112" s="11">
        <v>231.09293930359539</v>
      </c>
      <c r="V112" s="11">
        <v>257.57815918544156</v>
      </c>
      <c r="W112" s="11">
        <v>293.2156440022805</v>
      </c>
      <c r="X112" s="11">
        <v>252.47101988079527</v>
      </c>
      <c r="Y112" s="11">
        <v>209.72290785118471</v>
      </c>
      <c r="Z112" s="11">
        <v>297.38305558130963</v>
      </c>
      <c r="AA112" s="11">
        <v>542.4276036300131</v>
      </c>
      <c r="AB112" s="11">
        <v>822.77631160711826</v>
      </c>
      <c r="AC112" s="11">
        <v>495.41713072291793</v>
      </c>
      <c r="AD112" s="11">
        <v>536.47283073696042</v>
      </c>
      <c r="AE112" s="11">
        <v>848.98043478948875</v>
      </c>
      <c r="AF112" s="12">
        <v>848.98043478948875</v>
      </c>
    </row>
    <row r="113" spans="2:32" x14ac:dyDescent="0.2">
      <c r="B113" s="8" t="s">
        <v>43</v>
      </c>
      <c r="C113" s="1" t="s">
        <v>44</v>
      </c>
      <c r="D113" s="9" t="s">
        <v>74</v>
      </c>
      <c r="E113" s="9">
        <v>7</v>
      </c>
      <c r="F113" s="9">
        <v>4</v>
      </c>
      <c r="G113" s="9">
        <v>19</v>
      </c>
      <c r="H113" s="13" t="s">
        <v>35</v>
      </c>
      <c r="I113" s="11">
        <v>848.98043478948875</v>
      </c>
      <c r="J113" s="11">
        <v>848.98043478948875</v>
      </c>
      <c r="K113" s="11">
        <v>848.98043478948875</v>
      </c>
      <c r="L113" s="11">
        <v>848.98043478948875</v>
      </c>
      <c r="M113" s="11">
        <v>848.98043478948875</v>
      </c>
      <c r="N113" s="11">
        <v>848.98043478948875</v>
      </c>
      <c r="O113" s="11">
        <v>848.98043478948875</v>
      </c>
      <c r="P113" s="11">
        <v>848.98043478948875</v>
      </c>
      <c r="Q113" s="11">
        <v>848.98043478948875</v>
      </c>
      <c r="R113" s="11">
        <v>848.98043478948875</v>
      </c>
      <c r="S113" s="11">
        <v>848.98043478948875</v>
      </c>
      <c r="T113" s="11">
        <v>848.98043478948875</v>
      </c>
      <c r="U113" s="11">
        <v>848.98043478948875</v>
      </c>
      <c r="V113" s="11">
        <v>848.98043478948875</v>
      </c>
      <c r="W113" s="11">
        <v>848.98043478948875</v>
      </c>
      <c r="X113" s="11">
        <v>848.98043478948875</v>
      </c>
      <c r="Y113" s="11">
        <v>848.98043478948875</v>
      </c>
      <c r="Z113" s="11">
        <v>848.98043478948875</v>
      </c>
      <c r="AA113" s="11">
        <v>848.98043478948875</v>
      </c>
      <c r="AB113" s="11">
        <v>848.98043478948875</v>
      </c>
      <c r="AC113" s="11">
        <v>848.98043478948875</v>
      </c>
      <c r="AD113" s="11">
        <v>848.98043478948875</v>
      </c>
      <c r="AE113" s="11">
        <v>848.98043478948875</v>
      </c>
      <c r="AF113" s="12">
        <v>750.36012794862154</v>
      </c>
    </row>
    <row r="114" spans="2:32" x14ac:dyDescent="0.2">
      <c r="B114" s="8" t="s">
        <v>43</v>
      </c>
      <c r="C114" s="1" t="s">
        <v>44</v>
      </c>
      <c r="D114" s="9" t="s">
        <v>74</v>
      </c>
      <c r="E114" s="9">
        <v>7</v>
      </c>
      <c r="F114" s="9">
        <v>4</v>
      </c>
      <c r="G114" s="9">
        <v>20</v>
      </c>
      <c r="H114" s="13" t="s">
        <v>35</v>
      </c>
      <c r="I114" s="11">
        <v>629.01012542115348</v>
      </c>
      <c r="J114" s="11">
        <v>468.31229528961529</v>
      </c>
      <c r="K114" s="11">
        <v>390.76423265801674</v>
      </c>
      <c r="L114" s="11">
        <v>308.12204600468567</v>
      </c>
      <c r="M114" s="11">
        <v>258.63435622805434</v>
      </c>
      <c r="N114" s="11">
        <v>194.24886030681074</v>
      </c>
      <c r="O114" s="11">
        <v>153.06671309843929</v>
      </c>
      <c r="P114" s="11">
        <v>105.94374987565804</v>
      </c>
      <c r="Q114" s="11">
        <v>90.634610673779861</v>
      </c>
      <c r="R114" s="11">
        <v>52.485445824334413</v>
      </c>
      <c r="S114" s="11">
        <v>35.121330892978733</v>
      </c>
      <c r="T114" s="11">
        <v>40.099889225875692</v>
      </c>
      <c r="U114" s="11">
        <v>42.74576563379938</v>
      </c>
      <c r="V114" s="11">
        <v>44.247815848104274</v>
      </c>
      <c r="W114" s="11">
        <v>29.108955501464248</v>
      </c>
      <c r="X114" s="11">
        <v>13.165998029471949</v>
      </c>
      <c r="Y114" s="11">
        <v>19.030230608107559</v>
      </c>
      <c r="Z114" s="11">
        <v>3.759298408976079</v>
      </c>
      <c r="AA114" s="11">
        <v>0</v>
      </c>
      <c r="AB114" s="11">
        <v>0</v>
      </c>
      <c r="AC114" s="11">
        <v>0</v>
      </c>
      <c r="AD114" s="11">
        <v>0</v>
      </c>
      <c r="AE114" s="11">
        <v>0</v>
      </c>
      <c r="AF114" s="12">
        <v>0</v>
      </c>
    </row>
    <row r="115" spans="2:32" x14ac:dyDescent="0.2">
      <c r="B115" s="8" t="s">
        <v>43</v>
      </c>
      <c r="C115" s="1" t="s">
        <v>44</v>
      </c>
      <c r="D115" s="9" t="s">
        <v>74</v>
      </c>
      <c r="E115" s="9">
        <v>7</v>
      </c>
      <c r="F115" s="9">
        <v>4</v>
      </c>
      <c r="G115" s="9">
        <v>21</v>
      </c>
      <c r="H115" s="13" t="s">
        <v>35</v>
      </c>
      <c r="I115" s="11">
        <v>0</v>
      </c>
      <c r="J115" s="11">
        <v>1.7816580585422865E-2</v>
      </c>
      <c r="K115" s="11">
        <v>9.5877463158155152</v>
      </c>
      <c r="L115" s="11">
        <v>28.660205404199385</v>
      </c>
      <c r="M115" s="11">
        <v>48.326751599321831</v>
      </c>
      <c r="N115" s="11">
        <v>69.219534496605888</v>
      </c>
      <c r="O115" s="11">
        <v>64.389118027398737</v>
      </c>
      <c r="P115" s="11">
        <v>55.611308249164551</v>
      </c>
      <c r="Q115" s="11">
        <v>54.25126054251924</v>
      </c>
      <c r="R115" s="11">
        <v>63.326644945504604</v>
      </c>
      <c r="S115" s="11">
        <v>68.871318727308591</v>
      </c>
      <c r="T115" s="11">
        <v>78.945717216091168</v>
      </c>
      <c r="U115" s="11">
        <v>71.199376202285038</v>
      </c>
      <c r="V115" s="11">
        <v>53.587344430667208</v>
      </c>
      <c r="W115" s="11">
        <v>22.145099523113711</v>
      </c>
      <c r="X115" s="11">
        <v>4.693797288344987</v>
      </c>
      <c r="Y115" s="11">
        <v>0.79113197149546233</v>
      </c>
      <c r="Z115" s="11">
        <v>0</v>
      </c>
      <c r="AA115" s="11">
        <v>0</v>
      </c>
      <c r="AB115" s="11">
        <v>0.40227565620275518</v>
      </c>
      <c r="AC115" s="11">
        <v>6.5232945366937081</v>
      </c>
      <c r="AD115" s="11">
        <v>19.972006684112941</v>
      </c>
      <c r="AE115" s="11">
        <v>38.763799055748919</v>
      </c>
      <c r="AF115" s="12">
        <v>53.453151852107339</v>
      </c>
    </row>
    <row r="116" spans="2:32" x14ac:dyDescent="0.2">
      <c r="B116" s="8" t="s">
        <v>43</v>
      </c>
      <c r="C116" s="1" t="s">
        <v>44</v>
      </c>
      <c r="D116" s="9" t="s">
        <v>74</v>
      </c>
      <c r="E116" s="9">
        <v>7</v>
      </c>
      <c r="F116" s="9">
        <v>4</v>
      </c>
      <c r="G116" s="9">
        <v>22</v>
      </c>
      <c r="H116" s="13" t="s">
        <v>35</v>
      </c>
      <c r="I116" s="11">
        <v>81.207817428880389</v>
      </c>
      <c r="J116" s="11">
        <v>66.96433678799896</v>
      </c>
      <c r="K116" s="11">
        <v>55.028517443618831</v>
      </c>
      <c r="L116" s="11">
        <v>8.4904721594793955</v>
      </c>
      <c r="M116" s="11">
        <v>0</v>
      </c>
      <c r="N116" s="11">
        <v>0</v>
      </c>
      <c r="O116" s="11">
        <v>0</v>
      </c>
      <c r="P116" s="11">
        <v>0</v>
      </c>
      <c r="Q116" s="11">
        <v>0</v>
      </c>
      <c r="R116" s="11">
        <v>0</v>
      </c>
      <c r="S116" s="11">
        <v>0</v>
      </c>
      <c r="T116" s="11">
        <v>0</v>
      </c>
      <c r="U116" s="11">
        <v>0</v>
      </c>
      <c r="V116" s="11">
        <v>0</v>
      </c>
      <c r="W116" s="11">
        <v>0</v>
      </c>
      <c r="X116" s="11">
        <v>0</v>
      </c>
      <c r="Y116" s="11">
        <v>0</v>
      </c>
      <c r="Z116" s="11">
        <v>8.718752773320456E-3</v>
      </c>
      <c r="AA116" s="11">
        <v>23.198703380711784</v>
      </c>
      <c r="AB116" s="11">
        <v>50.331989812413511</v>
      </c>
      <c r="AC116" s="11">
        <v>75.906139890297709</v>
      </c>
      <c r="AD116" s="11">
        <v>158.87840900160853</v>
      </c>
      <c r="AE116" s="11">
        <v>199.43796400105504</v>
      </c>
      <c r="AF116" s="12">
        <v>235.80917969702008</v>
      </c>
    </row>
    <row r="117" spans="2:32" x14ac:dyDescent="0.2">
      <c r="B117" s="8" t="s">
        <v>43</v>
      </c>
      <c r="C117" s="1" t="s">
        <v>44</v>
      </c>
      <c r="D117" s="9" t="s">
        <v>74</v>
      </c>
      <c r="E117" s="9">
        <v>7</v>
      </c>
      <c r="F117" s="9">
        <v>4</v>
      </c>
      <c r="G117" s="9">
        <v>23</v>
      </c>
      <c r="H117" s="13" t="s">
        <v>35</v>
      </c>
      <c r="I117" s="11">
        <v>260.01768185171949</v>
      </c>
      <c r="J117" s="11">
        <v>299.27040828705378</v>
      </c>
      <c r="K117" s="11">
        <v>344.77721356137289</v>
      </c>
      <c r="L117" s="11">
        <v>390.29212870859317</v>
      </c>
      <c r="M117" s="11">
        <v>366.79895075520074</v>
      </c>
      <c r="N117" s="11">
        <v>378.98146818085377</v>
      </c>
      <c r="O117" s="11">
        <v>369.37394171038233</v>
      </c>
      <c r="P117" s="11">
        <v>232.68165429263487</v>
      </c>
      <c r="Q117" s="11">
        <v>208.5987184846455</v>
      </c>
      <c r="R117" s="11">
        <v>117.29215776125244</v>
      </c>
      <c r="S117" s="11">
        <v>97.356768899794744</v>
      </c>
      <c r="T117" s="11">
        <v>97.584141488059984</v>
      </c>
      <c r="U117" s="11">
        <v>158.52707229807658</v>
      </c>
      <c r="V117" s="11">
        <v>172.88011975177207</v>
      </c>
      <c r="W117" s="11">
        <v>136.76817699618368</v>
      </c>
      <c r="X117" s="11">
        <v>108.63072238109</v>
      </c>
      <c r="Y117" s="11">
        <v>84.233073387360363</v>
      </c>
      <c r="Z117" s="11">
        <v>80.894402734025235</v>
      </c>
      <c r="AA117" s="11">
        <v>60.285924795861405</v>
      </c>
      <c r="AB117" s="11">
        <v>51.340940011216837</v>
      </c>
      <c r="AC117" s="11">
        <v>47.373302393993761</v>
      </c>
      <c r="AD117" s="11">
        <v>58.463553585761957</v>
      </c>
      <c r="AE117" s="11">
        <v>111.96605948180084</v>
      </c>
      <c r="AF117" s="12">
        <v>178.16087715941674</v>
      </c>
    </row>
    <row r="118" spans="2:32" x14ac:dyDescent="0.2">
      <c r="B118" s="8" t="s">
        <v>43</v>
      </c>
      <c r="C118" s="1" t="s">
        <v>44</v>
      </c>
      <c r="D118" s="9" t="s">
        <v>74</v>
      </c>
      <c r="E118" s="9">
        <v>7</v>
      </c>
      <c r="F118" s="9">
        <v>4</v>
      </c>
      <c r="G118" s="9">
        <v>24</v>
      </c>
      <c r="H118" s="13" t="s">
        <v>35</v>
      </c>
      <c r="I118" s="11">
        <v>482.78975487590037</v>
      </c>
      <c r="J118" s="11">
        <v>315.98819748162708</v>
      </c>
      <c r="K118" s="11">
        <v>363.49953856899782</v>
      </c>
      <c r="L118" s="11">
        <v>259.00917207672529</v>
      </c>
      <c r="M118" s="11">
        <v>262.01122225656798</v>
      </c>
      <c r="N118" s="11">
        <v>270.73702026098755</v>
      </c>
      <c r="O118" s="11">
        <v>147.974578577362</v>
      </c>
      <c r="P118" s="11">
        <v>56.446108798992476</v>
      </c>
      <c r="Q118" s="11">
        <v>36.172660493148214</v>
      </c>
      <c r="R118" s="11">
        <v>25.95875776279637</v>
      </c>
      <c r="S118" s="11">
        <v>28.419794752478804</v>
      </c>
      <c r="T118" s="11">
        <v>44.91863066738162</v>
      </c>
      <c r="U118" s="11">
        <v>81.347393808832265</v>
      </c>
      <c r="V118" s="11">
        <v>245.31557574867927</v>
      </c>
      <c r="W118" s="11">
        <v>180.79310802276856</v>
      </c>
      <c r="X118" s="11">
        <v>201.6610867067287</v>
      </c>
      <c r="Y118" s="11">
        <v>134.89781857466474</v>
      </c>
      <c r="Z118" s="11">
        <v>101.72183205348124</v>
      </c>
      <c r="AA118" s="11">
        <v>61.565610344352578</v>
      </c>
      <c r="AB118" s="11">
        <v>71.101495807443641</v>
      </c>
      <c r="AC118" s="11">
        <v>80.271726996446617</v>
      </c>
      <c r="AD118" s="11">
        <v>66.931585962323979</v>
      </c>
      <c r="AE118" s="11">
        <v>69.947668955949936</v>
      </c>
      <c r="AF118" s="12">
        <v>29.22328534590417</v>
      </c>
    </row>
    <row r="119" spans="2:32" x14ac:dyDescent="0.2">
      <c r="B119" s="8" t="s">
        <v>43</v>
      </c>
      <c r="C119" s="1" t="s">
        <v>44</v>
      </c>
      <c r="D119" s="9" t="s">
        <v>74</v>
      </c>
      <c r="E119" s="9">
        <v>7</v>
      </c>
      <c r="F119" s="9">
        <v>4</v>
      </c>
      <c r="G119" s="9">
        <v>25</v>
      </c>
      <c r="H119" s="13" t="s">
        <v>35</v>
      </c>
      <c r="I119" s="11">
        <v>1.6906797526129825E-2</v>
      </c>
      <c r="J119" s="11">
        <v>0</v>
      </c>
      <c r="K119" s="11">
        <v>75.072091098350995</v>
      </c>
      <c r="L119" s="11">
        <v>129.52607568284645</v>
      </c>
      <c r="M119" s="11">
        <v>233.76459569138615</v>
      </c>
      <c r="N119" s="11">
        <v>282.80575647358432</v>
      </c>
      <c r="O119" s="11">
        <v>668.82140036874102</v>
      </c>
      <c r="P119" s="11">
        <v>790.44373668058381</v>
      </c>
      <c r="Q119" s="11">
        <v>796.18765287821816</v>
      </c>
      <c r="R119" s="11">
        <v>848.98043478948875</v>
      </c>
      <c r="S119" s="11">
        <v>848.98043478948875</v>
      </c>
      <c r="T119" s="11">
        <v>848.98043478948875</v>
      </c>
      <c r="U119" s="11">
        <v>848.98043478948875</v>
      </c>
      <c r="V119" s="11">
        <v>848.98043478948875</v>
      </c>
      <c r="W119" s="11">
        <v>848.98043478948875</v>
      </c>
      <c r="X119" s="11">
        <v>848.98043478948875</v>
      </c>
      <c r="Y119" s="11">
        <v>848.98043478948875</v>
      </c>
      <c r="Z119" s="11">
        <v>848.98043478948875</v>
      </c>
      <c r="AA119" s="11">
        <v>848.98043478948875</v>
      </c>
      <c r="AB119" s="11">
        <v>848.98043478948875</v>
      </c>
      <c r="AC119" s="11">
        <v>848.98043478948875</v>
      </c>
      <c r="AD119" s="11">
        <v>848.98043478948875</v>
      </c>
      <c r="AE119" s="11">
        <v>848.98043478948875</v>
      </c>
      <c r="AF119" s="12">
        <v>848.98043478948875</v>
      </c>
    </row>
    <row r="120" spans="2:32" x14ac:dyDescent="0.2">
      <c r="B120" s="8" t="s">
        <v>43</v>
      </c>
      <c r="C120" s="1" t="s">
        <v>44</v>
      </c>
      <c r="D120" s="9" t="s">
        <v>74</v>
      </c>
      <c r="E120" s="9">
        <v>7</v>
      </c>
      <c r="F120" s="9">
        <v>4</v>
      </c>
      <c r="G120" s="9">
        <v>26</v>
      </c>
      <c r="H120" s="13" t="s">
        <v>35</v>
      </c>
      <c r="I120" s="11">
        <v>848.98043478948875</v>
      </c>
      <c r="J120" s="11">
        <v>848.98043478948875</v>
      </c>
      <c r="K120" s="11">
        <v>830.80162313649384</v>
      </c>
      <c r="L120" s="11">
        <v>696.86558385196236</v>
      </c>
      <c r="M120" s="11">
        <v>634.35164612744234</v>
      </c>
      <c r="N120" s="11">
        <v>515.22933760104615</v>
      </c>
      <c r="O120" s="11">
        <v>377.69770871212745</v>
      </c>
      <c r="P120" s="11">
        <v>213.44649372674769</v>
      </c>
      <c r="Q120" s="11">
        <v>99.383310716279283</v>
      </c>
      <c r="R120" s="11">
        <v>41.552965071947071</v>
      </c>
      <c r="S120" s="11">
        <v>13.30238893032101</v>
      </c>
      <c r="T120" s="11">
        <v>25.230249322890117</v>
      </c>
      <c r="U120" s="11">
        <v>56.723822588002335</v>
      </c>
      <c r="V120" s="11">
        <v>92.870019685027799</v>
      </c>
      <c r="W120" s="11">
        <v>100.7654213777121</v>
      </c>
      <c r="X120" s="11">
        <v>74.809013807483637</v>
      </c>
      <c r="Y120" s="11">
        <v>80.423210006275227</v>
      </c>
      <c r="Z120" s="11">
        <v>121.5628259430017</v>
      </c>
      <c r="AA120" s="11">
        <v>159.53336476699744</v>
      </c>
      <c r="AB120" s="11">
        <v>230.33721760806398</v>
      </c>
      <c r="AC120" s="11">
        <v>230.26753952404019</v>
      </c>
      <c r="AD120" s="11">
        <v>388.06990203756533</v>
      </c>
      <c r="AE120" s="11">
        <v>546.95285196051771</v>
      </c>
      <c r="AF120" s="12">
        <v>421.48409709142339</v>
      </c>
    </row>
    <row r="121" spans="2:32" x14ac:dyDescent="0.2">
      <c r="B121" s="8" t="s">
        <v>43</v>
      </c>
      <c r="C121" s="1" t="s">
        <v>44</v>
      </c>
      <c r="D121" s="9" t="s">
        <v>74</v>
      </c>
      <c r="E121" s="9">
        <v>7</v>
      </c>
      <c r="F121" s="9">
        <v>4</v>
      </c>
      <c r="G121" s="9">
        <v>27</v>
      </c>
      <c r="H121" s="13" t="s">
        <v>35</v>
      </c>
      <c r="I121" s="11">
        <v>184.13018403817432</v>
      </c>
      <c r="J121" s="11">
        <v>141.68775650621558</v>
      </c>
      <c r="K121" s="11">
        <v>137.14072997769711</v>
      </c>
      <c r="L121" s="11">
        <v>120.69474302152238</v>
      </c>
      <c r="M121" s="11">
        <v>127.16170602415178</v>
      </c>
      <c r="N121" s="11">
        <v>66.240834372165608</v>
      </c>
      <c r="O121" s="11">
        <v>35.600029809270318</v>
      </c>
      <c r="P121" s="11">
        <v>35.527625653737935</v>
      </c>
      <c r="Q121" s="11">
        <v>37.174863854805245</v>
      </c>
      <c r="R121" s="11">
        <v>573.20205024170707</v>
      </c>
      <c r="S121" s="11">
        <v>4.2764340318115286</v>
      </c>
      <c r="T121" s="11">
        <v>273.24506679716882</v>
      </c>
      <c r="U121" s="11">
        <v>314.1352585811141</v>
      </c>
      <c r="V121" s="11">
        <v>577.02104102656278</v>
      </c>
      <c r="W121" s="11">
        <v>838.87723410228637</v>
      </c>
      <c r="X121" s="11">
        <v>848.98043478948875</v>
      </c>
      <c r="Y121" s="11">
        <v>848.98043478948875</v>
      </c>
      <c r="Z121" s="11">
        <v>848.98043478948875</v>
      </c>
      <c r="AA121" s="11">
        <v>848.98043478948875</v>
      </c>
      <c r="AB121" s="11">
        <v>848.98043478948875</v>
      </c>
      <c r="AC121" s="11">
        <v>848.98043478948875</v>
      </c>
      <c r="AD121" s="11">
        <v>848.98043478948875</v>
      </c>
      <c r="AE121" s="11">
        <v>848.98043478948875</v>
      </c>
      <c r="AF121" s="12">
        <v>848.98043478948875</v>
      </c>
    </row>
    <row r="122" spans="2:32" x14ac:dyDescent="0.2">
      <c r="B122" s="8" t="s">
        <v>43</v>
      </c>
      <c r="C122" s="1" t="s">
        <v>44</v>
      </c>
      <c r="D122" s="9" t="s">
        <v>74</v>
      </c>
      <c r="E122" s="9">
        <v>7</v>
      </c>
      <c r="F122" s="9">
        <v>4</v>
      </c>
      <c r="G122" s="9">
        <v>28</v>
      </c>
      <c r="H122" s="13" t="s">
        <v>35</v>
      </c>
      <c r="I122" s="11">
        <v>848.98043478948875</v>
      </c>
      <c r="J122" s="11">
        <v>846.73153969746215</v>
      </c>
      <c r="K122" s="11">
        <v>848.98043478948875</v>
      </c>
      <c r="L122" s="11">
        <v>848.98043478948875</v>
      </c>
      <c r="M122" s="11">
        <v>848.98043478948875</v>
      </c>
      <c r="N122" s="11">
        <v>848.98043478948875</v>
      </c>
      <c r="O122" s="11">
        <v>848.98043478948875</v>
      </c>
      <c r="P122" s="11">
        <v>848.98043478948875</v>
      </c>
      <c r="Q122" s="11">
        <v>848.98043478948875</v>
      </c>
      <c r="R122" s="11">
        <v>848.98043478948875</v>
      </c>
      <c r="S122" s="11">
        <v>848.98043478948875</v>
      </c>
      <c r="T122" s="11">
        <v>848.98043478948875</v>
      </c>
      <c r="U122" s="11">
        <v>848.98043478948875</v>
      </c>
      <c r="V122" s="11">
        <v>848.98043478948875</v>
      </c>
      <c r="W122" s="11">
        <v>848.98043478948875</v>
      </c>
      <c r="X122" s="11">
        <v>848.98043478948875</v>
      </c>
      <c r="Y122" s="11">
        <v>848.98043478948875</v>
      </c>
      <c r="Z122" s="11">
        <v>835.01875704488089</v>
      </c>
      <c r="AA122" s="11">
        <v>785.77888918958672</v>
      </c>
      <c r="AB122" s="11">
        <v>741.59211000662856</v>
      </c>
      <c r="AC122" s="11">
        <v>379.24578321449468</v>
      </c>
      <c r="AD122" s="11">
        <v>344.32655369534893</v>
      </c>
      <c r="AE122" s="11">
        <v>350.11405666306734</v>
      </c>
      <c r="AF122" s="12">
        <v>562.41944267419035</v>
      </c>
    </row>
    <row r="123" spans="2:32" x14ac:dyDescent="0.2">
      <c r="B123" s="8" t="s">
        <v>43</v>
      </c>
      <c r="C123" s="1" t="s">
        <v>44</v>
      </c>
      <c r="D123" s="9" t="s">
        <v>74</v>
      </c>
      <c r="E123" s="9">
        <v>7</v>
      </c>
      <c r="F123" s="9">
        <v>4</v>
      </c>
      <c r="G123" s="9">
        <v>29</v>
      </c>
      <c r="H123" s="13" t="s">
        <v>35</v>
      </c>
      <c r="I123" s="11">
        <v>828.92219805931597</v>
      </c>
      <c r="J123" s="11">
        <v>839.49449566441695</v>
      </c>
      <c r="K123" s="11">
        <v>729.02958276876177</v>
      </c>
      <c r="L123" s="11">
        <v>551.75553691677123</v>
      </c>
      <c r="M123" s="11">
        <v>424.80033650454436</v>
      </c>
      <c r="N123" s="11">
        <v>412.17551207821538</v>
      </c>
      <c r="O123" s="11">
        <v>411.31243328242954</v>
      </c>
      <c r="P123" s="11">
        <v>417.94579295629046</v>
      </c>
      <c r="Q123" s="11">
        <v>494.7261817013968</v>
      </c>
      <c r="R123" s="11">
        <v>488.0028844482884</v>
      </c>
      <c r="S123" s="11">
        <v>357.11135827361903</v>
      </c>
      <c r="T123" s="11">
        <v>455.15076129715777</v>
      </c>
      <c r="U123" s="11">
        <v>305.76261972357355</v>
      </c>
      <c r="V123" s="11">
        <v>410.0108442429443</v>
      </c>
      <c r="W123" s="11">
        <v>434.39595634513921</v>
      </c>
      <c r="X123" s="11">
        <v>452.76667128272976</v>
      </c>
      <c r="Y123" s="11">
        <v>546.06726598937837</v>
      </c>
      <c r="Z123" s="11">
        <v>319.49366726243204</v>
      </c>
      <c r="AA123" s="11">
        <v>96.490880503847649</v>
      </c>
      <c r="AB123" s="11">
        <v>44.523103509406418</v>
      </c>
      <c r="AC123" s="11">
        <v>33.005629832427282</v>
      </c>
      <c r="AD123" s="11">
        <v>22.232817897908845</v>
      </c>
      <c r="AE123" s="11">
        <v>37.552272888490961</v>
      </c>
      <c r="AF123" s="12">
        <v>47.247143753195139</v>
      </c>
    </row>
    <row r="124" spans="2:32" x14ac:dyDescent="0.2">
      <c r="B124" s="8" t="s">
        <v>43</v>
      </c>
      <c r="C124" s="1" t="s">
        <v>44</v>
      </c>
      <c r="D124" s="9" t="s">
        <v>74</v>
      </c>
      <c r="E124" s="9">
        <v>7</v>
      </c>
      <c r="F124" s="9">
        <v>4</v>
      </c>
      <c r="G124" s="9">
        <v>30</v>
      </c>
      <c r="H124" s="13" t="s">
        <v>35</v>
      </c>
      <c r="I124" s="11">
        <v>44.392927899727077</v>
      </c>
      <c r="J124" s="11">
        <v>6.6128320326749508</v>
      </c>
      <c r="K124" s="11">
        <v>4.7763601343457675E-3</v>
      </c>
      <c r="L124" s="11">
        <v>10.613374718825149</v>
      </c>
      <c r="M124" s="11">
        <v>34.20176774366152</v>
      </c>
      <c r="N124" s="11">
        <v>49.151775499936655</v>
      </c>
      <c r="O124" s="11">
        <v>60.161436728132195</v>
      </c>
      <c r="P124" s="11">
        <v>56.708582405500643</v>
      </c>
      <c r="Q124" s="11">
        <v>53.978474944064239</v>
      </c>
      <c r="R124" s="11">
        <v>83.825643396265406</v>
      </c>
      <c r="S124" s="11">
        <v>60.807606797878329</v>
      </c>
      <c r="T124" s="11">
        <v>118.08965897054874</v>
      </c>
      <c r="U124" s="11">
        <v>279.88884477217169</v>
      </c>
      <c r="V124" s="11">
        <v>408.22825165568179</v>
      </c>
      <c r="W124" s="11">
        <v>501.39957438081137</v>
      </c>
      <c r="X124" s="11">
        <v>437.46920331179587</v>
      </c>
      <c r="Y124" s="11">
        <v>360.05755056483099</v>
      </c>
      <c r="Z124" s="11">
        <v>239.57667127025294</v>
      </c>
      <c r="AA124" s="11">
        <v>226.68807854328676</v>
      </c>
      <c r="AB124" s="11">
        <v>478.78721367179628</v>
      </c>
      <c r="AC124" s="11">
        <v>735.0944312400627</v>
      </c>
      <c r="AD124" s="11">
        <v>848.98043478948875</v>
      </c>
      <c r="AE124" s="11">
        <v>848.98043478948875</v>
      </c>
      <c r="AF124" s="12">
        <v>848.98043478948875</v>
      </c>
    </row>
    <row r="125" spans="2:32" x14ac:dyDescent="0.2">
      <c r="B125" s="8" t="s">
        <v>43</v>
      </c>
      <c r="C125" s="1" t="s">
        <v>44</v>
      </c>
      <c r="D125" s="9" t="s">
        <v>74</v>
      </c>
      <c r="E125" s="9">
        <v>7</v>
      </c>
      <c r="F125" s="9">
        <v>5</v>
      </c>
      <c r="G125" s="9">
        <v>1</v>
      </c>
      <c r="H125" s="13" t="s">
        <v>36</v>
      </c>
      <c r="I125" s="11">
        <v>848.98043478948875</v>
      </c>
      <c r="J125" s="11">
        <v>848.98043478948875</v>
      </c>
      <c r="K125" s="11">
        <v>848.98043478948875</v>
      </c>
      <c r="L125" s="11">
        <v>848.98043478948875</v>
      </c>
      <c r="M125" s="11">
        <v>848.98043478948875</v>
      </c>
      <c r="N125" s="11">
        <v>848.98043478948875</v>
      </c>
      <c r="O125" s="11">
        <v>848.98043478948875</v>
      </c>
      <c r="P125" s="11">
        <v>848.98043478948875</v>
      </c>
      <c r="Q125" s="11">
        <v>848.98043478948875</v>
      </c>
      <c r="R125" s="11">
        <v>848.98043478948875</v>
      </c>
      <c r="S125" s="11">
        <v>848.98043478948875</v>
      </c>
      <c r="T125" s="11">
        <v>848.98043478948875</v>
      </c>
      <c r="U125" s="11">
        <v>848.98043478948875</v>
      </c>
      <c r="V125" s="11">
        <v>848.98043478948875</v>
      </c>
      <c r="W125" s="11">
        <v>848.98043478948875</v>
      </c>
      <c r="X125" s="11">
        <v>848.98043478948875</v>
      </c>
      <c r="Y125" s="11">
        <v>848.98043478948875</v>
      </c>
      <c r="Z125" s="11">
        <v>848.98043478948875</v>
      </c>
      <c r="AA125" s="11">
        <v>848.98043478948875</v>
      </c>
      <c r="AB125" s="11">
        <v>848.98043478948875</v>
      </c>
      <c r="AC125" s="11">
        <v>848.98043478948875</v>
      </c>
      <c r="AD125" s="11">
        <v>848.98043478948875</v>
      </c>
      <c r="AE125" s="11">
        <v>848.98043478948875</v>
      </c>
      <c r="AF125" s="12">
        <v>848.98043478948875</v>
      </c>
    </row>
    <row r="126" spans="2:32" x14ac:dyDescent="0.2">
      <c r="B126" s="8" t="s">
        <v>43</v>
      </c>
      <c r="C126" s="1" t="s">
        <v>44</v>
      </c>
      <c r="D126" s="9" t="s">
        <v>74</v>
      </c>
      <c r="E126" s="9">
        <v>7</v>
      </c>
      <c r="F126" s="9">
        <v>5</v>
      </c>
      <c r="G126" s="9">
        <v>2</v>
      </c>
      <c r="H126" s="13" t="s">
        <v>36</v>
      </c>
      <c r="I126" s="11">
        <v>848.98043478948875</v>
      </c>
      <c r="J126" s="11">
        <v>848.98043478948875</v>
      </c>
      <c r="K126" s="11">
        <v>848.98043478948875</v>
      </c>
      <c r="L126" s="11">
        <v>848.98043478948875</v>
      </c>
      <c r="M126" s="11">
        <v>848.98043478948875</v>
      </c>
      <c r="N126" s="11">
        <v>848.98043478948875</v>
      </c>
      <c r="O126" s="11">
        <v>848.98043478948875</v>
      </c>
      <c r="P126" s="11">
        <v>848.98043478948875</v>
      </c>
      <c r="Q126" s="11">
        <v>848.98043478948875</v>
      </c>
      <c r="R126" s="11">
        <v>848.98043478948875</v>
      </c>
      <c r="S126" s="11">
        <v>848.98043478948875</v>
      </c>
      <c r="T126" s="11">
        <v>848.98043478948875</v>
      </c>
      <c r="U126" s="11">
        <v>848.98043478948875</v>
      </c>
      <c r="V126" s="11">
        <v>848.98043478948875</v>
      </c>
      <c r="W126" s="11">
        <v>848.98043478948875</v>
      </c>
      <c r="X126" s="11">
        <v>848.98043478948875</v>
      </c>
      <c r="Y126" s="11">
        <v>848.98043478948875</v>
      </c>
      <c r="Z126" s="11">
        <v>848.98043478948875</v>
      </c>
      <c r="AA126" s="11">
        <v>848.98043478948875</v>
      </c>
      <c r="AB126" s="11">
        <v>52.506217881750139</v>
      </c>
      <c r="AC126" s="11">
        <v>37.000034586331147</v>
      </c>
      <c r="AD126" s="11">
        <v>54.361571519700092</v>
      </c>
      <c r="AE126" s="11">
        <v>128.52236500867065</v>
      </c>
      <c r="AF126" s="12">
        <v>163.54544342462449</v>
      </c>
    </row>
    <row r="127" spans="2:32" x14ac:dyDescent="0.2">
      <c r="B127" s="8" t="s">
        <v>43</v>
      </c>
      <c r="C127" s="1" t="s">
        <v>44</v>
      </c>
      <c r="D127" s="9" t="s">
        <v>74</v>
      </c>
      <c r="E127" s="9">
        <v>7</v>
      </c>
      <c r="F127" s="9">
        <v>5</v>
      </c>
      <c r="G127" s="9">
        <v>3</v>
      </c>
      <c r="H127" s="13" t="s">
        <v>36</v>
      </c>
      <c r="I127" s="11">
        <v>117.04939312020724</v>
      </c>
      <c r="J127" s="11">
        <v>145.24955497351624</v>
      </c>
      <c r="K127" s="11">
        <v>140.9719007589317</v>
      </c>
      <c r="L127" s="11">
        <v>257.25540446842581</v>
      </c>
      <c r="M127" s="11">
        <v>302.94199377907256</v>
      </c>
      <c r="N127" s="11">
        <v>367.72602768657293</v>
      </c>
      <c r="O127" s="11">
        <v>293.00199289372654</v>
      </c>
      <c r="P127" s="11">
        <v>151.16063478728947</v>
      </c>
      <c r="Q127" s="11">
        <v>168.57925975854994</v>
      </c>
      <c r="R127" s="11">
        <v>82.62192715810707</v>
      </c>
      <c r="S127" s="11">
        <v>82.932615781453464</v>
      </c>
      <c r="T127" s="11">
        <v>46.565716998169805</v>
      </c>
      <c r="U127" s="11">
        <v>112.40101596097169</v>
      </c>
      <c r="V127" s="11">
        <v>110.20706753590125</v>
      </c>
      <c r="W127" s="11">
        <v>88.736422023626687</v>
      </c>
      <c r="X127" s="11">
        <v>65.287681313881691</v>
      </c>
      <c r="Y127" s="11">
        <v>58.417305289037309</v>
      </c>
      <c r="Z127" s="11">
        <v>33.920872272305836</v>
      </c>
      <c r="AA127" s="11">
        <v>18.038037396217874</v>
      </c>
      <c r="AB127" s="11">
        <v>0</v>
      </c>
      <c r="AC127" s="11">
        <v>0</v>
      </c>
      <c r="AD127" s="11">
        <v>0</v>
      </c>
      <c r="AE127" s="11">
        <v>0.32009194456508788</v>
      </c>
      <c r="AF127" s="12">
        <v>44.748425848904326</v>
      </c>
    </row>
    <row r="128" spans="2:32" x14ac:dyDescent="0.2">
      <c r="B128" s="8" t="s">
        <v>43</v>
      </c>
      <c r="C128" s="1" t="s">
        <v>44</v>
      </c>
      <c r="D128" s="9" t="s">
        <v>74</v>
      </c>
      <c r="E128" s="9">
        <v>7</v>
      </c>
      <c r="F128" s="9">
        <v>5</v>
      </c>
      <c r="G128" s="9">
        <v>4</v>
      </c>
      <c r="H128" s="13" t="s">
        <v>36</v>
      </c>
      <c r="I128" s="11">
        <v>55.634582369427505</v>
      </c>
      <c r="J128" s="11">
        <v>106.6802979484608</v>
      </c>
      <c r="K128" s="11">
        <v>490.147748399173</v>
      </c>
      <c r="L128" s="11">
        <v>497.08767341830384</v>
      </c>
      <c r="M128" s="11">
        <v>549.54230096626361</v>
      </c>
      <c r="N128" s="11">
        <v>847.21770683472562</v>
      </c>
      <c r="O128" s="11">
        <v>505.36691205423375</v>
      </c>
      <c r="P128" s="11">
        <v>734.73656411453271</v>
      </c>
      <c r="Q128" s="11">
        <v>848.98043478948875</v>
      </c>
      <c r="R128" s="11">
        <v>848.98043478948875</v>
      </c>
      <c r="S128" s="11">
        <v>848.98043478948875</v>
      </c>
      <c r="T128" s="11">
        <v>848.98043478948875</v>
      </c>
      <c r="U128" s="11">
        <v>192.49366511788759</v>
      </c>
      <c r="V128" s="11">
        <v>0</v>
      </c>
      <c r="W128" s="11">
        <v>659.58130885137905</v>
      </c>
      <c r="X128" s="11">
        <v>848.98043478948875</v>
      </c>
      <c r="Y128" s="11">
        <v>848.98043478948875</v>
      </c>
      <c r="Z128" s="11">
        <v>848.98043478948875</v>
      </c>
      <c r="AA128" s="11">
        <v>848.98043478948875</v>
      </c>
      <c r="AB128" s="11">
        <v>607.92725029235146</v>
      </c>
      <c r="AC128" s="11">
        <v>831.21009343899971</v>
      </c>
      <c r="AD128" s="11">
        <v>848.98043478948875</v>
      </c>
      <c r="AE128" s="11">
        <v>848.98043478948875</v>
      </c>
      <c r="AF128" s="12">
        <v>848.98043478948875</v>
      </c>
    </row>
    <row r="129" spans="2:32" x14ac:dyDescent="0.2">
      <c r="B129" s="8" t="s">
        <v>43</v>
      </c>
      <c r="C129" s="1" t="s">
        <v>44</v>
      </c>
      <c r="D129" s="9" t="s">
        <v>74</v>
      </c>
      <c r="E129" s="9">
        <v>7</v>
      </c>
      <c r="F129" s="9">
        <v>5</v>
      </c>
      <c r="G129" s="9">
        <v>5</v>
      </c>
      <c r="H129" s="13" t="s">
        <v>36</v>
      </c>
      <c r="I129" s="11">
        <v>781.89629513186912</v>
      </c>
      <c r="J129" s="11">
        <v>716.55076642870142</v>
      </c>
      <c r="K129" s="11">
        <v>843.21562124145976</v>
      </c>
      <c r="L129" s="11">
        <v>527.08032220755376</v>
      </c>
      <c r="M129" s="11">
        <v>407.39193240306412</v>
      </c>
      <c r="N129" s="11">
        <v>606.60245547422858</v>
      </c>
      <c r="O129" s="11">
        <v>671.94889539907069</v>
      </c>
      <c r="P129" s="11">
        <v>759.17911355626052</v>
      </c>
      <c r="Q129" s="11">
        <v>726.94507206676747</v>
      </c>
      <c r="R129" s="11">
        <v>698.59447510855568</v>
      </c>
      <c r="S129" s="11">
        <v>521.68588989604802</v>
      </c>
      <c r="T129" s="11">
        <v>348.7760795047235</v>
      </c>
      <c r="U129" s="11">
        <v>74.696432369631182</v>
      </c>
      <c r="V129" s="11">
        <v>0.17664950199133</v>
      </c>
      <c r="W129" s="11">
        <v>0</v>
      </c>
      <c r="X129" s="11">
        <v>55.789322996741461</v>
      </c>
      <c r="Y129" s="11">
        <v>106.97264064209985</v>
      </c>
      <c r="Z129" s="11">
        <v>323.60686115184365</v>
      </c>
      <c r="AA129" s="11">
        <v>410.85305606238876</v>
      </c>
      <c r="AB129" s="11">
        <v>427.75038630084379</v>
      </c>
      <c r="AC129" s="11">
        <v>426.8922281020993</v>
      </c>
      <c r="AD129" s="11">
        <v>333.87648129081867</v>
      </c>
      <c r="AE129" s="11">
        <v>240.25498468455885</v>
      </c>
      <c r="AF129" s="12">
        <v>318.94134543161886</v>
      </c>
    </row>
    <row r="130" spans="2:32" x14ac:dyDescent="0.2">
      <c r="B130" s="8" t="s">
        <v>43</v>
      </c>
      <c r="C130" s="1" t="s">
        <v>44</v>
      </c>
      <c r="D130" s="9" t="s">
        <v>74</v>
      </c>
      <c r="E130" s="9">
        <v>7</v>
      </c>
      <c r="F130" s="9">
        <v>5</v>
      </c>
      <c r="G130" s="9">
        <v>6</v>
      </c>
      <c r="H130" s="13" t="s">
        <v>36</v>
      </c>
      <c r="I130" s="11">
        <v>468.18120086474823</v>
      </c>
      <c r="J130" s="11">
        <v>365.7990368380004</v>
      </c>
      <c r="K130" s="11">
        <v>429.84176153945049</v>
      </c>
      <c r="L130" s="11">
        <v>294.79843605043669</v>
      </c>
      <c r="M130" s="11">
        <v>158.14284049210565</v>
      </c>
      <c r="N130" s="11">
        <v>117.00004287303345</v>
      </c>
      <c r="O130" s="11">
        <v>126.48876881772543</v>
      </c>
      <c r="P130" s="11">
        <v>115.71209178460539</v>
      </c>
      <c r="Q130" s="11">
        <v>211.54421217257428</v>
      </c>
      <c r="R130" s="11">
        <v>743.88346802867557</v>
      </c>
      <c r="S130" s="11">
        <v>848.98043478948875</v>
      </c>
      <c r="T130" s="11">
        <v>848.98043478948875</v>
      </c>
      <c r="U130" s="11">
        <v>848.98043478948875</v>
      </c>
      <c r="V130" s="11">
        <v>848.98043478948875</v>
      </c>
      <c r="W130" s="11">
        <v>848.98043478948875</v>
      </c>
      <c r="X130" s="11">
        <v>848.98043478948875</v>
      </c>
      <c r="Y130" s="11">
        <v>848.98043478948875</v>
      </c>
      <c r="Z130" s="11">
        <v>848.98043478948875</v>
      </c>
      <c r="AA130" s="11">
        <v>848.98043478948875</v>
      </c>
      <c r="AB130" s="11">
        <v>848.98043478948875</v>
      </c>
      <c r="AC130" s="11">
        <v>848.98043478948875</v>
      </c>
      <c r="AD130" s="11">
        <v>845.91447759622622</v>
      </c>
      <c r="AE130" s="11">
        <v>838.0681907517843</v>
      </c>
      <c r="AF130" s="12">
        <v>848.98043478948875</v>
      </c>
    </row>
    <row r="131" spans="2:32" x14ac:dyDescent="0.2">
      <c r="B131" s="8" t="s">
        <v>43</v>
      </c>
      <c r="C131" s="1" t="s">
        <v>44</v>
      </c>
      <c r="D131" s="9" t="s">
        <v>74</v>
      </c>
      <c r="E131" s="9">
        <v>7</v>
      </c>
      <c r="F131" s="9">
        <v>5</v>
      </c>
      <c r="G131" s="9">
        <v>7</v>
      </c>
      <c r="H131" s="13" t="s">
        <v>36</v>
      </c>
      <c r="I131" s="11">
        <v>848.98043478948875</v>
      </c>
      <c r="J131" s="11">
        <v>848.98043478948875</v>
      </c>
      <c r="K131" s="11">
        <v>848.98043478948875</v>
      </c>
      <c r="L131" s="11">
        <v>848.13591454180255</v>
      </c>
      <c r="M131" s="11">
        <v>665.40474432711881</v>
      </c>
      <c r="N131" s="11">
        <v>487.66609691748914</v>
      </c>
      <c r="O131" s="11">
        <v>337.95723568862758</v>
      </c>
      <c r="P131" s="11">
        <v>212.30532526301204</v>
      </c>
      <c r="Q131" s="11">
        <v>119.94584030151914</v>
      </c>
      <c r="R131" s="11">
        <v>56.623971676290367</v>
      </c>
      <c r="S131" s="11">
        <v>14.743863785452223</v>
      </c>
      <c r="T131" s="11">
        <v>0</v>
      </c>
      <c r="U131" s="11">
        <v>0</v>
      </c>
      <c r="V131" s="11">
        <v>0</v>
      </c>
      <c r="W131" s="11">
        <v>12.054167106889855</v>
      </c>
      <c r="X131" s="11">
        <v>42.831059779265338</v>
      </c>
      <c r="Y131" s="11">
        <v>48.207571397845115</v>
      </c>
      <c r="Z131" s="11">
        <v>49.146467633684161</v>
      </c>
      <c r="AA131" s="11">
        <v>67.811347708261764</v>
      </c>
      <c r="AB131" s="11">
        <v>102.11364218637735</v>
      </c>
      <c r="AC131" s="11">
        <v>177.53948472569641</v>
      </c>
      <c r="AD131" s="11">
        <v>251.75130662842395</v>
      </c>
      <c r="AE131" s="11">
        <v>350.03772666082159</v>
      </c>
      <c r="AF131" s="12">
        <v>543.3459328333139</v>
      </c>
    </row>
    <row r="132" spans="2:32" x14ac:dyDescent="0.2">
      <c r="B132" s="8" t="s">
        <v>43</v>
      </c>
      <c r="C132" s="1" t="s">
        <v>44</v>
      </c>
      <c r="D132" s="9" t="s">
        <v>74</v>
      </c>
      <c r="E132" s="9">
        <v>7</v>
      </c>
      <c r="F132" s="9">
        <v>5</v>
      </c>
      <c r="G132" s="9">
        <v>8</v>
      </c>
      <c r="H132" s="13" t="s">
        <v>36</v>
      </c>
      <c r="I132" s="11">
        <v>848.10493300487815</v>
      </c>
      <c r="J132" s="11">
        <v>848.98043478948875</v>
      </c>
      <c r="K132" s="11">
        <v>848.98043478948875</v>
      </c>
      <c r="L132" s="11">
        <v>848.98043478948875</v>
      </c>
      <c r="M132" s="11">
        <v>848.98043478948875</v>
      </c>
      <c r="N132" s="11">
        <v>848.98043478948875</v>
      </c>
      <c r="O132" s="11">
        <v>848.98043478948875</v>
      </c>
      <c r="P132" s="11">
        <v>848.98043478948875</v>
      </c>
      <c r="Q132" s="11">
        <v>848.98043478948875</v>
      </c>
      <c r="R132" s="11">
        <v>846.41255136336645</v>
      </c>
      <c r="S132" s="11">
        <v>801.00825852739911</v>
      </c>
      <c r="T132" s="11">
        <v>732.47132778048172</v>
      </c>
      <c r="U132" s="11">
        <v>638.79257607902309</v>
      </c>
      <c r="V132" s="11">
        <v>760.50548782528551</v>
      </c>
      <c r="W132" s="11">
        <v>834.46224359436587</v>
      </c>
      <c r="X132" s="11">
        <v>841.35144394029771</v>
      </c>
      <c r="Y132" s="11">
        <v>831.07881676979787</v>
      </c>
      <c r="Z132" s="11">
        <v>821.15755667688529</v>
      </c>
      <c r="AA132" s="11">
        <v>813.8242268869285</v>
      </c>
      <c r="AB132" s="11">
        <v>831.2593601575204</v>
      </c>
      <c r="AC132" s="11">
        <v>771.44980686592396</v>
      </c>
      <c r="AD132" s="11">
        <v>848.98043478948875</v>
      </c>
      <c r="AE132" s="11">
        <v>848.98043478948875</v>
      </c>
      <c r="AF132" s="12">
        <v>848.98043478948875</v>
      </c>
    </row>
    <row r="133" spans="2:32" x14ac:dyDescent="0.2">
      <c r="B133" s="8" t="s">
        <v>43</v>
      </c>
      <c r="C133" s="1" t="s">
        <v>44</v>
      </c>
      <c r="D133" s="9" t="s">
        <v>74</v>
      </c>
      <c r="E133" s="9">
        <v>7</v>
      </c>
      <c r="F133" s="9">
        <v>5</v>
      </c>
      <c r="G133" s="9">
        <v>9</v>
      </c>
      <c r="H133" s="13" t="s">
        <v>36</v>
      </c>
      <c r="I133" s="11">
        <v>848.98043478948875</v>
      </c>
      <c r="J133" s="11">
        <v>848.98043478948875</v>
      </c>
      <c r="K133" s="11">
        <v>848.98043478948875</v>
      </c>
      <c r="L133" s="11">
        <v>848.98043478948875</v>
      </c>
      <c r="M133" s="11">
        <v>848.98043478948875</v>
      </c>
      <c r="N133" s="11">
        <v>848.98043478948875</v>
      </c>
      <c r="O133" s="11">
        <v>848.98043478948875</v>
      </c>
      <c r="P133" s="11">
        <v>848.98043478948875</v>
      </c>
      <c r="Q133" s="11">
        <v>848.98043478948875</v>
      </c>
      <c r="R133" s="11">
        <v>848.49985647849428</v>
      </c>
      <c r="S133" s="11">
        <v>848.64735289349858</v>
      </c>
      <c r="T133" s="11">
        <v>810.57244122023212</v>
      </c>
      <c r="U133" s="11">
        <v>848.98043478948875</v>
      </c>
      <c r="V133" s="11">
        <v>848.98043478948875</v>
      </c>
      <c r="W133" s="11">
        <v>848.98043478948875</v>
      </c>
      <c r="X133" s="11">
        <v>848.98043478948875</v>
      </c>
      <c r="Y133" s="11">
        <v>848.98043478948875</v>
      </c>
      <c r="Z133" s="11">
        <v>848.98043478948875</v>
      </c>
      <c r="AA133" s="11">
        <v>848.98043478948875</v>
      </c>
      <c r="AB133" s="11">
        <v>848.98043478948875</v>
      </c>
      <c r="AC133" s="11">
        <v>848.98043478948875</v>
      </c>
      <c r="AD133" s="11">
        <v>848.98043478948875</v>
      </c>
      <c r="AE133" s="11">
        <v>845.12803254324501</v>
      </c>
      <c r="AF133" s="12">
        <v>848.98043478948875</v>
      </c>
    </row>
    <row r="134" spans="2:32" x14ac:dyDescent="0.2">
      <c r="B134" s="8" t="s">
        <v>43</v>
      </c>
      <c r="C134" s="1" t="s">
        <v>44</v>
      </c>
      <c r="D134" s="9" t="s">
        <v>74</v>
      </c>
      <c r="E134" s="9">
        <v>7</v>
      </c>
      <c r="F134" s="9">
        <v>5</v>
      </c>
      <c r="G134" s="9">
        <v>10</v>
      </c>
      <c r="H134" s="13" t="s">
        <v>36</v>
      </c>
      <c r="I134" s="11">
        <v>848.98043478948875</v>
      </c>
      <c r="J134" s="11">
        <v>848.98043478948875</v>
      </c>
      <c r="K134" s="11">
        <v>848.98043478948875</v>
      </c>
      <c r="L134" s="11">
        <v>848.98043478948875</v>
      </c>
      <c r="M134" s="11">
        <v>848.98043478948875</v>
      </c>
      <c r="N134" s="11">
        <v>848.98043478948875</v>
      </c>
      <c r="O134" s="11">
        <v>848.98043478948875</v>
      </c>
      <c r="P134" s="11">
        <v>848.98043478948875</v>
      </c>
      <c r="Q134" s="11">
        <v>848.98043478948875</v>
      </c>
      <c r="R134" s="11">
        <v>848.98043478948875</v>
      </c>
      <c r="S134" s="11">
        <v>848.98043478948875</v>
      </c>
      <c r="T134" s="11">
        <v>831.7559152218704</v>
      </c>
      <c r="U134" s="11">
        <v>846.73803974540567</v>
      </c>
      <c r="V134" s="11">
        <v>678.88426430982997</v>
      </c>
      <c r="W134" s="11">
        <v>844.30945173921793</v>
      </c>
      <c r="X134" s="11">
        <v>848.98043478948875</v>
      </c>
      <c r="Y134" s="11">
        <v>848.98043478948875</v>
      </c>
      <c r="Z134" s="11">
        <v>848.98043478948875</v>
      </c>
      <c r="AA134" s="11">
        <v>848.98043478948875</v>
      </c>
      <c r="AB134" s="11">
        <v>848.98043478948875</v>
      </c>
      <c r="AC134" s="11">
        <v>848.98043478948875</v>
      </c>
      <c r="AD134" s="11">
        <v>848.98043478948875</v>
      </c>
      <c r="AE134" s="11">
        <v>848.98043478948875</v>
      </c>
      <c r="AF134" s="12">
        <v>848.98043478948875</v>
      </c>
    </row>
    <row r="135" spans="2:32" x14ac:dyDescent="0.2">
      <c r="B135" s="8" t="s">
        <v>43</v>
      </c>
      <c r="C135" s="1" t="s">
        <v>44</v>
      </c>
      <c r="D135" s="9" t="s">
        <v>74</v>
      </c>
      <c r="E135" s="9">
        <v>7</v>
      </c>
      <c r="F135" s="9">
        <v>5</v>
      </c>
      <c r="G135" s="9">
        <v>11</v>
      </c>
      <c r="H135" s="13" t="s">
        <v>36</v>
      </c>
      <c r="I135" s="11">
        <v>848.98043478948875</v>
      </c>
      <c r="J135" s="11">
        <v>848.98043478948875</v>
      </c>
      <c r="K135" s="11">
        <v>848.98043478948875</v>
      </c>
      <c r="L135" s="11">
        <v>848.98043478948875</v>
      </c>
      <c r="M135" s="11">
        <v>848.98043478948875</v>
      </c>
      <c r="N135" s="11">
        <v>660.772761564505</v>
      </c>
      <c r="O135" s="11">
        <v>543.44877938627906</v>
      </c>
      <c r="P135" s="11">
        <v>453.75015283573833</v>
      </c>
      <c r="Q135" s="11">
        <v>259.3588382071876</v>
      </c>
      <c r="R135" s="11">
        <v>151.3409351825662</v>
      </c>
      <c r="S135" s="11">
        <v>100.9355540578062</v>
      </c>
      <c r="T135" s="11">
        <v>62.791845148135664</v>
      </c>
      <c r="U135" s="11">
        <v>50.938510349059243</v>
      </c>
      <c r="V135" s="11">
        <v>68.320059988448619</v>
      </c>
      <c r="W135" s="11">
        <v>63.442339724077442</v>
      </c>
      <c r="X135" s="11">
        <v>113.07386963874495</v>
      </c>
      <c r="Y135" s="11">
        <v>122.38928881451079</v>
      </c>
      <c r="Z135" s="11">
        <v>151.73979209640953</v>
      </c>
      <c r="AA135" s="11">
        <v>83.964840100519737</v>
      </c>
      <c r="AB135" s="11">
        <v>75.412576670445091</v>
      </c>
      <c r="AC135" s="11">
        <v>87.364319613582509</v>
      </c>
      <c r="AD135" s="11">
        <v>120.69875999040265</v>
      </c>
      <c r="AE135" s="11">
        <v>232.05936582426779</v>
      </c>
      <c r="AF135" s="12">
        <v>278.03827504801143</v>
      </c>
    </row>
    <row r="136" spans="2:32" x14ac:dyDescent="0.2">
      <c r="B136" s="8" t="s">
        <v>43</v>
      </c>
      <c r="C136" s="1" t="s">
        <v>44</v>
      </c>
      <c r="D136" s="9" t="s">
        <v>74</v>
      </c>
      <c r="E136" s="9">
        <v>7</v>
      </c>
      <c r="F136" s="9">
        <v>5</v>
      </c>
      <c r="G136" s="9">
        <v>12</v>
      </c>
      <c r="H136" s="13" t="s">
        <v>36</v>
      </c>
      <c r="I136" s="11">
        <v>197.99739846921969</v>
      </c>
      <c r="J136" s="11">
        <v>197.08336719481679</v>
      </c>
      <c r="K136" s="11">
        <v>155.58157861014874</v>
      </c>
      <c r="L136" s="11">
        <v>153.88164901576835</v>
      </c>
      <c r="M136" s="11">
        <v>224.99770158945799</v>
      </c>
      <c r="N136" s="11">
        <v>294.5032002279832</v>
      </c>
      <c r="O136" s="11">
        <v>332.59217508908768</v>
      </c>
      <c r="P136" s="11">
        <v>448.14604841698906</v>
      </c>
      <c r="Q136" s="11">
        <v>465.52374434804722</v>
      </c>
      <c r="R136" s="11">
        <v>401.62490154895983</v>
      </c>
      <c r="S136" s="11">
        <v>343.41132264574145</v>
      </c>
      <c r="T136" s="11">
        <v>290.42314443345754</v>
      </c>
      <c r="U136" s="11">
        <v>269.63119201118525</v>
      </c>
      <c r="V136" s="11">
        <v>203.62940145822884</v>
      </c>
      <c r="W136" s="11">
        <v>168.66614474518931</v>
      </c>
      <c r="X136" s="11">
        <v>144.60641471583747</v>
      </c>
      <c r="Y136" s="11">
        <v>109.99486678851309</v>
      </c>
      <c r="Z136" s="11">
        <v>64.506407443901381</v>
      </c>
      <c r="AA136" s="11">
        <v>88.957043977988278</v>
      </c>
      <c r="AB136" s="11">
        <v>81.108957470739242</v>
      </c>
      <c r="AC136" s="11">
        <v>66.104059998862013</v>
      </c>
      <c r="AD136" s="11">
        <v>56.385987152277501</v>
      </c>
      <c r="AE136" s="11">
        <v>49.229711530383064</v>
      </c>
      <c r="AF136" s="12">
        <v>52.980672023742457</v>
      </c>
    </row>
    <row r="137" spans="2:32" x14ac:dyDescent="0.2">
      <c r="B137" s="8" t="s">
        <v>43</v>
      </c>
      <c r="C137" s="1" t="s">
        <v>44</v>
      </c>
      <c r="D137" s="9" t="s">
        <v>74</v>
      </c>
      <c r="E137" s="9">
        <v>7</v>
      </c>
      <c r="F137" s="9">
        <v>5</v>
      </c>
      <c r="G137" s="9">
        <v>13</v>
      </c>
      <c r="H137" s="13" t="s">
        <v>36</v>
      </c>
      <c r="I137" s="11">
        <v>58.986602420290261</v>
      </c>
      <c r="J137" s="11">
        <v>59.744754040286644</v>
      </c>
      <c r="K137" s="11">
        <v>50.779680614482032</v>
      </c>
      <c r="L137" s="11">
        <v>61.795329328428771</v>
      </c>
      <c r="M137" s="11">
        <v>120.64978941892639</v>
      </c>
      <c r="N137" s="11">
        <v>104.89144071218919</v>
      </c>
      <c r="O137" s="11">
        <v>87.797149908846976</v>
      </c>
      <c r="P137" s="11">
        <v>6.4969103978728366</v>
      </c>
      <c r="Q137" s="11">
        <v>0</v>
      </c>
      <c r="R137" s="11">
        <v>0</v>
      </c>
      <c r="S137" s="11">
        <v>0</v>
      </c>
      <c r="T137" s="11">
        <v>0</v>
      </c>
      <c r="U137" s="11">
        <v>0</v>
      </c>
      <c r="V137" s="11">
        <v>0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5.1071416776193512</v>
      </c>
      <c r="AC137" s="11">
        <v>28.546710846294168</v>
      </c>
      <c r="AD137" s="11">
        <v>62.48699214026135</v>
      </c>
      <c r="AE137" s="11">
        <v>143.5761571168849</v>
      </c>
      <c r="AF137" s="12">
        <v>236.5790101414747</v>
      </c>
    </row>
    <row r="138" spans="2:32" x14ac:dyDescent="0.2">
      <c r="B138" s="8" t="s">
        <v>43</v>
      </c>
      <c r="C138" s="1" t="s">
        <v>44</v>
      </c>
      <c r="D138" s="9" t="s">
        <v>74</v>
      </c>
      <c r="E138" s="9">
        <v>7</v>
      </c>
      <c r="F138" s="9">
        <v>5</v>
      </c>
      <c r="G138" s="9">
        <v>14</v>
      </c>
      <c r="H138" s="13" t="s">
        <v>36</v>
      </c>
      <c r="I138" s="11">
        <v>272.86441912978296</v>
      </c>
      <c r="J138" s="11">
        <v>398.68189853360866</v>
      </c>
      <c r="K138" s="11">
        <v>714.66314035645496</v>
      </c>
      <c r="L138" s="11">
        <v>474.63863400736807</v>
      </c>
      <c r="M138" s="11">
        <v>358.90613085726056</v>
      </c>
      <c r="N138" s="11">
        <v>208.75822783872161</v>
      </c>
      <c r="O138" s="11">
        <v>175.49104321497498</v>
      </c>
      <c r="P138" s="11">
        <v>168.56850734279371</v>
      </c>
      <c r="Q138" s="11">
        <v>211.91100927051156</v>
      </c>
      <c r="R138" s="11">
        <v>343.4630192887268</v>
      </c>
      <c r="S138" s="11">
        <v>487.72681465504922</v>
      </c>
      <c r="T138" s="11">
        <v>389.86233581890866</v>
      </c>
      <c r="U138" s="11">
        <v>167.58753164938952</v>
      </c>
      <c r="V138" s="11">
        <v>85.740127727359621</v>
      </c>
      <c r="W138" s="11">
        <v>32.256575242145395</v>
      </c>
      <c r="X138" s="11">
        <v>73.315832817474714</v>
      </c>
      <c r="Y138" s="11">
        <v>90.246741574625261</v>
      </c>
      <c r="Z138" s="11">
        <v>99.015678331806285</v>
      </c>
      <c r="AA138" s="11">
        <v>110.5061608634431</v>
      </c>
      <c r="AB138" s="11">
        <v>74.847907785945836</v>
      </c>
      <c r="AC138" s="11">
        <v>51.21175155835131</v>
      </c>
      <c r="AD138" s="11">
        <v>115.685020907366</v>
      </c>
      <c r="AE138" s="11">
        <v>323.77601426863879</v>
      </c>
      <c r="AF138" s="12">
        <v>560.81666449731188</v>
      </c>
    </row>
    <row r="139" spans="2:32" x14ac:dyDescent="0.2">
      <c r="B139" s="8" t="s">
        <v>43</v>
      </c>
      <c r="C139" s="1" t="s">
        <v>44</v>
      </c>
      <c r="D139" s="9" t="s">
        <v>74</v>
      </c>
      <c r="E139" s="9">
        <v>7</v>
      </c>
      <c r="F139" s="9">
        <v>5</v>
      </c>
      <c r="G139" s="9">
        <v>15</v>
      </c>
      <c r="H139" s="13" t="s">
        <v>36</v>
      </c>
      <c r="I139" s="11">
        <v>391.54429915927932</v>
      </c>
      <c r="J139" s="11">
        <v>534.20947759436945</v>
      </c>
      <c r="K139" s="11">
        <v>473.01520147254058</v>
      </c>
      <c r="L139" s="11">
        <v>176.70181382759475</v>
      </c>
      <c r="M139" s="11">
        <v>512.17984314603086</v>
      </c>
      <c r="N139" s="11">
        <v>487.28271558507981</v>
      </c>
      <c r="O139" s="11">
        <v>841.83341945785946</v>
      </c>
      <c r="P139" s="11">
        <v>848.98043478948875</v>
      </c>
      <c r="Q139" s="11">
        <v>806.77483377066608</v>
      </c>
      <c r="R139" s="11">
        <v>646.91004249371929</v>
      </c>
      <c r="S139" s="11">
        <v>750.14028053268294</v>
      </c>
      <c r="T139" s="11">
        <v>848.98031329326591</v>
      </c>
      <c r="U139" s="11">
        <v>848.98043478948875</v>
      </c>
      <c r="V139" s="11">
        <v>848.98043478948875</v>
      </c>
      <c r="W139" s="11">
        <v>848.98043478948875</v>
      </c>
      <c r="X139" s="11">
        <v>848.98043478948875</v>
      </c>
      <c r="Y139" s="11">
        <v>606.79472324749293</v>
      </c>
      <c r="Z139" s="11">
        <v>457.79770839054947</v>
      </c>
      <c r="AA139" s="11">
        <v>315.87028539698002</v>
      </c>
      <c r="AB139" s="11">
        <v>221.83969582006884</v>
      </c>
      <c r="AC139" s="11">
        <v>149.38133778508291</v>
      </c>
      <c r="AD139" s="11">
        <v>116.94924226469385</v>
      </c>
      <c r="AE139" s="11">
        <v>69.401794018481965</v>
      </c>
      <c r="AF139" s="12">
        <v>64.637342404975925</v>
      </c>
    </row>
    <row r="140" spans="2:32" x14ac:dyDescent="0.2">
      <c r="B140" s="8" t="s">
        <v>43</v>
      </c>
      <c r="C140" s="1" t="s">
        <v>44</v>
      </c>
      <c r="D140" s="9" t="s">
        <v>74</v>
      </c>
      <c r="E140" s="9">
        <v>7</v>
      </c>
      <c r="F140" s="9">
        <v>5</v>
      </c>
      <c r="G140" s="9">
        <v>16</v>
      </c>
      <c r="H140" s="13" t="s">
        <v>36</v>
      </c>
      <c r="I140" s="11">
        <v>42.805887280514447</v>
      </c>
      <c r="J140" s="11">
        <v>63.01747122819171</v>
      </c>
      <c r="K140" s="11">
        <v>89.762890459117273</v>
      </c>
      <c r="L140" s="11">
        <v>97.137134102247444</v>
      </c>
      <c r="M140" s="11">
        <v>102.30371543410953</v>
      </c>
      <c r="N140" s="11">
        <v>112.66424512211759</v>
      </c>
      <c r="O140" s="11">
        <v>100.62023339094959</v>
      </c>
      <c r="P140" s="11">
        <v>111.10639017377959</v>
      </c>
      <c r="Q140" s="11">
        <v>175.44440385228165</v>
      </c>
      <c r="R140" s="11">
        <v>251.43234866838367</v>
      </c>
      <c r="S140" s="11">
        <v>239.18887051272463</v>
      </c>
      <c r="T140" s="11">
        <v>232.83563556855395</v>
      </c>
      <c r="U140" s="11">
        <v>145.52354414393275</v>
      </c>
      <c r="V140" s="11">
        <v>174.36062716699465</v>
      </c>
      <c r="W140" s="11">
        <v>221.63597702776505</v>
      </c>
      <c r="X140" s="11">
        <v>321.61079970036303</v>
      </c>
      <c r="Y140" s="11">
        <v>272.45561471266268</v>
      </c>
      <c r="Z140" s="11">
        <v>272.59290544491444</v>
      </c>
      <c r="AA140" s="11">
        <v>307.17975167135313</v>
      </c>
      <c r="AB140" s="11">
        <v>278.35170492989465</v>
      </c>
      <c r="AC140" s="11">
        <v>297.18380177520902</v>
      </c>
      <c r="AD140" s="11">
        <v>402.01633200615839</v>
      </c>
      <c r="AE140" s="11">
        <v>472.01085294319262</v>
      </c>
      <c r="AF140" s="12">
        <v>384.95987208932576</v>
      </c>
    </row>
    <row r="141" spans="2:32" x14ac:dyDescent="0.2">
      <c r="B141" s="8" t="s">
        <v>43</v>
      </c>
      <c r="C141" s="1" t="s">
        <v>44</v>
      </c>
      <c r="D141" s="9" t="s">
        <v>74</v>
      </c>
      <c r="E141" s="9">
        <v>7</v>
      </c>
      <c r="F141" s="9">
        <v>5</v>
      </c>
      <c r="G141" s="9">
        <v>17</v>
      </c>
      <c r="H141" s="13" t="s">
        <v>36</v>
      </c>
      <c r="I141" s="11">
        <v>203.49968905290032</v>
      </c>
      <c r="J141" s="11">
        <v>335.37717226612619</v>
      </c>
      <c r="K141" s="11">
        <v>256.01365231888161</v>
      </c>
      <c r="L141" s="11">
        <v>702.23990853852388</v>
      </c>
      <c r="M141" s="11">
        <v>718.2386527099535</v>
      </c>
      <c r="N141" s="11">
        <v>848.98043478948875</v>
      </c>
      <c r="O141" s="11">
        <v>848.98043478948875</v>
      </c>
      <c r="P141" s="11">
        <v>848.98043478948875</v>
      </c>
      <c r="Q141" s="11">
        <v>848.98043478948875</v>
      </c>
      <c r="R141" s="11">
        <v>848.98043478948875</v>
      </c>
      <c r="S141" s="11">
        <v>848.98043478948875</v>
      </c>
      <c r="T141" s="11">
        <v>848.98043478948875</v>
      </c>
      <c r="U141" s="11">
        <v>848.98043478948875</v>
      </c>
      <c r="V141" s="11">
        <v>848.98043478948875</v>
      </c>
      <c r="W141" s="11">
        <v>848.98043478948875</v>
      </c>
      <c r="X141" s="11">
        <v>848.98043478948875</v>
      </c>
      <c r="Y141" s="11">
        <v>848.98043478948875</v>
      </c>
      <c r="Z141" s="11">
        <v>848.98043478948875</v>
      </c>
      <c r="AA141" s="11">
        <v>848.98043478948875</v>
      </c>
      <c r="AB141" s="11">
        <v>848.98043478948875</v>
      </c>
      <c r="AC141" s="11">
        <v>848.98043478948875</v>
      </c>
      <c r="AD141" s="11">
        <v>848.98043478948875</v>
      </c>
      <c r="AE141" s="11">
        <v>848.98043478948875</v>
      </c>
      <c r="AF141" s="12">
        <v>848.98043478948875</v>
      </c>
    </row>
    <row r="142" spans="2:32" x14ac:dyDescent="0.2">
      <c r="B142" s="8" t="s">
        <v>43</v>
      </c>
      <c r="C142" s="1" t="s">
        <v>44</v>
      </c>
      <c r="D142" s="9" t="s">
        <v>74</v>
      </c>
      <c r="E142" s="9">
        <v>7</v>
      </c>
      <c r="F142" s="9">
        <v>5</v>
      </c>
      <c r="G142" s="9">
        <v>18</v>
      </c>
      <c r="H142" s="13" t="s">
        <v>36</v>
      </c>
      <c r="I142" s="11">
        <v>848.98043478948875</v>
      </c>
      <c r="J142" s="11">
        <v>848.98043478948875</v>
      </c>
      <c r="K142" s="11">
        <v>848.98043478948875</v>
      </c>
      <c r="L142" s="11">
        <v>848.98043478948875</v>
      </c>
      <c r="M142" s="11">
        <v>848.98043478948875</v>
      </c>
      <c r="N142" s="11">
        <v>848.98043478948875</v>
      </c>
      <c r="O142" s="11">
        <v>848.98043478948875</v>
      </c>
      <c r="P142" s="11">
        <v>848.98043478948875</v>
      </c>
      <c r="Q142" s="11">
        <v>848.98043478948875</v>
      </c>
      <c r="R142" s="11">
        <v>848.97727588768544</v>
      </c>
      <c r="S142" s="11">
        <v>777.24942908191042</v>
      </c>
      <c r="T142" s="11">
        <v>775.67708570895161</v>
      </c>
      <c r="U142" s="11">
        <v>648.53201707386859</v>
      </c>
      <c r="V142" s="11">
        <v>559.77580635288246</v>
      </c>
      <c r="W142" s="11">
        <v>506.44218400389337</v>
      </c>
      <c r="X142" s="11">
        <v>464.57264153853032</v>
      </c>
      <c r="Y142" s="11">
        <v>548.42526468986773</v>
      </c>
      <c r="Z142" s="11">
        <v>638.53099471040366</v>
      </c>
      <c r="AA142" s="11">
        <v>776.50581144761827</v>
      </c>
      <c r="AB142" s="11">
        <v>848.98043478948875</v>
      </c>
      <c r="AC142" s="11">
        <v>848.98043478948875</v>
      </c>
      <c r="AD142" s="11">
        <v>793.61308715981727</v>
      </c>
      <c r="AE142" s="11">
        <v>848.98043478948875</v>
      </c>
      <c r="AF142" s="12">
        <v>848.98043478948875</v>
      </c>
    </row>
    <row r="143" spans="2:32" x14ac:dyDescent="0.2">
      <c r="B143" s="8" t="s">
        <v>43</v>
      </c>
      <c r="C143" s="1" t="s">
        <v>44</v>
      </c>
      <c r="D143" s="9" t="s">
        <v>74</v>
      </c>
      <c r="E143" s="9">
        <v>7</v>
      </c>
      <c r="F143" s="9">
        <v>5</v>
      </c>
      <c r="G143" s="9">
        <v>19</v>
      </c>
      <c r="H143" s="13" t="s">
        <v>36</v>
      </c>
      <c r="I143" s="11">
        <v>848.91585954684126</v>
      </c>
      <c r="J143" s="11">
        <v>848.98043478948875</v>
      </c>
      <c r="K143" s="11">
        <v>848.98043478948875</v>
      </c>
      <c r="L143" s="11">
        <v>848.98043478948875</v>
      </c>
      <c r="M143" s="11">
        <v>848.98043478948875</v>
      </c>
      <c r="N143" s="11">
        <v>848.98043478948875</v>
      </c>
      <c r="O143" s="11">
        <v>848.98043478948875</v>
      </c>
      <c r="P143" s="11">
        <v>848.98043478948875</v>
      </c>
      <c r="Q143" s="11">
        <v>848.98043478948875</v>
      </c>
      <c r="R143" s="11">
        <v>848.98043478948875</v>
      </c>
      <c r="S143" s="11">
        <v>848.98043478948875</v>
      </c>
      <c r="T143" s="11">
        <v>848.98043478948875</v>
      </c>
      <c r="U143" s="11">
        <v>848.98043478948875</v>
      </c>
      <c r="V143" s="11">
        <v>848.18712519989526</v>
      </c>
      <c r="W143" s="11">
        <v>361.85405446965308</v>
      </c>
      <c r="X143" s="11">
        <v>82.738609093493636</v>
      </c>
      <c r="Y143" s="11">
        <v>136.41662767426135</v>
      </c>
      <c r="Z143" s="11">
        <v>391.05807127390386</v>
      </c>
      <c r="AA143" s="11">
        <v>310.50249113241756</v>
      </c>
      <c r="AB143" s="11">
        <v>422.22437357957727</v>
      </c>
      <c r="AC143" s="11">
        <v>772.13668576396731</v>
      </c>
      <c r="AD143" s="11">
        <v>848.98043478948875</v>
      </c>
      <c r="AE143" s="11">
        <v>848.98043478948875</v>
      </c>
      <c r="AF143" s="12">
        <v>848.98043478948875</v>
      </c>
    </row>
    <row r="144" spans="2:32" x14ac:dyDescent="0.2">
      <c r="B144" s="8" t="s">
        <v>43</v>
      </c>
      <c r="C144" s="1" t="s">
        <v>44</v>
      </c>
      <c r="D144" s="9" t="s">
        <v>74</v>
      </c>
      <c r="E144" s="9">
        <v>7</v>
      </c>
      <c r="F144" s="9">
        <v>5</v>
      </c>
      <c r="G144" s="9">
        <v>20</v>
      </c>
      <c r="H144" s="13" t="s">
        <v>36</v>
      </c>
      <c r="I144" s="11">
        <v>843.63599817384238</v>
      </c>
      <c r="J144" s="11">
        <v>848.98043478948875</v>
      </c>
      <c r="K144" s="11">
        <v>848.98043478948875</v>
      </c>
      <c r="L144" s="11">
        <v>848.98043478948875</v>
      </c>
      <c r="M144" s="11">
        <v>674.65534526778924</v>
      </c>
      <c r="N144" s="11">
        <v>834.40623383545585</v>
      </c>
      <c r="O144" s="11">
        <v>848.98043478948875</v>
      </c>
      <c r="P144" s="11">
        <v>844.1794507803603</v>
      </c>
      <c r="Q144" s="11">
        <v>743.39353450849205</v>
      </c>
      <c r="R144" s="11">
        <v>578.09403492203705</v>
      </c>
      <c r="S144" s="11">
        <v>537.34644933011111</v>
      </c>
      <c r="T144" s="11">
        <v>364.84109986592676</v>
      </c>
      <c r="U144" s="11">
        <v>213.09069203701259</v>
      </c>
      <c r="V144" s="11">
        <v>207.33207479636729</v>
      </c>
      <c r="W144" s="11">
        <v>169.49989739009155</v>
      </c>
      <c r="X144" s="11">
        <v>125.70719120718699</v>
      </c>
      <c r="Y144" s="11">
        <v>84.88705718296319</v>
      </c>
      <c r="Z144" s="11">
        <v>71.389441856503751</v>
      </c>
      <c r="AA144" s="11">
        <v>77.351929759732059</v>
      </c>
      <c r="AB144" s="11">
        <v>78.841093780860362</v>
      </c>
      <c r="AC144" s="11">
        <v>78.498717423792215</v>
      </c>
      <c r="AD144" s="11">
        <v>36.145369404004725</v>
      </c>
      <c r="AE144" s="11">
        <v>53.297503799876054</v>
      </c>
      <c r="AF144" s="12">
        <v>24.69643288557792</v>
      </c>
    </row>
    <row r="145" spans="2:32" x14ac:dyDescent="0.2">
      <c r="B145" s="8" t="s">
        <v>43</v>
      </c>
      <c r="C145" s="1" t="s">
        <v>44</v>
      </c>
      <c r="D145" s="9" t="s">
        <v>74</v>
      </c>
      <c r="E145" s="9">
        <v>7</v>
      </c>
      <c r="F145" s="9">
        <v>5</v>
      </c>
      <c r="G145" s="9">
        <v>21</v>
      </c>
      <c r="H145" s="13" t="s">
        <v>36</v>
      </c>
      <c r="I145" s="11">
        <v>0</v>
      </c>
      <c r="J145" s="11">
        <v>0</v>
      </c>
      <c r="K145" s="11">
        <v>0.31713513108353297</v>
      </c>
      <c r="L145" s="11">
        <v>25.084000142552924</v>
      </c>
      <c r="M145" s="11">
        <v>43.171013805382756</v>
      </c>
      <c r="N145" s="11">
        <v>53.082261850149472</v>
      </c>
      <c r="O145" s="11">
        <v>44.750927911751553</v>
      </c>
      <c r="P145" s="11">
        <v>53.765055437686087</v>
      </c>
      <c r="Q145" s="11">
        <v>39.683665945624277</v>
      </c>
      <c r="R145" s="11">
        <v>5.9417917809521326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4.3030450268617164</v>
      </c>
      <c r="AB145" s="11">
        <v>0</v>
      </c>
      <c r="AC145" s="11">
        <v>0</v>
      </c>
      <c r="AD145" s="11">
        <v>2.3558067852274456</v>
      </c>
      <c r="AE145" s="11">
        <v>113.32709814201628</v>
      </c>
      <c r="AF145" s="12">
        <v>348.45888323992028</v>
      </c>
    </row>
    <row r="146" spans="2:32" x14ac:dyDescent="0.2">
      <c r="B146" s="8" t="s">
        <v>43</v>
      </c>
      <c r="C146" s="1" t="s">
        <v>44</v>
      </c>
      <c r="D146" s="9" t="s">
        <v>74</v>
      </c>
      <c r="E146" s="9">
        <v>7</v>
      </c>
      <c r="F146" s="9">
        <v>5</v>
      </c>
      <c r="G146" s="9">
        <v>22</v>
      </c>
      <c r="H146" s="13" t="s">
        <v>36</v>
      </c>
      <c r="I146" s="11">
        <v>513.96717408599886</v>
      </c>
      <c r="J146" s="11">
        <v>449.21816146484525</v>
      </c>
      <c r="K146" s="11">
        <v>669.64532700658935</v>
      </c>
      <c r="L146" s="11">
        <v>241.84649408673187</v>
      </c>
      <c r="M146" s="11">
        <v>213.12269110480577</v>
      </c>
      <c r="N146" s="11">
        <v>119.2722272723508</v>
      </c>
      <c r="O146" s="11">
        <v>74.120236530952823</v>
      </c>
      <c r="P146" s="11">
        <v>46.591720986698512</v>
      </c>
      <c r="Q146" s="11">
        <v>0.94541597945878997</v>
      </c>
      <c r="R146" s="11">
        <v>0</v>
      </c>
      <c r="S146" s="11">
        <v>2.2582327412145631</v>
      </c>
      <c r="T146" s="11">
        <v>18.884059261288417</v>
      </c>
      <c r="U146" s="11">
        <v>58.971969718904738</v>
      </c>
      <c r="V146" s="11">
        <v>75.150334666112443</v>
      </c>
      <c r="W146" s="11">
        <v>136.0390629735401</v>
      </c>
      <c r="X146" s="11">
        <v>117.56122633462854</v>
      </c>
      <c r="Y146" s="11">
        <v>121.9417574762347</v>
      </c>
      <c r="Z146" s="11">
        <v>98.980049564343801</v>
      </c>
      <c r="AA146" s="11">
        <v>130.66482940914611</v>
      </c>
      <c r="AB146" s="11">
        <v>179.46936110957083</v>
      </c>
      <c r="AC146" s="11">
        <v>195.08715387305679</v>
      </c>
      <c r="AD146" s="11">
        <v>199.94235557180284</v>
      </c>
      <c r="AE146" s="11">
        <v>153.5110703478824</v>
      </c>
      <c r="AF146" s="12">
        <v>166.81284135600555</v>
      </c>
    </row>
    <row r="147" spans="2:32" x14ac:dyDescent="0.2">
      <c r="B147" s="8" t="s">
        <v>43</v>
      </c>
      <c r="C147" s="1" t="s">
        <v>44</v>
      </c>
      <c r="D147" s="9" t="s">
        <v>74</v>
      </c>
      <c r="E147" s="9">
        <v>7</v>
      </c>
      <c r="F147" s="9">
        <v>5</v>
      </c>
      <c r="G147" s="9">
        <v>23</v>
      </c>
      <c r="H147" s="13" t="s">
        <v>36</v>
      </c>
      <c r="I147" s="11">
        <v>189.17212543202868</v>
      </c>
      <c r="J147" s="11">
        <v>305.89869549359389</v>
      </c>
      <c r="K147" s="11">
        <v>286.0826311103782</v>
      </c>
      <c r="L147" s="11">
        <v>370.0889469841037</v>
      </c>
      <c r="M147" s="11">
        <v>832.48124767456625</v>
      </c>
      <c r="N147" s="11">
        <v>842.41186297666684</v>
      </c>
      <c r="O147" s="11">
        <v>757.26409008567555</v>
      </c>
      <c r="P147" s="11">
        <v>763.04785704452956</v>
      </c>
      <c r="Q147" s="11">
        <v>771.78787010706753</v>
      </c>
      <c r="R147" s="11">
        <v>575.08092858588032</v>
      </c>
      <c r="S147" s="11">
        <v>159.70472000283826</v>
      </c>
      <c r="T147" s="11">
        <v>70.754570935518188</v>
      </c>
      <c r="U147" s="11">
        <v>24.306743241453333</v>
      </c>
      <c r="V147" s="11">
        <v>4.6398924900632819E-2</v>
      </c>
      <c r="W147" s="11">
        <v>0</v>
      </c>
      <c r="X147" s="11">
        <v>0.35610418448248671</v>
      </c>
      <c r="Y147" s="11">
        <v>6.9901647752751886E-2</v>
      </c>
      <c r="Z147" s="11">
        <v>0</v>
      </c>
      <c r="AA147" s="11">
        <v>0</v>
      </c>
      <c r="AB147" s="11">
        <v>0</v>
      </c>
      <c r="AC147" s="11">
        <v>0</v>
      </c>
      <c r="AD147" s="11">
        <v>10.86568820366549</v>
      </c>
      <c r="AE147" s="11">
        <v>54.830638063543525</v>
      </c>
      <c r="AF147" s="12">
        <v>122.02893860991753</v>
      </c>
    </row>
    <row r="148" spans="2:32" x14ac:dyDescent="0.2">
      <c r="B148" s="8" t="s">
        <v>43</v>
      </c>
      <c r="C148" s="1" t="s">
        <v>44</v>
      </c>
      <c r="D148" s="9" t="s">
        <v>74</v>
      </c>
      <c r="E148" s="9">
        <v>7</v>
      </c>
      <c r="F148" s="9">
        <v>5</v>
      </c>
      <c r="G148" s="9">
        <v>24</v>
      </c>
      <c r="H148" s="13" t="s">
        <v>36</v>
      </c>
      <c r="I148" s="11">
        <v>215.13413701555294</v>
      </c>
      <c r="J148" s="11">
        <v>530.82726573203286</v>
      </c>
      <c r="K148" s="11">
        <v>670.6374651655027</v>
      </c>
      <c r="L148" s="11">
        <v>399.92064365162696</v>
      </c>
      <c r="M148" s="11">
        <v>190.03292617362823</v>
      </c>
      <c r="N148" s="11">
        <v>67.968814407084579</v>
      </c>
      <c r="O148" s="11">
        <v>43.913625299076401</v>
      </c>
      <c r="P148" s="11">
        <v>2.7331391718817217</v>
      </c>
      <c r="Q148" s="11">
        <v>0</v>
      </c>
      <c r="R148" s="11">
        <v>0</v>
      </c>
      <c r="S148" s="11">
        <v>0</v>
      </c>
      <c r="T148" s="11">
        <v>0</v>
      </c>
      <c r="U148" s="11">
        <v>22.463524038798756</v>
      </c>
      <c r="V148" s="11">
        <v>104.89462239453465</v>
      </c>
      <c r="W148" s="11">
        <v>295.08045915861464</v>
      </c>
      <c r="X148" s="11">
        <v>427.55659982478824</v>
      </c>
      <c r="Y148" s="11">
        <v>618.17819038700407</v>
      </c>
      <c r="Z148" s="11">
        <v>654.82248403171195</v>
      </c>
      <c r="AA148" s="11">
        <v>723.13167010818086</v>
      </c>
      <c r="AB148" s="11">
        <v>828.92395975455293</v>
      </c>
      <c r="AC148" s="11">
        <v>848.08901699963462</v>
      </c>
      <c r="AD148" s="11">
        <v>848.98043478948875</v>
      </c>
      <c r="AE148" s="11">
        <v>848.98043478948875</v>
      </c>
      <c r="AF148" s="12">
        <v>848.98043478948875</v>
      </c>
    </row>
    <row r="149" spans="2:32" x14ac:dyDescent="0.2">
      <c r="B149" s="8" t="s">
        <v>43</v>
      </c>
      <c r="C149" s="1" t="s">
        <v>44</v>
      </c>
      <c r="D149" s="9" t="s">
        <v>74</v>
      </c>
      <c r="E149" s="9">
        <v>7</v>
      </c>
      <c r="F149" s="9">
        <v>5</v>
      </c>
      <c r="G149" s="9">
        <v>25</v>
      </c>
      <c r="H149" s="13" t="s">
        <v>36</v>
      </c>
      <c r="I149" s="11">
        <v>848.98043478948875</v>
      </c>
      <c r="J149" s="11">
        <v>848.98043478948875</v>
      </c>
      <c r="K149" s="11">
        <v>847.7126217000615</v>
      </c>
      <c r="L149" s="11">
        <v>848.98043478948875</v>
      </c>
      <c r="M149" s="11">
        <v>848.98043478948875</v>
      </c>
      <c r="N149" s="11">
        <v>848.98043478948875</v>
      </c>
      <c r="O149" s="11">
        <v>848.98043478948875</v>
      </c>
      <c r="P149" s="11">
        <v>848.98043478948875</v>
      </c>
      <c r="Q149" s="11">
        <v>848.98043478948875</v>
      </c>
      <c r="R149" s="11">
        <v>848.98043478948875</v>
      </c>
      <c r="S149" s="11">
        <v>848.98043478948875</v>
      </c>
      <c r="T149" s="11">
        <v>848.98043478948875</v>
      </c>
      <c r="U149" s="11">
        <v>848.98043478948875</v>
      </c>
      <c r="V149" s="11">
        <v>848.98043478948875</v>
      </c>
      <c r="W149" s="11">
        <v>848.98043478948875</v>
      </c>
      <c r="X149" s="11">
        <v>848.98043478948875</v>
      </c>
      <c r="Y149" s="11">
        <v>848.98043478948875</v>
      </c>
      <c r="Z149" s="11">
        <v>848.98043478948875</v>
      </c>
      <c r="AA149" s="11">
        <v>848.98043478948875</v>
      </c>
      <c r="AB149" s="11">
        <v>848.98043478948875</v>
      </c>
      <c r="AC149" s="11">
        <v>848.98043478948875</v>
      </c>
      <c r="AD149" s="11">
        <v>848.98043478948875</v>
      </c>
      <c r="AE149" s="11">
        <v>848.98043478948875</v>
      </c>
      <c r="AF149" s="12">
        <v>848.98043478948875</v>
      </c>
    </row>
    <row r="150" spans="2:32" x14ac:dyDescent="0.2">
      <c r="B150" s="8" t="s">
        <v>43</v>
      </c>
      <c r="C150" s="1" t="s">
        <v>44</v>
      </c>
      <c r="D150" s="9" t="s">
        <v>74</v>
      </c>
      <c r="E150" s="9">
        <v>7</v>
      </c>
      <c r="F150" s="9">
        <v>5</v>
      </c>
      <c r="G150" s="9">
        <v>26</v>
      </c>
      <c r="H150" s="13" t="s">
        <v>36</v>
      </c>
      <c r="I150" s="11">
        <v>848.98043478948875</v>
      </c>
      <c r="J150" s="11">
        <v>848.98043478948875</v>
      </c>
      <c r="K150" s="11">
        <v>767.75018612039457</v>
      </c>
      <c r="L150" s="11">
        <v>62.104503045741765</v>
      </c>
      <c r="M150" s="11">
        <v>46.328339955273115</v>
      </c>
      <c r="N150" s="11">
        <v>96.762227131409048</v>
      </c>
      <c r="O150" s="11">
        <v>18.19482257716346</v>
      </c>
      <c r="P150" s="11">
        <v>1.954289293933331</v>
      </c>
      <c r="Q150" s="11">
        <v>0.32426176257614858</v>
      </c>
      <c r="R150" s="11">
        <v>314.05807810530581</v>
      </c>
      <c r="S150" s="11">
        <v>7.6921380366220982</v>
      </c>
      <c r="T150" s="11">
        <v>2.1556545715073074</v>
      </c>
      <c r="U150" s="11">
        <v>3.1505021911178721</v>
      </c>
      <c r="V150" s="11">
        <v>82.664002818915165</v>
      </c>
      <c r="W150" s="11">
        <v>44.732578185286464</v>
      </c>
      <c r="X150" s="11">
        <v>156.06883921342165</v>
      </c>
      <c r="Y150" s="11">
        <v>195.48601078690012</v>
      </c>
      <c r="Z150" s="11">
        <v>55.737011279126108</v>
      </c>
      <c r="AA150" s="11">
        <v>81.199479750561096</v>
      </c>
      <c r="AB150" s="11">
        <v>108.22200149262375</v>
      </c>
      <c r="AC150" s="11">
        <v>115.38441647054829</v>
      </c>
      <c r="AD150" s="11">
        <v>70.53098751071532</v>
      </c>
      <c r="AE150" s="11">
        <v>78.920552310854163</v>
      </c>
      <c r="AF150" s="12">
        <v>81.319950849409665</v>
      </c>
    </row>
    <row r="151" spans="2:32" x14ac:dyDescent="0.2">
      <c r="B151" s="8" t="s">
        <v>43</v>
      </c>
      <c r="C151" s="1" t="s">
        <v>44</v>
      </c>
      <c r="D151" s="9" t="s">
        <v>74</v>
      </c>
      <c r="E151" s="9">
        <v>7</v>
      </c>
      <c r="F151" s="9">
        <v>5</v>
      </c>
      <c r="G151" s="9">
        <v>27</v>
      </c>
      <c r="H151" s="13" t="s">
        <v>36</v>
      </c>
      <c r="I151" s="11">
        <v>185.27704763737418</v>
      </c>
      <c r="J151" s="11">
        <v>232.32478951094589</v>
      </c>
      <c r="K151" s="11">
        <v>312.46650795502075</v>
      </c>
      <c r="L151" s="11">
        <v>282.55459340610787</v>
      </c>
      <c r="M151" s="11">
        <v>136.10517210600653</v>
      </c>
      <c r="N151" s="11">
        <v>82.101680330227055</v>
      </c>
      <c r="O151" s="11">
        <v>61.629900830227299</v>
      </c>
      <c r="P151" s="11">
        <v>66.744398249893052</v>
      </c>
      <c r="Q151" s="11">
        <v>114.12740135796049</v>
      </c>
      <c r="R151" s="11">
        <v>155.71850485373164</v>
      </c>
      <c r="S151" s="11">
        <v>162.62292260162289</v>
      </c>
      <c r="T151" s="11">
        <v>123.99126967242339</v>
      </c>
      <c r="U151" s="11">
        <v>150.08800538048496</v>
      </c>
      <c r="V151" s="11">
        <v>225.08732024111987</v>
      </c>
      <c r="W151" s="11">
        <v>343.0322544292568</v>
      </c>
      <c r="X151" s="11">
        <v>270.17753015300417</v>
      </c>
      <c r="Y151" s="11">
        <v>283.90022482651466</v>
      </c>
      <c r="Z151" s="11">
        <v>206.01835132158627</v>
      </c>
      <c r="AA151" s="11">
        <v>301.82599022057417</v>
      </c>
      <c r="AB151" s="11">
        <v>603.45072194736383</v>
      </c>
      <c r="AC151" s="11">
        <v>788.45162385635922</v>
      </c>
      <c r="AD151" s="11">
        <v>657.28381527005934</v>
      </c>
      <c r="AE151" s="11">
        <v>485.75781648729367</v>
      </c>
      <c r="AF151" s="12">
        <v>282.81857432513544</v>
      </c>
    </row>
    <row r="152" spans="2:32" x14ac:dyDescent="0.2">
      <c r="B152" s="8" t="s">
        <v>43</v>
      </c>
      <c r="C152" s="1" t="s">
        <v>44</v>
      </c>
      <c r="D152" s="9" t="s">
        <v>74</v>
      </c>
      <c r="E152" s="9">
        <v>7</v>
      </c>
      <c r="F152" s="9">
        <v>5</v>
      </c>
      <c r="G152" s="9">
        <v>28</v>
      </c>
      <c r="H152" s="13" t="s">
        <v>36</v>
      </c>
      <c r="I152" s="11">
        <v>198.21695733162824</v>
      </c>
      <c r="J152" s="11">
        <v>133.12139192073241</v>
      </c>
      <c r="K152" s="11">
        <v>199.34788973855589</v>
      </c>
      <c r="L152" s="11">
        <v>205.6934096725517</v>
      </c>
      <c r="M152" s="11">
        <v>142.43149563673063</v>
      </c>
      <c r="N152" s="11">
        <v>91.554329490133171</v>
      </c>
      <c r="O152" s="11">
        <v>60.180766017897042</v>
      </c>
      <c r="P152" s="11">
        <v>23.693701774701303</v>
      </c>
      <c r="Q152" s="11">
        <v>0</v>
      </c>
      <c r="R152" s="11">
        <v>0</v>
      </c>
      <c r="S152" s="11">
        <v>0</v>
      </c>
      <c r="T152" s="11">
        <v>0</v>
      </c>
      <c r="U152" s="11">
        <v>16.6040668312497</v>
      </c>
      <c r="V152" s="11">
        <v>3.931095729707478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>
        <v>0</v>
      </c>
      <c r="AD152" s="11">
        <v>0</v>
      </c>
      <c r="AE152" s="11">
        <v>15.194965024474374</v>
      </c>
      <c r="AF152" s="12">
        <v>54.100612819225326</v>
      </c>
    </row>
    <row r="153" spans="2:32" x14ac:dyDescent="0.2">
      <c r="B153" s="8" t="s">
        <v>43</v>
      </c>
      <c r="C153" s="1" t="s">
        <v>44</v>
      </c>
      <c r="D153" s="9" t="s">
        <v>74</v>
      </c>
      <c r="E153" s="9">
        <v>7</v>
      </c>
      <c r="F153" s="9">
        <v>5</v>
      </c>
      <c r="G153" s="9">
        <v>29</v>
      </c>
      <c r="H153" s="13" t="s">
        <v>36</v>
      </c>
      <c r="I153" s="11">
        <v>57.859531315206468</v>
      </c>
      <c r="J153" s="11">
        <v>58.766815752463373</v>
      </c>
      <c r="K153" s="11">
        <v>76.003557080787985</v>
      </c>
      <c r="L153" s="11">
        <v>203.77215952052663</v>
      </c>
      <c r="M153" s="11">
        <v>315.72284973008772</v>
      </c>
      <c r="N153" s="11">
        <v>499.65163859122686</v>
      </c>
      <c r="O153" s="11">
        <v>796.20830723616803</v>
      </c>
      <c r="P153" s="11">
        <v>848.98043478948875</v>
      </c>
      <c r="Q153" s="11">
        <v>846.83426475420526</v>
      </c>
      <c r="R153" s="11">
        <v>838.31816923108386</v>
      </c>
      <c r="S153" s="11">
        <v>815.24901309677205</v>
      </c>
      <c r="T153" s="11">
        <v>744.99716315893215</v>
      </c>
      <c r="U153" s="11">
        <v>639.34471566550133</v>
      </c>
      <c r="V153" s="11">
        <v>522.01812131847566</v>
      </c>
      <c r="W153" s="11">
        <v>467.20856284966339</v>
      </c>
      <c r="X153" s="11">
        <v>431.08791792708587</v>
      </c>
      <c r="Y153" s="11">
        <v>458.08368012598129</v>
      </c>
      <c r="Z153" s="11">
        <v>579.33414687256709</v>
      </c>
      <c r="AA153" s="11">
        <v>793.83973836425719</v>
      </c>
      <c r="AB153" s="11">
        <v>717.5216427485492</v>
      </c>
      <c r="AC153" s="11">
        <v>537.88680378293566</v>
      </c>
      <c r="AD153" s="11">
        <v>800.240037907903</v>
      </c>
      <c r="AE153" s="11">
        <v>848.98043478948875</v>
      </c>
      <c r="AF153" s="12">
        <v>848.98043478948875</v>
      </c>
    </row>
    <row r="154" spans="2:32" x14ac:dyDescent="0.2">
      <c r="B154" s="8" t="s">
        <v>43</v>
      </c>
      <c r="C154" s="1" t="s">
        <v>44</v>
      </c>
      <c r="D154" s="9" t="s">
        <v>74</v>
      </c>
      <c r="E154" s="9">
        <v>7</v>
      </c>
      <c r="F154" s="9">
        <v>5</v>
      </c>
      <c r="G154" s="9">
        <v>30</v>
      </c>
      <c r="H154" s="13" t="s">
        <v>36</v>
      </c>
      <c r="I154" s="11">
        <v>848.98043478948875</v>
      </c>
      <c r="J154" s="11">
        <v>848.98043478948875</v>
      </c>
      <c r="K154" s="11">
        <v>848.98043478948875</v>
      </c>
      <c r="L154" s="11">
        <v>848.98043478948875</v>
      </c>
      <c r="M154" s="11">
        <v>848.98043478948875</v>
      </c>
      <c r="N154" s="11">
        <v>848.98043478948875</v>
      </c>
      <c r="O154" s="11">
        <v>848.98043478948875</v>
      </c>
      <c r="P154" s="11">
        <v>848.98043478948875</v>
      </c>
      <c r="Q154" s="11">
        <v>848.98043478948875</v>
      </c>
      <c r="R154" s="11">
        <v>848.98043478948875</v>
      </c>
      <c r="S154" s="11">
        <v>848.98043478948875</v>
      </c>
      <c r="T154" s="11">
        <v>848.98043478948875</v>
      </c>
      <c r="U154" s="11">
        <v>848.98043478948875</v>
      </c>
      <c r="V154" s="11">
        <v>848.98043478948875</v>
      </c>
      <c r="W154" s="11">
        <v>848.98043478948875</v>
      </c>
      <c r="X154" s="11">
        <v>848.98043478948875</v>
      </c>
      <c r="Y154" s="11">
        <v>848.98043478948875</v>
      </c>
      <c r="Z154" s="11">
        <v>848.98043478948875</v>
      </c>
      <c r="AA154" s="11">
        <v>848.98043478948875</v>
      </c>
      <c r="AB154" s="11">
        <v>848.98043478948875</v>
      </c>
      <c r="AC154" s="11">
        <v>848.98043478948875</v>
      </c>
      <c r="AD154" s="11">
        <v>848.98043478948875</v>
      </c>
      <c r="AE154" s="11">
        <v>848.98043478948875</v>
      </c>
      <c r="AF154" s="12">
        <v>848.98043478948875</v>
      </c>
    </row>
    <row r="155" spans="2:32" x14ac:dyDescent="0.2">
      <c r="B155" s="8" t="s">
        <v>43</v>
      </c>
      <c r="C155" s="1" t="s">
        <v>44</v>
      </c>
      <c r="D155" s="9" t="s">
        <v>74</v>
      </c>
      <c r="E155" s="9">
        <v>7</v>
      </c>
      <c r="F155" s="9">
        <v>5</v>
      </c>
      <c r="G155" s="9">
        <v>31</v>
      </c>
      <c r="H155" s="13" t="s">
        <v>36</v>
      </c>
      <c r="I155" s="11">
        <v>848.98043478948875</v>
      </c>
      <c r="J155" s="11">
        <v>848.98043478948875</v>
      </c>
      <c r="K155" s="11">
        <v>848.98043478948875</v>
      </c>
      <c r="L155" s="11">
        <v>847.27529604453798</v>
      </c>
      <c r="M155" s="11">
        <v>390.86067028520773</v>
      </c>
      <c r="N155" s="11">
        <v>848.98043478948875</v>
      </c>
      <c r="O155" s="11">
        <v>848.98043478948875</v>
      </c>
      <c r="P155" s="11">
        <v>848.98043478948875</v>
      </c>
      <c r="Q155" s="11">
        <v>848.98043478948875</v>
      </c>
      <c r="R155" s="11">
        <v>848.98043478948875</v>
      </c>
      <c r="S155" s="11">
        <v>848.98043478948875</v>
      </c>
      <c r="T155" s="11">
        <v>848.98043478948875</v>
      </c>
      <c r="U155" s="11">
        <v>848.98043478948875</v>
      </c>
      <c r="V155" s="11">
        <v>848.98043478948875</v>
      </c>
      <c r="W155" s="11">
        <v>848.98043478948875</v>
      </c>
      <c r="X155" s="11">
        <v>848.98043478948875</v>
      </c>
      <c r="Y155" s="11">
        <v>848.98043478948875</v>
      </c>
      <c r="Z155" s="11">
        <v>848.98043478948875</v>
      </c>
      <c r="AA155" s="11">
        <v>836.32150029848754</v>
      </c>
      <c r="AB155" s="11">
        <v>732.06753508256929</v>
      </c>
      <c r="AC155" s="11">
        <v>570.30801020431784</v>
      </c>
      <c r="AD155" s="11">
        <v>262.78970930692839</v>
      </c>
      <c r="AE155" s="11">
        <v>132.05155692706143</v>
      </c>
      <c r="AF155" s="12">
        <v>385.54843016871718</v>
      </c>
    </row>
    <row r="156" spans="2:32" x14ac:dyDescent="0.2">
      <c r="B156" s="8" t="s">
        <v>43</v>
      </c>
      <c r="C156" s="1" t="s">
        <v>44</v>
      </c>
      <c r="D156" s="9" t="s">
        <v>74</v>
      </c>
      <c r="E156" s="9">
        <v>7</v>
      </c>
      <c r="F156" s="9">
        <v>6</v>
      </c>
      <c r="G156" s="9">
        <v>1</v>
      </c>
      <c r="H156" s="13" t="s">
        <v>36</v>
      </c>
      <c r="I156" s="11">
        <v>330.53153839495951</v>
      </c>
      <c r="J156" s="11">
        <v>338.0633930136774</v>
      </c>
      <c r="K156" s="11">
        <v>366.85225722314379</v>
      </c>
      <c r="L156" s="11">
        <v>314.03277651681776</v>
      </c>
      <c r="M156" s="11">
        <v>494.44178941686607</v>
      </c>
      <c r="N156" s="11">
        <v>477.55417887626987</v>
      </c>
      <c r="O156" s="11">
        <v>750.94373505691715</v>
      </c>
      <c r="P156" s="11">
        <v>753.63463340906287</v>
      </c>
      <c r="Q156" s="11">
        <v>403.80998074973405</v>
      </c>
      <c r="R156" s="11">
        <v>321.33922526738348</v>
      </c>
      <c r="S156" s="11">
        <v>365.19787352544728</v>
      </c>
      <c r="T156" s="11">
        <v>841.73877389996107</v>
      </c>
      <c r="U156" s="11">
        <v>823.20847367315469</v>
      </c>
      <c r="V156" s="11">
        <v>845.18774793696309</v>
      </c>
      <c r="W156" s="11">
        <v>848.98043478948875</v>
      </c>
      <c r="X156" s="11">
        <v>848.98043478948875</v>
      </c>
      <c r="Y156" s="11">
        <v>848.98043478948875</v>
      </c>
      <c r="Z156" s="11">
        <v>848.98043478948875</v>
      </c>
      <c r="AA156" s="11">
        <v>848.98043478948875</v>
      </c>
      <c r="AB156" s="11">
        <v>848.98043478948875</v>
      </c>
      <c r="AC156" s="11">
        <v>848.98043478948875</v>
      </c>
      <c r="AD156" s="11">
        <v>848.98043478948875</v>
      </c>
      <c r="AE156" s="11">
        <v>848.98043478948875</v>
      </c>
      <c r="AF156" s="12">
        <v>848.98043478948875</v>
      </c>
    </row>
    <row r="157" spans="2:32" x14ac:dyDescent="0.2">
      <c r="B157" s="8" t="s">
        <v>43</v>
      </c>
      <c r="C157" s="1" t="s">
        <v>44</v>
      </c>
      <c r="D157" s="9" t="s">
        <v>74</v>
      </c>
      <c r="E157" s="9">
        <v>7</v>
      </c>
      <c r="F157" s="9">
        <v>6</v>
      </c>
      <c r="G157" s="9">
        <v>2</v>
      </c>
      <c r="H157" s="13" t="s">
        <v>36</v>
      </c>
      <c r="I157" s="11">
        <v>848.98043478948875</v>
      </c>
      <c r="J157" s="11">
        <v>848.98043478948875</v>
      </c>
      <c r="K157" s="11">
        <v>848.98043478948875</v>
      </c>
      <c r="L157" s="11">
        <v>848.98043478948875</v>
      </c>
      <c r="M157" s="11">
        <v>848.98043478948875</v>
      </c>
      <c r="N157" s="11">
        <v>848.98043478948875</v>
      </c>
      <c r="O157" s="11">
        <v>848.98043478948875</v>
      </c>
      <c r="P157" s="11">
        <v>848.98043478948875</v>
      </c>
      <c r="Q157" s="11">
        <v>848.98043478948875</v>
      </c>
      <c r="R157" s="11">
        <v>848.98043478948875</v>
      </c>
      <c r="S157" s="11">
        <v>848.98043478948875</v>
      </c>
      <c r="T157" s="11">
        <v>848.98043478948875</v>
      </c>
      <c r="U157" s="11">
        <v>848.98043478948875</v>
      </c>
      <c r="V157" s="11">
        <v>848.98043478948875</v>
      </c>
      <c r="W157" s="11">
        <v>848.98043478948875</v>
      </c>
      <c r="X157" s="11">
        <v>848.98043478948875</v>
      </c>
      <c r="Y157" s="11">
        <v>848.98043478948875</v>
      </c>
      <c r="Z157" s="11">
        <v>848.98043478948875</v>
      </c>
      <c r="AA157" s="11">
        <v>819.3832258328033</v>
      </c>
      <c r="AB157" s="11">
        <v>717.46745543298812</v>
      </c>
      <c r="AC157" s="11">
        <v>717.68195701510376</v>
      </c>
      <c r="AD157" s="11">
        <v>773.35814804423137</v>
      </c>
      <c r="AE157" s="11">
        <v>848.98043478948875</v>
      </c>
      <c r="AF157" s="12">
        <v>841.75189549207005</v>
      </c>
    </row>
    <row r="158" spans="2:32" x14ac:dyDescent="0.2">
      <c r="B158" s="8" t="s">
        <v>43</v>
      </c>
      <c r="C158" s="1" t="s">
        <v>44</v>
      </c>
      <c r="D158" s="9" t="s">
        <v>74</v>
      </c>
      <c r="E158" s="9">
        <v>7</v>
      </c>
      <c r="F158" s="9">
        <v>6</v>
      </c>
      <c r="G158" s="9">
        <v>3</v>
      </c>
      <c r="H158" s="13" t="s">
        <v>36</v>
      </c>
      <c r="I158" s="11">
        <v>841.41553319805257</v>
      </c>
      <c r="J158" s="11">
        <v>842.35506349230604</v>
      </c>
      <c r="K158" s="11">
        <v>763.79390460328636</v>
      </c>
      <c r="L158" s="11">
        <v>568.30180381819764</v>
      </c>
      <c r="M158" s="11">
        <v>507.6296880897645</v>
      </c>
      <c r="N158" s="11">
        <v>677.1249382493171</v>
      </c>
      <c r="O158" s="11">
        <v>493.89523865665581</v>
      </c>
      <c r="P158" s="11">
        <v>293.07039526740601</v>
      </c>
      <c r="Q158" s="11">
        <v>267.28713500231191</v>
      </c>
      <c r="R158" s="11">
        <v>256.58346960584049</v>
      </c>
      <c r="S158" s="11">
        <v>199.80952982575423</v>
      </c>
      <c r="T158" s="11">
        <v>41.288141272870796</v>
      </c>
      <c r="U158" s="11">
        <v>669.3307125365302</v>
      </c>
      <c r="V158" s="11">
        <v>271.79494862478185</v>
      </c>
      <c r="W158" s="11">
        <v>49.492868553146828</v>
      </c>
      <c r="X158" s="11">
        <v>51.641244504233853</v>
      </c>
      <c r="Y158" s="11">
        <v>138.60245103940289</v>
      </c>
      <c r="Z158" s="11">
        <v>318.29237335522424</v>
      </c>
      <c r="AA158" s="11">
        <v>246.15939739308138</v>
      </c>
      <c r="AB158" s="11">
        <v>171.23234241121432</v>
      </c>
      <c r="AC158" s="11">
        <v>524.6045936667532</v>
      </c>
      <c r="AD158" s="11">
        <v>571.6785483504882</v>
      </c>
      <c r="AE158" s="11">
        <v>848.98043478948875</v>
      </c>
      <c r="AF158" s="12">
        <v>848.98043478948875</v>
      </c>
    </row>
    <row r="159" spans="2:32" x14ac:dyDescent="0.2">
      <c r="B159" s="8" t="s">
        <v>43</v>
      </c>
      <c r="C159" s="1" t="s">
        <v>44</v>
      </c>
      <c r="D159" s="9" t="s">
        <v>74</v>
      </c>
      <c r="E159" s="9">
        <v>7</v>
      </c>
      <c r="F159" s="9">
        <v>6</v>
      </c>
      <c r="G159" s="9">
        <v>4</v>
      </c>
      <c r="H159" s="13" t="s">
        <v>36</v>
      </c>
      <c r="I159" s="11">
        <v>848.98043478948875</v>
      </c>
      <c r="J159" s="11">
        <v>848.98043478948875</v>
      </c>
      <c r="K159" s="11">
        <v>848.98043478948875</v>
      </c>
      <c r="L159" s="11">
        <v>848.98043478948875</v>
      </c>
      <c r="M159" s="11">
        <v>848.98043478948875</v>
      </c>
      <c r="N159" s="11">
        <v>848.98043478948875</v>
      </c>
      <c r="O159" s="11">
        <v>848.98043478948875</v>
      </c>
      <c r="P159" s="11">
        <v>848.98043478948875</v>
      </c>
      <c r="Q159" s="11">
        <v>848.98043478948875</v>
      </c>
      <c r="R159" s="11">
        <v>848.98043478948875</v>
      </c>
      <c r="S159" s="11">
        <v>848.98043478948875</v>
      </c>
      <c r="T159" s="11">
        <v>835.01729909020173</v>
      </c>
      <c r="U159" s="11">
        <v>781.39251104223695</v>
      </c>
      <c r="V159" s="11">
        <v>668.9376115062621</v>
      </c>
      <c r="W159" s="11">
        <v>655.02635469429515</v>
      </c>
      <c r="X159" s="11">
        <v>643.90052029614765</v>
      </c>
      <c r="Y159" s="11">
        <v>491.482779274103</v>
      </c>
      <c r="Z159" s="11">
        <v>66.807249764873774</v>
      </c>
      <c r="AA159" s="11">
        <v>292.5533984634975</v>
      </c>
      <c r="AB159" s="11">
        <v>427.39813837563827</v>
      </c>
      <c r="AC159" s="11">
        <v>744.44806097803519</v>
      </c>
      <c r="AD159" s="11">
        <v>790.01916812849959</v>
      </c>
      <c r="AE159" s="11">
        <v>801.61561814733682</v>
      </c>
      <c r="AF159" s="12">
        <v>760.36637464968476</v>
      </c>
    </row>
    <row r="160" spans="2:32" x14ac:dyDescent="0.2">
      <c r="B160" s="8" t="s">
        <v>43</v>
      </c>
      <c r="C160" s="1" t="s">
        <v>44</v>
      </c>
      <c r="D160" s="9" t="s">
        <v>74</v>
      </c>
      <c r="E160" s="9">
        <v>7</v>
      </c>
      <c r="F160" s="9">
        <v>6</v>
      </c>
      <c r="G160" s="9">
        <v>5</v>
      </c>
      <c r="H160" s="13" t="s">
        <v>36</v>
      </c>
      <c r="I160" s="11">
        <v>848.98043478948875</v>
      </c>
      <c r="J160" s="11">
        <v>848.98043478948875</v>
      </c>
      <c r="K160" s="11">
        <v>848.98043478948875</v>
      </c>
      <c r="L160" s="11">
        <v>848.98043478948875</v>
      </c>
      <c r="M160" s="11">
        <v>848.98043478948875</v>
      </c>
      <c r="N160" s="11">
        <v>848.98043478948875</v>
      </c>
      <c r="O160" s="11">
        <v>848.98043478948875</v>
      </c>
      <c r="P160" s="11">
        <v>848.98043478948875</v>
      </c>
      <c r="Q160" s="11">
        <v>848.98043478948875</v>
      </c>
      <c r="R160" s="11">
        <v>848.98043478948875</v>
      </c>
      <c r="S160" s="11">
        <v>848.98043478948875</v>
      </c>
      <c r="T160" s="11">
        <v>829.0724888874538</v>
      </c>
      <c r="U160" s="11">
        <v>848.98043478948875</v>
      </c>
      <c r="V160" s="11">
        <v>848.98043478948875</v>
      </c>
      <c r="W160" s="11">
        <v>848.98043478948875</v>
      </c>
      <c r="X160" s="11">
        <v>848.98043478948875</v>
      </c>
      <c r="Y160" s="11">
        <v>848.98043478948875</v>
      </c>
      <c r="Z160" s="11">
        <v>848.98043478948875</v>
      </c>
      <c r="AA160" s="11">
        <v>848.98043478948875</v>
      </c>
      <c r="AB160" s="11">
        <v>848.98043478948875</v>
      </c>
      <c r="AC160" s="11">
        <v>653.679629807879</v>
      </c>
      <c r="AD160" s="11">
        <v>519.26046079166463</v>
      </c>
      <c r="AE160" s="11">
        <v>581.18720726930405</v>
      </c>
      <c r="AF160" s="12">
        <v>311.58499210735937</v>
      </c>
    </row>
    <row r="161" spans="2:32" x14ac:dyDescent="0.2">
      <c r="B161" s="8" t="s">
        <v>43</v>
      </c>
      <c r="C161" s="1" t="s">
        <v>44</v>
      </c>
      <c r="D161" s="9" t="s">
        <v>74</v>
      </c>
      <c r="E161" s="9">
        <v>7</v>
      </c>
      <c r="F161" s="9">
        <v>6</v>
      </c>
      <c r="G161" s="9">
        <v>6</v>
      </c>
      <c r="H161" s="13" t="s">
        <v>36</v>
      </c>
      <c r="I161" s="11">
        <v>198.41984083739726</v>
      </c>
      <c r="J161" s="11">
        <v>185.23086388551809</v>
      </c>
      <c r="K161" s="11">
        <v>117.84530728508703</v>
      </c>
      <c r="L161" s="11">
        <v>104.29446901933784</v>
      </c>
      <c r="M161" s="11">
        <v>89.753558030470288</v>
      </c>
      <c r="N161" s="11">
        <v>85.712912573355652</v>
      </c>
      <c r="O161" s="11">
        <v>111.66249357454055</v>
      </c>
      <c r="P161" s="11">
        <v>117.63218772251004</v>
      </c>
      <c r="Q161" s="11">
        <v>100.52577007738604</v>
      </c>
      <c r="R161" s="11">
        <v>53.70660056728353</v>
      </c>
      <c r="S161" s="11">
        <v>27.136925623263256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.91539312367103853</v>
      </c>
      <c r="Z161" s="11">
        <v>8.7019211489870134</v>
      </c>
      <c r="AA161" s="11">
        <v>50.852612519234093</v>
      </c>
      <c r="AB161" s="11">
        <v>161.40698839951591</v>
      </c>
      <c r="AC161" s="11">
        <v>289.269082183031</v>
      </c>
      <c r="AD161" s="11">
        <v>436.05352931869544</v>
      </c>
      <c r="AE161" s="11">
        <v>588.06887484939489</v>
      </c>
      <c r="AF161" s="12">
        <v>826.22850529403661</v>
      </c>
    </row>
    <row r="162" spans="2:32" x14ac:dyDescent="0.2">
      <c r="B162" s="8" t="s">
        <v>43</v>
      </c>
      <c r="C162" s="1" t="s">
        <v>44</v>
      </c>
      <c r="D162" s="9" t="s">
        <v>74</v>
      </c>
      <c r="E162" s="9">
        <v>7</v>
      </c>
      <c r="F162" s="9">
        <v>6</v>
      </c>
      <c r="G162" s="9">
        <v>7</v>
      </c>
      <c r="H162" s="13" t="s">
        <v>36</v>
      </c>
      <c r="I162" s="11">
        <v>848.98043478948875</v>
      </c>
      <c r="J162" s="11">
        <v>848.98043478948875</v>
      </c>
      <c r="K162" s="11">
        <v>848.98043478948875</v>
      </c>
      <c r="L162" s="11">
        <v>848.98043478948875</v>
      </c>
      <c r="M162" s="11">
        <v>848.98043478948875</v>
      </c>
      <c r="N162" s="11">
        <v>763.61062755054104</v>
      </c>
      <c r="O162" s="11">
        <v>706.11539506718225</v>
      </c>
      <c r="P162" s="11">
        <v>431.18906353292687</v>
      </c>
      <c r="Q162" s="11">
        <v>140.17910752828635</v>
      </c>
      <c r="R162" s="11">
        <v>44.631595839995725</v>
      </c>
      <c r="S162" s="11">
        <v>28.632684611258828</v>
      </c>
      <c r="T162" s="11">
        <v>13.997690933715109</v>
      </c>
      <c r="U162" s="11">
        <v>2.1310905030618055</v>
      </c>
      <c r="V162" s="11">
        <v>0</v>
      </c>
      <c r="W162" s="11">
        <v>0</v>
      </c>
      <c r="X162" s="11">
        <v>0</v>
      </c>
      <c r="Y162" s="11">
        <v>0.12471606595184524</v>
      </c>
      <c r="Z162" s="11">
        <v>41.274267922880476</v>
      </c>
      <c r="AA162" s="11">
        <v>80.206756891073184</v>
      </c>
      <c r="AB162" s="11">
        <v>143.24969676506015</v>
      </c>
      <c r="AC162" s="11">
        <v>274.47555017200756</v>
      </c>
      <c r="AD162" s="11">
        <v>558.57651713335849</v>
      </c>
      <c r="AE162" s="11">
        <v>642.47172471093825</v>
      </c>
      <c r="AF162" s="12">
        <v>661.47300504710324</v>
      </c>
    </row>
    <row r="163" spans="2:32" x14ac:dyDescent="0.2">
      <c r="B163" s="8" t="s">
        <v>43</v>
      </c>
      <c r="C163" s="1" t="s">
        <v>44</v>
      </c>
      <c r="D163" s="9" t="s">
        <v>74</v>
      </c>
      <c r="E163" s="9">
        <v>7</v>
      </c>
      <c r="F163" s="9">
        <v>6</v>
      </c>
      <c r="G163" s="9">
        <v>8</v>
      </c>
      <c r="H163" s="13" t="s">
        <v>36</v>
      </c>
      <c r="I163" s="11">
        <v>308.92206826061414</v>
      </c>
      <c r="J163" s="11">
        <v>201.29709920895274</v>
      </c>
      <c r="K163" s="11">
        <v>153.37535906653278</v>
      </c>
      <c r="L163" s="11">
        <v>136.71283546650125</v>
      </c>
      <c r="M163" s="11">
        <v>168.3246036746549</v>
      </c>
      <c r="N163" s="11">
        <v>230.08127062679782</v>
      </c>
      <c r="O163" s="11">
        <v>150.88899960619889</v>
      </c>
      <c r="P163" s="11">
        <v>96.104530107483242</v>
      </c>
      <c r="Q163" s="11">
        <v>57.931859535599344</v>
      </c>
      <c r="R163" s="11">
        <v>42.011571550321626</v>
      </c>
      <c r="S163" s="11">
        <v>34.869397083836049</v>
      </c>
      <c r="T163" s="11">
        <v>56.819880539495216</v>
      </c>
      <c r="U163" s="11">
        <v>62.511025611919486</v>
      </c>
      <c r="V163" s="11">
        <v>65.30504768028986</v>
      </c>
      <c r="W163" s="11">
        <v>62.509358835606967</v>
      </c>
      <c r="X163" s="11">
        <v>60.213216899770892</v>
      </c>
      <c r="Y163" s="11">
        <v>115.98411423490785</v>
      </c>
      <c r="Z163" s="11">
        <v>151.66731959925124</v>
      </c>
      <c r="AA163" s="11">
        <v>244.80170747251856</v>
      </c>
      <c r="AB163" s="11">
        <v>239.02147909116647</v>
      </c>
      <c r="AC163" s="11">
        <v>258.04449206426216</v>
      </c>
      <c r="AD163" s="11">
        <v>268.13915764178267</v>
      </c>
      <c r="AE163" s="11">
        <v>250.84008495418331</v>
      </c>
      <c r="AF163" s="12">
        <v>227.10362600079642</v>
      </c>
    </row>
    <row r="164" spans="2:32" x14ac:dyDescent="0.2">
      <c r="B164" s="8" t="s">
        <v>43</v>
      </c>
      <c r="C164" s="1" t="s">
        <v>44</v>
      </c>
      <c r="D164" s="9" t="s">
        <v>74</v>
      </c>
      <c r="E164" s="9">
        <v>7</v>
      </c>
      <c r="F164" s="9">
        <v>6</v>
      </c>
      <c r="G164" s="9">
        <v>9</v>
      </c>
      <c r="H164" s="13" t="s">
        <v>36</v>
      </c>
      <c r="I164" s="11">
        <v>99.587857201604493</v>
      </c>
      <c r="J164" s="11">
        <v>56.917377461882083</v>
      </c>
      <c r="K164" s="11">
        <v>61.167805132191795</v>
      </c>
      <c r="L164" s="11">
        <v>72.201575767185005</v>
      </c>
      <c r="M164" s="11">
        <v>64.291928642326894</v>
      </c>
      <c r="N164" s="11">
        <v>125.62766433556708</v>
      </c>
      <c r="O164" s="11">
        <v>175.23439763042475</v>
      </c>
      <c r="P164" s="11">
        <v>275.93001183437576</v>
      </c>
      <c r="Q164" s="11">
        <v>254.63623444907108</v>
      </c>
      <c r="R164" s="11">
        <v>162.27788851467179</v>
      </c>
      <c r="S164" s="11">
        <v>95.758736669137051</v>
      </c>
      <c r="T164" s="11">
        <v>46.675648299653005</v>
      </c>
      <c r="U164" s="11">
        <v>29.675826505009578</v>
      </c>
      <c r="V164" s="11">
        <v>33.725646825356677</v>
      </c>
      <c r="W164" s="11">
        <v>11.941202196582861</v>
      </c>
      <c r="X164" s="11">
        <v>46.302184096465389</v>
      </c>
      <c r="Y164" s="11">
        <v>62.613982270837774</v>
      </c>
      <c r="Z164" s="11">
        <v>120.883145696185</v>
      </c>
      <c r="AA164" s="11">
        <v>251.9227226123767</v>
      </c>
      <c r="AB164" s="11">
        <v>430.44350195906281</v>
      </c>
      <c r="AC164" s="11">
        <v>799.67769263867228</v>
      </c>
      <c r="AD164" s="11">
        <v>848.98043478948875</v>
      </c>
      <c r="AE164" s="11">
        <v>848.98043478948875</v>
      </c>
      <c r="AF164" s="12">
        <v>848.98043478948875</v>
      </c>
    </row>
    <row r="165" spans="2:32" x14ac:dyDescent="0.2">
      <c r="B165" s="8" t="s">
        <v>43</v>
      </c>
      <c r="C165" s="1" t="s">
        <v>44</v>
      </c>
      <c r="D165" s="9" t="s">
        <v>74</v>
      </c>
      <c r="E165" s="9">
        <v>7</v>
      </c>
      <c r="F165" s="9">
        <v>6</v>
      </c>
      <c r="G165" s="9">
        <v>10</v>
      </c>
      <c r="H165" s="13" t="s">
        <v>36</v>
      </c>
      <c r="I165" s="11">
        <v>848.98043478948875</v>
      </c>
      <c r="J165" s="11">
        <v>848.98043478948875</v>
      </c>
      <c r="K165" s="11">
        <v>848.98043478948875</v>
      </c>
      <c r="L165" s="11">
        <v>848.98043478948875</v>
      </c>
      <c r="M165" s="11">
        <v>848.98043478948875</v>
      </c>
      <c r="N165" s="11">
        <v>848.98043478948875</v>
      </c>
      <c r="O165" s="11">
        <v>848.98043478948875</v>
      </c>
      <c r="P165" s="11">
        <v>848.98043478948875</v>
      </c>
      <c r="Q165" s="11">
        <v>848.98043478948875</v>
      </c>
      <c r="R165" s="11">
        <v>848.98043478948875</v>
      </c>
      <c r="S165" s="11">
        <v>848.98043478948875</v>
      </c>
      <c r="T165" s="11">
        <v>844.38180274015338</v>
      </c>
      <c r="U165" s="11">
        <v>838.8305188044543</v>
      </c>
      <c r="V165" s="11">
        <v>842.7623795806918</v>
      </c>
      <c r="W165" s="11">
        <v>848.68076435488672</v>
      </c>
      <c r="X165" s="11">
        <v>848.98043478948875</v>
      </c>
      <c r="Y165" s="11">
        <v>848.98043478948875</v>
      </c>
      <c r="Z165" s="11">
        <v>848.98043478948875</v>
      </c>
      <c r="AA165" s="11">
        <v>848.98043478948875</v>
      </c>
      <c r="AB165" s="11">
        <v>848.98043478948875</v>
      </c>
      <c r="AC165" s="11">
        <v>848.98043478948875</v>
      </c>
      <c r="AD165" s="11">
        <v>848.98043478948875</v>
      </c>
      <c r="AE165" s="11">
        <v>848.98043478948875</v>
      </c>
      <c r="AF165" s="12">
        <v>848.98043478948875</v>
      </c>
    </row>
    <row r="166" spans="2:32" x14ac:dyDescent="0.2">
      <c r="B166" s="8" t="s">
        <v>43</v>
      </c>
      <c r="C166" s="1" t="s">
        <v>44</v>
      </c>
      <c r="D166" s="9" t="s">
        <v>74</v>
      </c>
      <c r="E166" s="9">
        <v>7</v>
      </c>
      <c r="F166" s="9">
        <v>6</v>
      </c>
      <c r="G166" s="9">
        <v>11</v>
      </c>
      <c r="H166" s="13" t="s">
        <v>36</v>
      </c>
      <c r="I166" s="11">
        <v>775.62654328008659</v>
      </c>
      <c r="J166" s="11">
        <v>494.3397325893506</v>
      </c>
      <c r="K166" s="11">
        <v>577.44196469195015</v>
      </c>
      <c r="L166" s="11">
        <v>740.51577496501511</v>
      </c>
      <c r="M166" s="11">
        <v>848.98043478948875</v>
      </c>
      <c r="N166" s="11">
        <v>848.98043478948875</v>
      </c>
      <c r="O166" s="11">
        <v>848.98043478948875</v>
      </c>
      <c r="P166" s="11">
        <v>848.98043478948875</v>
      </c>
      <c r="Q166" s="11">
        <v>808.40622430811538</v>
      </c>
      <c r="R166" s="11">
        <v>593.63364486587272</v>
      </c>
      <c r="S166" s="11">
        <v>400.8646389320856</v>
      </c>
      <c r="T166" s="11">
        <v>408.61424515689072</v>
      </c>
      <c r="U166" s="11">
        <v>346.32899369854914</v>
      </c>
      <c r="V166" s="11">
        <v>384.42705040234119</v>
      </c>
      <c r="W166" s="11">
        <v>392.42572388477237</v>
      </c>
      <c r="X166" s="11">
        <v>491.26694123353121</v>
      </c>
      <c r="Y166" s="11">
        <v>622.97972112913817</v>
      </c>
      <c r="Z166" s="11">
        <v>611.34256987551851</v>
      </c>
      <c r="AA166" s="11">
        <v>569.48590600981754</v>
      </c>
      <c r="AB166" s="11">
        <v>371.78485201608947</v>
      </c>
      <c r="AC166" s="11">
        <v>132.83397741764904</v>
      </c>
      <c r="AD166" s="11">
        <v>259.3908220879531</v>
      </c>
      <c r="AE166" s="11">
        <v>601.79363495870041</v>
      </c>
      <c r="AF166" s="12">
        <v>778.031378774632</v>
      </c>
    </row>
    <row r="167" spans="2:32" x14ac:dyDescent="0.2">
      <c r="B167" s="8" t="s">
        <v>43</v>
      </c>
      <c r="C167" s="1" t="s">
        <v>44</v>
      </c>
      <c r="D167" s="9" t="s">
        <v>74</v>
      </c>
      <c r="E167" s="9">
        <v>7</v>
      </c>
      <c r="F167" s="9">
        <v>6</v>
      </c>
      <c r="G167" s="9">
        <v>12</v>
      </c>
      <c r="H167" s="13" t="s">
        <v>36</v>
      </c>
      <c r="I167" s="11">
        <v>848.98043478948875</v>
      </c>
      <c r="J167" s="11">
        <v>848.98043478948875</v>
      </c>
      <c r="K167" s="11">
        <v>848.98043478948875</v>
      </c>
      <c r="L167" s="11">
        <v>848.98043478948875</v>
      </c>
      <c r="M167" s="11">
        <v>848.98043478948875</v>
      </c>
      <c r="N167" s="11">
        <v>848.98043478948875</v>
      </c>
      <c r="O167" s="11">
        <v>584.59851747710422</v>
      </c>
      <c r="P167" s="11">
        <v>448.62717346098822</v>
      </c>
      <c r="Q167" s="11">
        <v>368.28296637386967</v>
      </c>
      <c r="R167" s="11">
        <v>294.23104868794252</v>
      </c>
      <c r="S167" s="11">
        <v>296.48419614778288</v>
      </c>
      <c r="T167" s="11">
        <v>277.62637247719874</v>
      </c>
      <c r="U167" s="11">
        <v>253.96548417466258</v>
      </c>
      <c r="V167" s="11">
        <v>254.28436619956312</v>
      </c>
      <c r="W167" s="11">
        <v>362.56854338442525</v>
      </c>
      <c r="X167" s="11">
        <v>408.8418379570607</v>
      </c>
      <c r="Y167" s="11">
        <v>345.02609857466399</v>
      </c>
      <c r="Z167" s="11">
        <v>483.97731970988252</v>
      </c>
      <c r="AA167" s="11">
        <v>572.55362489831725</v>
      </c>
      <c r="AB167" s="11">
        <v>599.92465855672083</v>
      </c>
      <c r="AC167" s="11">
        <v>541.91628677454105</v>
      </c>
      <c r="AD167" s="11">
        <v>651.3922204130879</v>
      </c>
      <c r="AE167" s="11">
        <v>665.50771237630772</v>
      </c>
      <c r="AF167" s="12">
        <v>486.93356581356659</v>
      </c>
    </row>
    <row r="168" spans="2:32" x14ac:dyDescent="0.2">
      <c r="B168" s="8" t="s">
        <v>43</v>
      </c>
      <c r="C168" s="1" t="s">
        <v>44</v>
      </c>
      <c r="D168" s="9" t="s">
        <v>74</v>
      </c>
      <c r="E168" s="9">
        <v>7</v>
      </c>
      <c r="F168" s="9">
        <v>6</v>
      </c>
      <c r="G168" s="9">
        <v>13</v>
      </c>
      <c r="H168" s="13" t="s">
        <v>36</v>
      </c>
      <c r="I168" s="11">
        <v>499.62633700273881</v>
      </c>
      <c r="J168" s="11">
        <v>580.78475102984783</v>
      </c>
      <c r="K168" s="11">
        <v>631.64264483803527</v>
      </c>
      <c r="L168" s="11">
        <v>359.24774786293273</v>
      </c>
      <c r="M168" s="11">
        <v>551.77303237291687</v>
      </c>
      <c r="N168" s="11">
        <v>459.71516178559801</v>
      </c>
      <c r="O168" s="11">
        <v>595.58566393643184</v>
      </c>
      <c r="P168" s="11">
        <v>385.93478815859595</v>
      </c>
      <c r="Q168" s="11">
        <v>568.75443799784807</v>
      </c>
      <c r="R168" s="11">
        <v>848.90285945095513</v>
      </c>
      <c r="S168" s="11">
        <v>848.98043478948875</v>
      </c>
      <c r="T168" s="11">
        <v>848.98043478948875</v>
      </c>
      <c r="U168" s="11">
        <v>848.98043478948875</v>
      </c>
      <c r="V168" s="11">
        <v>848.98043478948875</v>
      </c>
      <c r="W168" s="11">
        <v>848.98043478948875</v>
      </c>
      <c r="X168" s="11">
        <v>848.98043478948875</v>
      </c>
      <c r="Y168" s="11">
        <v>848.98043478948875</v>
      </c>
      <c r="Z168" s="11">
        <v>848.98043478948875</v>
      </c>
      <c r="AA168" s="11">
        <v>848.98043478948875</v>
      </c>
      <c r="AB168" s="11">
        <v>848.98043478948875</v>
      </c>
      <c r="AC168" s="11">
        <v>848.98043478948875</v>
      </c>
      <c r="AD168" s="11">
        <v>848.98043478948875</v>
      </c>
      <c r="AE168" s="11">
        <v>848.98043478948875</v>
      </c>
      <c r="AF168" s="12">
        <v>848.98043478948875</v>
      </c>
    </row>
    <row r="169" spans="2:32" x14ac:dyDescent="0.2">
      <c r="B169" s="8" t="s">
        <v>43</v>
      </c>
      <c r="C169" s="1" t="s">
        <v>44</v>
      </c>
      <c r="D169" s="9" t="s">
        <v>74</v>
      </c>
      <c r="E169" s="9">
        <v>7</v>
      </c>
      <c r="F169" s="9">
        <v>6</v>
      </c>
      <c r="G169" s="9">
        <v>14</v>
      </c>
      <c r="H169" s="13" t="s">
        <v>36</v>
      </c>
      <c r="I169" s="11">
        <v>848.98043478948875</v>
      </c>
      <c r="J169" s="11">
        <v>848.98043478948875</v>
      </c>
      <c r="K169" s="11">
        <v>848.98043478948875</v>
      </c>
      <c r="L169" s="11">
        <v>848.98043478948875</v>
      </c>
      <c r="M169" s="11">
        <v>848.98043478948875</v>
      </c>
      <c r="N169" s="11">
        <v>848.98043478948875</v>
      </c>
      <c r="O169" s="11">
        <v>848.98043478948875</v>
      </c>
      <c r="P169" s="11">
        <v>848.98043478948875</v>
      </c>
      <c r="Q169" s="11">
        <v>848.98043478948875</v>
      </c>
      <c r="R169" s="11">
        <v>848.98043478948875</v>
      </c>
      <c r="S169" s="11">
        <v>848.98043478948875</v>
      </c>
      <c r="T169" s="11">
        <v>848.98043478948875</v>
      </c>
      <c r="U169" s="11">
        <v>816.12724854640533</v>
      </c>
      <c r="V169" s="11">
        <v>848.98043478948875</v>
      </c>
      <c r="W169" s="11">
        <v>848.98043478948875</v>
      </c>
      <c r="X169" s="11">
        <v>848.98043478948875</v>
      </c>
      <c r="Y169" s="11">
        <v>848.98043478948875</v>
      </c>
      <c r="Z169" s="11">
        <v>848.98043478948875</v>
      </c>
      <c r="AA169" s="11">
        <v>848.98043478948875</v>
      </c>
      <c r="AB169" s="11">
        <v>848.98043478948875</v>
      </c>
      <c r="AC169" s="11">
        <v>848.98043478948875</v>
      </c>
      <c r="AD169" s="11">
        <v>832.00801988507692</v>
      </c>
      <c r="AE169" s="11">
        <v>768.3258959741803</v>
      </c>
      <c r="AF169" s="12">
        <v>583.8600634322994</v>
      </c>
    </row>
    <row r="170" spans="2:32" x14ac:dyDescent="0.2">
      <c r="B170" s="8" t="s">
        <v>43</v>
      </c>
      <c r="C170" s="1" t="s">
        <v>44</v>
      </c>
      <c r="D170" s="9" t="s">
        <v>74</v>
      </c>
      <c r="E170" s="9">
        <v>7</v>
      </c>
      <c r="F170" s="9">
        <v>6</v>
      </c>
      <c r="G170" s="9">
        <v>15</v>
      </c>
      <c r="H170" s="13" t="s">
        <v>36</v>
      </c>
      <c r="I170" s="11">
        <v>246.87183605908734</v>
      </c>
      <c r="J170" s="11">
        <v>132.47348293629074</v>
      </c>
      <c r="K170" s="11">
        <v>34.710563552501846</v>
      </c>
      <c r="L170" s="11">
        <v>6.2027476338591017</v>
      </c>
      <c r="M170" s="11">
        <v>1.6207021919673379</v>
      </c>
      <c r="N170" s="11">
        <v>0.60273113588635141</v>
      </c>
      <c r="O170" s="11">
        <v>0</v>
      </c>
      <c r="P170" s="11">
        <v>0</v>
      </c>
      <c r="Q170" s="11">
        <v>0.29590686958741719</v>
      </c>
      <c r="R170" s="11">
        <v>18.862829694657087</v>
      </c>
      <c r="S170" s="11">
        <v>24.772779973229959</v>
      </c>
      <c r="T170" s="11">
        <v>20.955710347404302</v>
      </c>
      <c r="U170" s="11">
        <v>3.5909886468244356</v>
      </c>
      <c r="V170" s="11">
        <v>0</v>
      </c>
      <c r="W170" s="11">
        <v>0</v>
      </c>
      <c r="X170" s="11">
        <v>0</v>
      </c>
      <c r="Y170" s="11">
        <v>1.9150928800482758</v>
      </c>
      <c r="Z170" s="11">
        <v>6.5565014478004642</v>
      </c>
      <c r="AA170" s="11">
        <v>5.4458081285273137</v>
      </c>
      <c r="AB170" s="11">
        <v>8.6226942211687394</v>
      </c>
      <c r="AC170" s="11">
        <v>8.4488492619407118</v>
      </c>
      <c r="AD170" s="11">
        <v>31.458394413350963</v>
      </c>
      <c r="AE170" s="11">
        <v>48.885057119129328</v>
      </c>
      <c r="AF170" s="12">
        <v>56.864686068569085</v>
      </c>
    </row>
    <row r="171" spans="2:32" x14ac:dyDescent="0.2">
      <c r="B171" s="8" t="s">
        <v>43</v>
      </c>
      <c r="C171" s="1" t="s">
        <v>44</v>
      </c>
      <c r="D171" s="9" t="s">
        <v>74</v>
      </c>
      <c r="E171" s="9">
        <v>7</v>
      </c>
      <c r="F171" s="9">
        <v>6</v>
      </c>
      <c r="G171" s="9">
        <v>16</v>
      </c>
      <c r="H171" s="13" t="s">
        <v>36</v>
      </c>
      <c r="I171" s="11">
        <v>124.89179967901975</v>
      </c>
      <c r="J171" s="11">
        <v>163.94346505193303</v>
      </c>
      <c r="K171" s="11">
        <v>218.39594612066594</v>
      </c>
      <c r="L171" s="11">
        <v>553.31166054392861</v>
      </c>
      <c r="M171" s="11">
        <v>845.43809090493346</v>
      </c>
      <c r="N171" s="11">
        <v>846.50397727134862</v>
      </c>
      <c r="O171" s="11">
        <v>823.46562042962637</v>
      </c>
      <c r="P171" s="11">
        <v>159.99031206257354</v>
      </c>
      <c r="Q171" s="11">
        <v>569.35669477641056</v>
      </c>
      <c r="R171" s="11">
        <v>589.20103740558352</v>
      </c>
      <c r="S171" s="11">
        <v>15.507248285750764</v>
      </c>
      <c r="T171" s="11">
        <v>248.31536306136337</v>
      </c>
      <c r="U171" s="11">
        <v>108.67105153368909</v>
      </c>
      <c r="V171" s="11">
        <v>168.54294757483109</v>
      </c>
      <c r="W171" s="11">
        <v>28.225328656924841</v>
      </c>
      <c r="X171" s="11">
        <v>0</v>
      </c>
      <c r="Y171" s="11">
        <v>0</v>
      </c>
      <c r="Z171" s="11">
        <v>15.132947846839079</v>
      </c>
      <c r="AA171" s="11">
        <v>48.954351730698306</v>
      </c>
      <c r="AB171" s="11">
        <v>74.978539006462242</v>
      </c>
      <c r="AC171" s="11">
        <v>112.18987071202216</v>
      </c>
      <c r="AD171" s="11">
        <v>198.43287130733975</v>
      </c>
      <c r="AE171" s="11">
        <v>273.85212267654782</v>
      </c>
      <c r="AF171" s="12">
        <v>263.07112493398967</v>
      </c>
    </row>
    <row r="172" spans="2:32" x14ac:dyDescent="0.2">
      <c r="B172" s="8" t="s">
        <v>43</v>
      </c>
      <c r="C172" s="1" t="s">
        <v>44</v>
      </c>
      <c r="D172" s="9" t="s">
        <v>74</v>
      </c>
      <c r="E172" s="9">
        <v>7</v>
      </c>
      <c r="F172" s="9">
        <v>6</v>
      </c>
      <c r="G172" s="9">
        <v>17</v>
      </c>
      <c r="H172" s="13" t="s">
        <v>36</v>
      </c>
      <c r="I172" s="11">
        <v>247.12823865119077</v>
      </c>
      <c r="J172" s="11">
        <v>236.03390214891587</v>
      </c>
      <c r="K172" s="11">
        <v>206.6088685275783</v>
      </c>
      <c r="L172" s="11">
        <v>123.36935328624045</v>
      </c>
      <c r="M172" s="11">
        <v>177.06428262257955</v>
      </c>
      <c r="N172" s="11">
        <v>180.42646279510976</v>
      </c>
      <c r="O172" s="11">
        <v>127.0136400956017</v>
      </c>
      <c r="P172" s="11">
        <v>219.7523451438577</v>
      </c>
      <c r="Q172" s="11">
        <v>244.47031133662469</v>
      </c>
      <c r="R172" s="11">
        <v>267.07570119983222</v>
      </c>
      <c r="S172" s="11">
        <v>437.92985624217994</v>
      </c>
      <c r="T172" s="11">
        <v>510.6246307405479</v>
      </c>
      <c r="U172" s="11">
        <v>243.75325581413713</v>
      </c>
      <c r="V172" s="11">
        <v>144.1765458910142</v>
      </c>
      <c r="W172" s="11">
        <v>128.68817697932664</v>
      </c>
      <c r="X172" s="11">
        <v>211.74846251085506</v>
      </c>
      <c r="Y172" s="11">
        <v>274.6079203072199</v>
      </c>
      <c r="Z172" s="11">
        <v>447.73247527310679</v>
      </c>
      <c r="AA172" s="11">
        <v>848.98043478948875</v>
      </c>
      <c r="AB172" s="11">
        <v>848.98043478948875</v>
      </c>
      <c r="AC172" s="11">
        <v>848.98043478948875</v>
      </c>
      <c r="AD172" s="11">
        <v>848.98043478948875</v>
      </c>
      <c r="AE172" s="11">
        <v>848.98043478948875</v>
      </c>
      <c r="AF172" s="12">
        <v>848.98043478948875</v>
      </c>
    </row>
    <row r="173" spans="2:32" x14ac:dyDescent="0.2">
      <c r="B173" s="8" t="s">
        <v>43</v>
      </c>
      <c r="C173" s="1" t="s">
        <v>44</v>
      </c>
      <c r="D173" s="9" t="s">
        <v>74</v>
      </c>
      <c r="E173" s="9">
        <v>7</v>
      </c>
      <c r="F173" s="9">
        <v>6</v>
      </c>
      <c r="G173" s="9">
        <v>18</v>
      </c>
      <c r="H173" s="13" t="s">
        <v>36</v>
      </c>
      <c r="I173" s="11">
        <v>848.98043478948875</v>
      </c>
      <c r="J173" s="11">
        <v>848.98043478948875</v>
      </c>
      <c r="K173" s="11">
        <v>848.98043478948875</v>
      </c>
      <c r="L173" s="11">
        <v>848.98043478948875</v>
      </c>
      <c r="M173" s="11">
        <v>848.98043478948875</v>
      </c>
      <c r="N173" s="11">
        <v>848.98043478948875</v>
      </c>
      <c r="O173" s="11">
        <v>848.98043478948875</v>
      </c>
      <c r="P173" s="11">
        <v>848.98043478948875</v>
      </c>
      <c r="Q173" s="11">
        <v>848.98043478948875</v>
      </c>
      <c r="R173" s="11">
        <v>848.98043478948875</v>
      </c>
      <c r="S173" s="11">
        <v>848.98043478948875</v>
      </c>
      <c r="T173" s="11">
        <v>848.98043478948875</v>
      </c>
      <c r="U173" s="11">
        <v>766.76892187346027</v>
      </c>
      <c r="V173" s="11">
        <v>410.48279632208943</v>
      </c>
      <c r="W173" s="11">
        <v>142.83862948078229</v>
      </c>
      <c r="X173" s="11">
        <v>417.06415561240607</v>
      </c>
      <c r="Y173" s="11">
        <v>848.98043478948875</v>
      </c>
      <c r="Z173" s="11">
        <v>848.98043478948875</v>
      </c>
      <c r="AA173" s="11">
        <v>848.98043478948875</v>
      </c>
      <c r="AB173" s="11">
        <v>773.36276490071384</v>
      </c>
      <c r="AC173" s="11">
        <v>555.31938563284007</v>
      </c>
      <c r="AD173" s="11">
        <v>273.33415390285381</v>
      </c>
      <c r="AE173" s="11">
        <v>230.05988729150829</v>
      </c>
      <c r="AF173" s="12">
        <v>336.67019582187407</v>
      </c>
    </row>
    <row r="174" spans="2:32" x14ac:dyDescent="0.2">
      <c r="B174" s="8" t="s">
        <v>43</v>
      </c>
      <c r="C174" s="1" t="s">
        <v>44</v>
      </c>
      <c r="D174" s="9" t="s">
        <v>74</v>
      </c>
      <c r="E174" s="9">
        <v>7</v>
      </c>
      <c r="F174" s="9">
        <v>6</v>
      </c>
      <c r="G174" s="9">
        <v>19</v>
      </c>
      <c r="H174" s="13" t="s">
        <v>36</v>
      </c>
      <c r="I174" s="11">
        <v>334.60971099802435</v>
      </c>
      <c r="J174" s="11">
        <v>233.35641394241023</v>
      </c>
      <c r="K174" s="11">
        <v>118.76221650127755</v>
      </c>
      <c r="L174" s="11">
        <v>836.64273631271305</v>
      </c>
      <c r="M174" s="11">
        <v>848.98043478948875</v>
      </c>
      <c r="N174" s="11">
        <v>848.98043478948875</v>
      </c>
      <c r="O174" s="11">
        <v>848.98043478948875</v>
      </c>
      <c r="P174" s="11">
        <v>848.98043478948875</v>
      </c>
      <c r="Q174" s="11">
        <v>848.98043478948875</v>
      </c>
      <c r="R174" s="11">
        <v>809.43718051035114</v>
      </c>
      <c r="S174" s="11">
        <v>469.70388265646102</v>
      </c>
      <c r="T174" s="11">
        <v>306.31317985915064</v>
      </c>
      <c r="U174" s="11">
        <v>205.89559457503753</v>
      </c>
      <c r="V174" s="11">
        <v>194.63377552903805</v>
      </c>
      <c r="W174" s="11">
        <v>256.0613395865002</v>
      </c>
      <c r="X174" s="11">
        <v>247.19398329498739</v>
      </c>
      <c r="Y174" s="11">
        <v>205.78643021846378</v>
      </c>
      <c r="Z174" s="11">
        <v>179.53843171247894</v>
      </c>
      <c r="AA174" s="11">
        <v>160.3638522009002</v>
      </c>
      <c r="AB174" s="11">
        <v>150.58149266519803</v>
      </c>
      <c r="AC174" s="11">
        <v>126.1345617659193</v>
      </c>
      <c r="AD174" s="11">
        <v>83.434896355323019</v>
      </c>
      <c r="AE174" s="11">
        <v>70.566320131133949</v>
      </c>
      <c r="AF174" s="12">
        <v>68.01149754900878</v>
      </c>
    </row>
    <row r="175" spans="2:32" x14ac:dyDescent="0.2">
      <c r="B175" s="8" t="s">
        <v>43</v>
      </c>
      <c r="C175" s="1" t="s">
        <v>44</v>
      </c>
      <c r="D175" s="9" t="s">
        <v>74</v>
      </c>
      <c r="E175" s="9">
        <v>7</v>
      </c>
      <c r="F175" s="9">
        <v>6</v>
      </c>
      <c r="G175" s="9">
        <v>20</v>
      </c>
      <c r="H175" s="13" t="s">
        <v>36</v>
      </c>
      <c r="I175" s="11">
        <v>63.596396935135814</v>
      </c>
      <c r="J175" s="11">
        <v>64.380476608521306</v>
      </c>
      <c r="K175" s="11">
        <v>41.854408592056842</v>
      </c>
      <c r="L175" s="11">
        <v>48.008253046875815</v>
      </c>
      <c r="M175" s="11">
        <v>58.048085860148852</v>
      </c>
      <c r="N175" s="11">
        <v>73.048510752308289</v>
      </c>
      <c r="O175" s="11">
        <v>70.250627382093199</v>
      </c>
      <c r="P175" s="11">
        <v>53.911150849365718</v>
      </c>
      <c r="Q175" s="11">
        <v>43.949257863296175</v>
      </c>
      <c r="R175" s="11">
        <v>7.3834185063623679</v>
      </c>
      <c r="S175" s="11">
        <v>3.2251801294842743</v>
      </c>
      <c r="T175" s="11">
        <v>0</v>
      </c>
      <c r="U175" s="11">
        <v>0</v>
      </c>
      <c r="V175" s="11">
        <v>5.6100240374695654</v>
      </c>
      <c r="W175" s="11">
        <v>47.34479254586094</v>
      </c>
      <c r="X175" s="11">
        <v>31.747325720846444</v>
      </c>
      <c r="Y175" s="11">
        <v>48.703553151891469</v>
      </c>
      <c r="Z175" s="11">
        <v>17.520522334982058</v>
      </c>
      <c r="AA175" s="11">
        <v>17.905435658830914</v>
      </c>
      <c r="AB175" s="11">
        <v>6.4670398869587503E-2</v>
      </c>
      <c r="AC175" s="11">
        <v>0</v>
      </c>
      <c r="AD175" s="11">
        <v>0</v>
      </c>
      <c r="AE175" s="11">
        <v>0.94738720822126932</v>
      </c>
      <c r="AF175" s="12">
        <v>2.3326831114597146</v>
      </c>
    </row>
    <row r="176" spans="2:32" x14ac:dyDescent="0.2">
      <c r="B176" s="8" t="s">
        <v>43</v>
      </c>
      <c r="C176" s="1" t="s">
        <v>44</v>
      </c>
      <c r="D176" s="9" t="s">
        <v>74</v>
      </c>
      <c r="E176" s="9">
        <v>7</v>
      </c>
      <c r="F176" s="9">
        <v>6</v>
      </c>
      <c r="G176" s="9">
        <v>21</v>
      </c>
      <c r="H176" s="13" t="s">
        <v>36</v>
      </c>
      <c r="I176" s="11">
        <v>51.25170483200975</v>
      </c>
      <c r="J176" s="11">
        <v>190.68236904788785</v>
      </c>
      <c r="K176" s="11">
        <v>836.7512324400592</v>
      </c>
      <c r="L176" s="11">
        <v>848.98043478948875</v>
      </c>
      <c r="M176" s="11">
        <v>848.98043478948875</v>
      </c>
      <c r="N176" s="11">
        <v>848.98043478948875</v>
      </c>
      <c r="O176" s="11">
        <v>848.98043478948875</v>
      </c>
      <c r="P176" s="11">
        <v>848.98043478948875</v>
      </c>
      <c r="Q176" s="11">
        <v>848.98043478948875</v>
      </c>
      <c r="R176" s="11">
        <v>848.98043478948875</v>
      </c>
      <c r="S176" s="11">
        <v>848.98043478948875</v>
      </c>
      <c r="T176" s="11">
        <v>848.62402561863792</v>
      </c>
      <c r="U176" s="11">
        <v>846.28643828365171</v>
      </c>
      <c r="V176" s="11">
        <v>848.98043478948875</v>
      </c>
      <c r="W176" s="11">
        <v>848.98043478948875</v>
      </c>
      <c r="X176" s="11">
        <v>848.98043478948875</v>
      </c>
      <c r="Y176" s="11">
        <v>848.98043478948875</v>
      </c>
      <c r="Z176" s="11">
        <v>848.98043478948875</v>
      </c>
      <c r="AA176" s="11">
        <v>848.98043478948875</v>
      </c>
      <c r="AB176" s="11">
        <v>848.98043478948875</v>
      </c>
      <c r="AC176" s="11">
        <v>848.98043478948875</v>
      </c>
      <c r="AD176" s="11">
        <v>848.98043478948875</v>
      </c>
      <c r="AE176" s="11">
        <v>848.98043478948875</v>
      </c>
      <c r="AF176" s="12">
        <v>848.98043478948875</v>
      </c>
    </row>
    <row r="177" spans="2:32" x14ac:dyDescent="0.2">
      <c r="B177" s="8" t="s">
        <v>43</v>
      </c>
      <c r="C177" s="1" t="s">
        <v>44</v>
      </c>
      <c r="D177" s="9" t="s">
        <v>74</v>
      </c>
      <c r="E177" s="9">
        <v>7</v>
      </c>
      <c r="F177" s="9">
        <v>6</v>
      </c>
      <c r="G177" s="9">
        <v>22</v>
      </c>
      <c r="H177" s="13" t="s">
        <v>36</v>
      </c>
      <c r="I177" s="11">
        <v>848.98043478948875</v>
      </c>
      <c r="J177" s="11">
        <v>848.98043478948875</v>
      </c>
      <c r="K177" s="11">
        <v>742.16648340195889</v>
      </c>
      <c r="L177" s="11">
        <v>579.30395506109426</v>
      </c>
      <c r="M177" s="11">
        <v>639.18792478942009</v>
      </c>
      <c r="N177" s="11">
        <v>535.27129383730573</v>
      </c>
      <c r="O177" s="11">
        <v>562.07785604257367</v>
      </c>
      <c r="P177" s="11">
        <v>531.18555809434463</v>
      </c>
      <c r="Q177" s="11">
        <v>421.85763722975105</v>
      </c>
      <c r="R177" s="11">
        <v>320.33196082867812</v>
      </c>
      <c r="S177" s="11">
        <v>303.2992230494304</v>
      </c>
      <c r="T177" s="11">
        <v>417.27968991242005</v>
      </c>
      <c r="U177" s="11">
        <v>459.28670535437067</v>
      </c>
      <c r="V177" s="11">
        <v>499.02988166883671</v>
      </c>
      <c r="W177" s="11">
        <v>610.18252393609771</v>
      </c>
      <c r="X177" s="11">
        <v>663.29593438047834</v>
      </c>
      <c r="Y177" s="11">
        <v>445.35731523108603</v>
      </c>
      <c r="Z177" s="11">
        <v>515.44274571715323</v>
      </c>
      <c r="AA177" s="11">
        <v>528.41155632550817</v>
      </c>
      <c r="AB177" s="11">
        <v>698.80180841350102</v>
      </c>
      <c r="AC177" s="11">
        <v>767.5409696239883</v>
      </c>
      <c r="AD177" s="11">
        <v>848.98043478948875</v>
      </c>
      <c r="AE177" s="11">
        <v>848.98043478948875</v>
      </c>
      <c r="AF177" s="12">
        <v>848.98043478948875</v>
      </c>
    </row>
    <row r="178" spans="2:32" x14ac:dyDescent="0.2">
      <c r="B178" s="8" t="s">
        <v>43</v>
      </c>
      <c r="C178" s="1" t="s">
        <v>44</v>
      </c>
      <c r="D178" s="9" t="s">
        <v>74</v>
      </c>
      <c r="E178" s="9">
        <v>7</v>
      </c>
      <c r="F178" s="9">
        <v>6</v>
      </c>
      <c r="G178" s="9">
        <v>23</v>
      </c>
      <c r="H178" s="13" t="s">
        <v>36</v>
      </c>
      <c r="I178" s="11">
        <v>848.98043478948875</v>
      </c>
      <c r="J178" s="11">
        <v>848.98043478948875</v>
      </c>
      <c r="K178" s="11">
        <v>848.75117141625014</v>
      </c>
      <c r="L178" s="11">
        <v>807.32375370722821</v>
      </c>
      <c r="M178" s="11">
        <v>696.54702075464741</v>
      </c>
      <c r="N178" s="11">
        <v>565.87540274402875</v>
      </c>
      <c r="O178" s="11">
        <v>482.78853991366805</v>
      </c>
      <c r="P178" s="11">
        <v>375.08465906501777</v>
      </c>
      <c r="Q178" s="11">
        <v>400.488152510345</v>
      </c>
      <c r="R178" s="11">
        <v>228.00058705583544</v>
      </c>
      <c r="S178" s="11">
        <v>76.699616537198835</v>
      </c>
      <c r="T178" s="11">
        <v>50.269669843409353</v>
      </c>
      <c r="U178" s="11">
        <v>32.774851553154846</v>
      </c>
      <c r="V178" s="11">
        <v>34.199493486232917</v>
      </c>
      <c r="W178" s="11">
        <v>66.571919173987069</v>
      </c>
      <c r="X178" s="11">
        <v>87.079410970103169</v>
      </c>
      <c r="Y178" s="11">
        <v>99.819398629028456</v>
      </c>
      <c r="Z178" s="11">
        <v>115.32361520433415</v>
      </c>
      <c r="AA178" s="11">
        <v>137.57712922451938</v>
      </c>
      <c r="AB178" s="11">
        <v>93.349481749471565</v>
      </c>
      <c r="AC178" s="11">
        <v>213.24155997221058</v>
      </c>
      <c r="AD178" s="11">
        <v>229.93160246680347</v>
      </c>
      <c r="AE178" s="11">
        <v>111.9295954278026</v>
      </c>
      <c r="AF178" s="12">
        <v>82.292505335841042</v>
      </c>
    </row>
    <row r="179" spans="2:32" x14ac:dyDescent="0.2">
      <c r="B179" s="8" t="s">
        <v>43</v>
      </c>
      <c r="C179" s="1" t="s">
        <v>44</v>
      </c>
      <c r="D179" s="9" t="s">
        <v>74</v>
      </c>
      <c r="E179" s="9">
        <v>7</v>
      </c>
      <c r="F179" s="9">
        <v>6</v>
      </c>
      <c r="G179" s="9">
        <v>24</v>
      </c>
      <c r="H179" s="13" t="s">
        <v>36</v>
      </c>
      <c r="I179" s="11">
        <v>113.7851692776573</v>
      </c>
      <c r="J179" s="11">
        <v>114.39359198954806</v>
      </c>
      <c r="K179" s="11">
        <v>92.63825804569862</v>
      </c>
      <c r="L179" s="11">
        <v>107.11290043830665</v>
      </c>
      <c r="M179" s="11">
        <v>138.55688995569119</v>
      </c>
      <c r="N179" s="11">
        <v>256.06480222886233</v>
      </c>
      <c r="O179" s="11">
        <v>557.84225470825447</v>
      </c>
      <c r="P179" s="11">
        <v>848.98043478948875</v>
      </c>
      <c r="Q179" s="11">
        <v>847.61487798847168</v>
      </c>
      <c r="R179" s="11">
        <v>724.48355858408524</v>
      </c>
      <c r="S179" s="11">
        <v>497.17627453909512</v>
      </c>
      <c r="T179" s="11">
        <v>584.65562070202282</v>
      </c>
      <c r="U179" s="11">
        <v>485.36814772533216</v>
      </c>
      <c r="V179" s="11">
        <v>513.44881044957856</v>
      </c>
      <c r="W179" s="11">
        <v>724.8849821056441</v>
      </c>
      <c r="X179" s="11">
        <v>848.98043478948875</v>
      </c>
      <c r="Y179" s="11">
        <v>848.98043478948875</v>
      </c>
      <c r="Z179" s="11">
        <v>844.23060069034102</v>
      </c>
      <c r="AA179" s="11">
        <v>724.3822914820214</v>
      </c>
      <c r="AB179" s="11">
        <v>615.06254123843996</v>
      </c>
      <c r="AC179" s="11">
        <v>411.66468120763602</v>
      </c>
      <c r="AD179" s="11">
        <v>315.5857716162264</v>
      </c>
      <c r="AE179" s="11">
        <v>191.2602202726072</v>
      </c>
      <c r="AF179" s="12">
        <v>245.52172446544776</v>
      </c>
    </row>
    <row r="180" spans="2:32" x14ac:dyDescent="0.2">
      <c r="B180" s="8" t="s">
        <v>43</v>
      </c>
      <c r="C180" s="1" t="s">
        <v>44</v>
      </c>
      <c r="D180" s="9" t="s">
        <v>74</v>
      </c>
      <c r="E180" s="9">
        <v>7</v>
      </c>
      <c r="F180" s="9">
        <v>6</v>
      </c>
      <c r="G180" s="9">
        <v>25</v>
      </c>
      <c r="H180" s="13" t="s">
        <v>36</v>
      </c>
      <c r="I180" s="11">
        <v>199.19747741419513</v>
      </c>
      <c r="J180" s="11">
        <v>259.07839454991182</v>
      </c>
      <c r="K180" s="11">
        <v>290.36506923875248</v>
      </c>
      <c r="L180" s="11">
        <v>398.19169164692278</v>
      </c>
      <c r="M180" s="11">
        <v>715.47345941730146</v>
      </c>
      <c r="N180" s="11">
        <v>848.98043478948875</v>
      </c>
      <c r="O180" s="11">
        <v>848.98043478948875</v>
      </c>
      <c r="P180" s="11">
        <v>848.81854107203219</v>
      </c>
      <c r="Q180" s="11">
        <v>845.33773502454312</v>
      </c>
      <c r="R180" s="11">
        <v>738.24938441684276</v>
      </c>
      <c r="S180" s="11">
        <v>596.27217834580529</v>
      </c>
      <c r="T180" s="11">
        <v>399.76956309803859</v>
      </c>
      <c r="U180" s="11">
        <v>256.74381424645043</v>
      </c>
      <c r="V180" s="11">
        <v>267.64673344902343</v>
      </c>
      <c r="W180" s="11">
        <v>227.47207848477552</v>
      </c>
      <c r="X180" s="11">
        <v>169.75371818745083</v>
      </c>
      <c r="Y180" s="11">
        <v>110.88121970456089</v>
      </c>
      <c r="Z180" s="11">
        <v>112.08327296316379</v>
      </c>
      <c r="AA180" s="11">
        <v>180.71076395747298</v>
      </c>
      <c r="AB180" s="11">
        <v>280.7170541518891</v>
      </c>
      <c r="AC180" s="11">
        <v>342.45870113343437</v>
      </c>
      <c r="AD180" s="11">
        <v>428.07654291211065</v>
      </c>
      <c r="AE180" s="11">
        <v>520.68220959592668</v>
      </c>
      <c r="AF180" s="12">
        <v>377.57660735162062</v>
      </c>
    </row>
    <row r="181" spans="2:32" x14ac:dyDescent="0.2">
      <c r="B181" s="8" t="s">
        <v>43</v>
      </c>
      <c r="C181" s="1" t="s">
        <v>44</v>
      </c>
      <c r="D181" s="9" t="s">
        <v>74</v>
      </c>
      <c r="E181" s="9">
        <v>7</v>
      </c>
      <c r="F181" s="9">
        <v>6</v>
      </c>
      <c r="G181" s="9">
        <v>26</v>
      </c>
      <c r="H181" s="13" t="s">
        <v>36</v>
      </c>
      <c r="I181" s="11">
        <v>507.44507457856309</v>
      </c>
      <c r="J181" s="11">
        <v>526.58486060921314</v>
      </c>
      <c r="K181" s="11">
        <v>544.29445384808662</v>
      </c>
      <c r="L181" s="11">
        <v>376.26068175779307</v>
      </c>
      <c r="M181" s="11">
        <v>415.94307958658794</v>
      </c>
      <c r="N181" s="11">
        <v>331.04905155781631</v>
      </c>
      <c r="O181" s="11">
        <v>355.67436169334104</v>
      </c>
      <c r="P181" s="11">
        <v>397.48570746777614</v>
      </c>
      <c r="Q181" s="11">
        <v>535.82969047928066</v>
      </c>
      <c r="R181" s="11">
        <v>536.45740071660975</v>
      </c>
      <c r="S181" s="11">
        <v>670.45266940996737</v>
      </c>
      <c r="T181" s="11">
        <v>544.21827571612027</v>
      </c>
      <c r="U181" s="11">
        <v>401.38585772975136</v>
      </c>
      <c r="V181" s="11">
        <v>335.87886054590786</v>
      </c>
      <c r="W181" s="11">
        <v>397.47978452689381</v>
      </c>
      <c r="X181" s="11">
        <v>398.4433103252365</v>
      </c>
      <c r="Y181" s="11">
        <v>376.77670659191608</v>
      </c>
      <c r="Z181" s="11">
        <v>238.78349836391004</v>
      </c>
      <c r="AA181" s="11">
        <v>230.18959969683681</v>
      </c>
      <c r="AB181" s="11">
        <v>269.1064801971018</v>
      </c>
      <c r="AC181" s="11">
        <v>573.64453948671894</v>
      </c>
      <c r="AD181" s="11">
        <v>842.62302341264513</v>
      </c>
      <c r="AE181" s="11">
        <v>848.98043478948875</v>
      </c>
      <c r="AF181" s="12">
        <v>848.98043478948875</v>
      </c>
    </row>
    <row r="182" spans="2:32" x14ac:dyDescent="0.2">
      <c r="B182" s="8" t="s">
        <v>43</v>
      </c>
      <c r="C182" s="1" t="s">
        <v>44</v>
      </c>
      <c r="D182" s="9" t="s">
        <v>74</v>
      </c>
      <c r="E182" s="9">
        <v>7</v>
      </c>
      <c r="F182" s="9">
        <v>6</v>
      </c>
      <c r="G182" s="9">
        <v>27</v>
      </c>
      <c r="H182" s="13" t="s">
        <v>36</v>
      </c>
      <c r="I182" s="11">
        <v>848.98043478948875</v>
      </c>
      <c r="J182" s="11">
        <v>848.98043478948875</v>
      </c>
      <c r="K182" s="11">
        <v>848.98043478948875</v>
      </c>
      <c r="L182" s="11">
        <v>848.98043478948875</v>
      </c>
      <c r="M182" s="11">
        <v>813.65467890740797</v>
      </c>
      <c r="N182" s="11">
        <v>622.2678140091092</v>
      </c>
      <c r="O182" s="11">
        <v>342.21579980913754</v>
      </c>
      <c r="P182" s="11">
        <v>413.77777389614465</v>
      </c>
      <c r="Q182" s="11">
        <v>262.87165850949765</v>
      </c>
      <c r="R182" s="11">
        <v>213.19024300492276</v>
      </c>
      <c r="S182" s="11">
        <v>126.93312606716854</v>
      </c>
      <c r="T182" s="11">
        <v>120.32809779386359</v>
      </c>
      <c r="U182" s="11">
        <v>104.60985802782075</v>
      </c>
      <c r="V182" s="11">
        <v>111.34581366868655</v>
      </c>
      <c r="W182" s="11">
        <v>15.735679220022803</v>
      </c>
      <c r="X182" s="11">
        <v>64.695561876445879</v>
      </c>
      <c r="Y182" s="11">
        <v>72.27769315103987</v>
      </c>
      <c r="Z182" s="11">
        <v>169.72680677400521</v>
      </c>
      <c r="AA182" s="11">
        <v>71.837056723432752</v>
      </c>
      <c r="AB182" s="11">
        <v>61.443468672434598</v>
      </c>
      <c r="AC182" s="11">
        <v>84.317232302490467</v>
      </c>
      <c r="AD182" s="11">
        <v>109.46575073633655</v>
      </c>
      <c r="AE182" s="11">
        <v>115.36030706375055</v>
      </c>
      <c r="AF182" s="12">
        <v>115.41390967873804</v>
      </c>
    </row>
    <row r="183" spans="2:32" x14ac:dyDescent="0.2">
      <c r="B183" s="8" t="s">
        <v>43</v>
      </c>
      <c r="C183" s="1" t="s">
        <v>44</v>
      </c>
      <c r="D183" s="9" t="s">
        <v>74</v>
      </c>
      <c r="E183" s="9">
        <v>7</v>
      </c>
      <c r="F183" s="9">
        <v>6</v>
      </c>
      <c r="G183" s="9">
        <v>28</v>
      </c>
      <c r="H183" s="13" t="s">
        <v>36</v>
      </c>
      <c r="I183" s="11">
        <v>152.58277845427784</v>
      </c>
      <c r="J183" s="11">
        <v>291.79450267913404</v>
      </c>
      <c r="K183" s="11">
        <v>198.91431527892453</v>
      </c>
      <c r="L183" s="11">
        <v>140.74901593741265</v>
      </c>
      <c r="M183" s="11">
        <v>98.200286803639997</v>
      </c>
      <c r="N183" s="11">
        <v>115.89798859966454</v>
      </c>
      <c r="O183" s="11">
        <v>122.52294984709324</v>
      </c>
      <c r="P183" s="11">
        <v>99.097103581913956</v>
      </c>
      <c r="Q183" s="11">
        <v>63.690104694060587</v>
      </c>
      <c r="R183" s="11">
        <v>45.188154851594213</v>
      </c>
      <c r="S183" s="11">
        <v>36.601018208694995</v>
      </c>
      <c r="T183" s="11">
        <v>24.61455392301194</v>
      </c>
      <c r="U183" s="11">
        <v>88.234452783829141</v>
      </c>
      <c r="V183" s="11">
        <v>169.33953756245288</v>
      </c>
      <c r="W183" s="11">
        <v>128.27027553249192</v>
      </c>
      <c r="X183" s="11">
        <v>150.80635180034454</v>
      </c>
      <c r="Y183" s="11">
        <v>134.90296697712424</v>
      </c>
      <c r="Z183" s="11">
        <v>139.41769069729074</v>
      </c>
      <c r="AA183" s="11">
        <v>79.710315729432793</v>
      </c>
      <c r="AB183" s="11">
        <v>16.271389289876783</v>
      </c>
      <c r="AC183" s="11">
        <v>41.26047050802967</v>
      </c>
      <c r="AD183" s="11">
        <v>53.939201289904496</v>
      </c>
      <c r="AE183" s="11">
        <v>10.72755269298605</v>
      </c>
      <c r="AF183" s="12">
        <v>2.9320026239058099</v>
      </c>
    </row>
    <row r="184" spans="2:32" x14ac:dyDescent="0.2">
      <c r="B184" s="8" t="s">
        <v>43</v>
      </c>
      <c r="C184" s="1" t="s">
        <v>44</v>
      </c>
      <c r="D184" s="9" t="s">
        <v>74</v>
      </c>
      <c r="E184" s="9">
        <v>7</v>
      </c>
      <c r="F184" s="9">
        <v>6</v>
      </c>
      <c r="G184" s="9">
        <v>29</v>
      </c>
      <c r="H184" s="13" t="s">
        <v>36</v>
      </c>
      <c r="I184" s="11">
        <v>1.5192615069203534</v>
      </c>
      <c r="J184" s="11">
        <v>0</v>
      </c>
      <c r="K184" s="11">
        <v>0</v>
      </c>
      <c r="L184" s="11">
        <v>0</v>
      </c>
      <c r="M184" s="11">
        <v>50.543438801921106</v>
      </c>
      <c r="N184" s="11">
        <v>24.851019744234414</v>
      </c>
      <c r="O184" s="11">
        <v>36.399805275994645</v>
      </c>
      <c r="P184" s="11">
        <v>50.740103219764158</v>
      </c>
      <c r="Q184" s="11">
        <v>67.926435005718446</v>
      </c>
      <c r="R184" s="11">
        <v>116.80231536323639</v>
      </c>
      <c r="S184" s="11">
        <v>215.82103110062405</v>
      </c>
      <c r="T184" s="11">
        <v>126.73668945474449</v>
      </c>
      <c r="U184" s="11">
        <v>80.153078340946465</v>
      </c>
      <c r="V184" s="11">
        <v>46.96261098865638</v>
      </c>
      <c r="W184" s="11">
        <v>78.237606853038528</v>
      </c>
      <c r="X184" s="11">
        <v>129.73662863770804</v>
      </c>
      <c r="Y184" s="11">
        <v>649.83694725949306</v>
      </c>
      <c r="Z184" s="11">
        <v>662.60541059573882</v>
      </c>
      <c r="AA184" s="11">
        <v>482.98202264916478</v>
      </c>
      <c r="AB184" s="11">
        <v>848.98043478948875</v>
      </c>
      <c r="AC184" s="11">
        <v>848.98043478948875</v>
      </c>
      <c r="AD184" s="11">
        <v>848.98043478948875</v>
      </c>
      <c r="AE184" s="11">
        <v>848.98043478948875</v>
      </c>
      <c r="AF184" s="12">
        <v>848.98043478948875</v>
      </c>
    </row>
    <row r="185" spans="2:32" x14ac:dyDescent="0.2">
      <c r="B185" s="8" t="s">
        <v>43</v>
      </c>
      <c r="C185" s="1" t="s">
        <v>44</v>
      </c>
      <c r="D185" s="9" t="s">
        <v>74</v>
      </c>
      <c r="E185" s="9">
        <v>7</v>
      </c>
      <c r="F185" s="9">
        <v>6</v>
      </c>
      <c r="G185" s="9">
        <v>30</v>
      </c>
      <c r="H185" s="13" t="s">
        <v>36</v>
      </c>
      <c r="I185" s="11">
        <v>848.98043478948875</v>
      </c>
      <c r="J185" s="11">
        <v>848.98043478948875</v>
      </c>
      <c r="K185" s="11">
        <v>848.98043478948875</v>
      </c>
      <c r="L185" s="11">
        <v>848.98043478948875</v>
      </c>
      <c r="M185" s="11">
        <v>848.98043478948875</v>
      </c>
      <c r="N185" s="11">
        <v>848.98043478948875</v>
      </c>
      <c r="O185" s="11">
        <v>848.98043478948875</v>
      </c>
      <c r="P185" s="11">
        <v>848.98043478948875</v>
      </c>
      <c r="Q185" s="11">
        <v>848.98043478948875</v>
      </c>
      <c r="R185" s="11">
        <v>848.98043478948875</v>
      </c>
      <c r="S185" s="11">
        <v>736.08717688009278</v>
      </c>
      <c r="T185" s="11">
        <v>697.97508736251825</v>
      </c>
      <c r="U185" s="11">
        <v>741.09057359712631</v>
      </c>
      <c r="V185" s="11">
        <v>781.48928278404139</v>
      </c>
      <c r="W185" s="11">
        <v>799.05617870872902</v>
      </c>
      <c r="X185" s="11">
        <v>559.3766912595654</v>
      </c>
      <c r="Y185" s="11">
        <v>443.9284588977647</v>
      </c>
      <c r="Z185" s="11">
        <v>629.0002234789597</v>
      </c>
      <c r="AA185" s="11">
        <v>848.98043478948875</v>
      </c>
      <c r="AB185" s="11">
        <v>848.97648616223387</v>
      </c>
      <c r="AC185" s="11">
        <v>837.95726469997339</v>
      </c>
      <c r="AD185" s="11">
        <v>848.98043478948875</v>
      </c>
      <c r="AE185" s="11">
        <v>792.35863865494582</v>
      </c>
      <c r="AF185" s="12">
        <v>516.45487000478818</v>
      </c>
    </row>
    <row r="186" spans="2:32" x14ac:dyDescent="0.2">
      <c r="B186" s="8" t="s">
        <v>43</v>
      </c>
      <c r="C186" s="1" t="s">
        <v>44</v>
      </c>
      <c r="D186" s="9" t="s">
        <v>74</v>
      </c>
      <c r="E186" s="9">
        <v>7</v>
      </c>
      <c r="F186" s="9">
        <v>7</v>
      </c>
      <c r="G186" s="9">
        <v>1</v>
      </c>
      <c r="H186" s="13" t="s">
        <v>36</v>
      </c>
      <c r="I186" s="11">
        <v>318.46416901487453</v>
      </c>
      <c r="J186" s="11">
        <v>225.97368075068204</v>
      </c>
      <c r="K186" s="11">
        <v>567.93695065983138</v>
      </c>
      <c r="L186" s="11">
        <v>844.11499703393474</v>
      </c>
      <c r="M186" s="11">
        <v>848.98043478948875</v>
      </c>
      <c r="N186" s="11">
        <v>848.98043478948875</v>
      </c>
      <c r="O186" s="11">
        <v>848.96913564072884</v>
      </c>
      <c r="P186" s="11">
        <v>820.61143115345681</v>
      </c>
      <c r="Q186" s="11">
        <v>716.37131650698723</v>
      </c>
      <c r="R186" s="11">
        <v>521.0971191982652</v>
      </c>
      <c r="S186" s="11">
        <v>341.55361501846647</v>
      </c>
      <c r="T186" s="11">
        <v>246.46213560732028</v>
      </c>
      <c r="U186" s="11">
        <v>429.10610190777919</v>
      </c>
      <c r="V186" s="11">
        <v>781.73014904659976</v>
      </c>
      <c r="W186" s="11">
        <v>847.86449197910247</v>
      </c>
      <c r="X186" s="11">
        <v>848.98043478948875</v>
      </c>
      <c r="Y186" s="11">
        <v>848.98043478948875</v>
      </c>
      <c r="Z186" s="11">
        <v>848.98043478948875</v>
      </c>
      <c r="AA186" s="11">
        <v>848.98043478948875</v>
      </c>
      <c r="AB186" s="11">
        <v>848.98043478948875</v>
      </c>
      <c r="AC186" s="11">
        <v>848.98043478948875</v>
      </c>
      <c r="AD186" s="11">
        <v>848.98043478948875</v>
      </c>
      <c r="AE186" s="11">
        <v>848.98043478948875</v>
      </c>
      <c r="AF186" s="12">
        <v>848.98043478948875</v>
      </c>
    </row>
    <row r="187" spans="2:32" x14ac:dyDescent="0.2">
      <c r="B187" s="8" t="s">
        <v>43</v>
      </c>
      <c r="C187" s="1" t="s">
        <v>44</v>
      </c>
      <c r="D187" s="9" t="s">
        <v>74</v>
      </c>
      <c r="E187" s="9">
        <v>7</v>
      </c>
      <c r="F187" s="9">
        <v>7</v>
      </c>
      <c r="G187" s="9">
        <v>2</v>
      </c>
      <c r="H187" s="13" t="s">
        <v>36</v>
      </c>
      <c r="I187" s="11">
        <v>848.98043478948875</v>
      </c>
      <c r="J187" s="11">
        <v>848.98043478948875</v>
      </c>
      <c r="K187" s="11">
        <v>848.98043478948875</v>
      </c>
      <c r="L187" s="11">
        <v>848.98043478948875</v>
      </c>
      <c r="M187" s="11">
        <v>848.98043478948875</v>
      </c>
      <c r="N187" s="11">
        <v>848.98043478948875</v>
      </c>
      <c r="O187" s="11">
        <v>705.50700272934705</v>
      </c>
      <c r="P187" s="11">
        <v>529.58277991746604</v>
      </c>
      <c r="Q187" s="11">
        <v>368.36278939253305</v>
      </c>
      <c r="R187" s="11">
        <v>330.83160369228688</v>
      </c>
      <c r="S187" s="11">
        <v>212.62246077970329</v>
      </c>
      <c r="T187" s="11">
        <v>70.657981438048736</v>
      </c>
      <c r="U187" s="11">
        <v>19.501573307758132</v>
      </c>
      <c r="V187" s="11">
        <v>5.8655211030342942</v>
      </c>
      <c r="W187" s="11">
        <v>0</v>
      </c>
      <c r="X187" s="11">
        <v>0</v>
      </c>
      <c r="Y187" s="11">
        <v>0</v>
      </c>
      <c r="Z187" s="11">
        <v>9.476904890158093E-2</v>
      </c>
      <c r="AA187" s="11">
        <v>3.5793129072312913</v>
      </c>
      <c r="AB187" s="11">
        <v>9.6960098917970186</v>
      </c>
      <c r="AC187" s="11">
        <v>29.334429711241178</v>
      </c>
      <c r="AD187" s="11">
        <v>54.72366443574461</v>
      </c>
      <c r="AE187" s="11">
        <v>66.711495553938946</v>
      </c>
      <c r="AF187" s="12">
        <v>87.169553574227479</v>
      </c>
    </row>
    <row r="188" spans="2:32" x14ac:dyDescent="0.2">
      <c r="B188" s="8" t="s">
        <v>43</v>
      </c>
      <c r="C188" s="1" t="s">
        <v>44</v>
      </c>
      <c r="D188" s="9" t="s">
        <v>74</v>
      </c>
      <c r="E188" s="9">
        <v>7</v>
      </c>
      <c r="F188" s="9">
        <v>7</v>
      </c>
      <c r="G188" s="9">
        <v>3</v>
      </c>
      <c r="H188" s="13" t="s">
        <v>36</v>
      </c>
      <c r="I188" s="11">
        <v>90.536882149217561</v>
      </c>
      <c r="J188" s="11">
        <v>99.895591948023494</v>
      </c>
      <c r="K188" s="11">
        <v>81.838071493383126</v>
      </c>
      <c r="L188" s="11">
        <v>73.591348284195476</v>
      </c>
      <c r="M188" s="11">
        <v>55.240494182346104</v>
      </c>
      <c r="N188" s="11">
        <v>34.606999412467388</v>
      </c>
      <c r="O188" s="11">
        <v>0.66535448950259513</v>
      </c>
      <c r="P188" s="11">
        <v>0</v>
      </c>
      <c r="Q188" s="11">
        <v>0</v>
      </c>
      <c r="R188" s="11">
        <v>0</v>
      </c>
      <c r="S188" s="11">
        <v>33.330195602520988</v>
      </c>
      <c r="T188" s="11">
        <v>53.513045693403875</v>
      </c>
      <c r="U188" s="11">
        <v>72.361700195890947</v>
      </c>
      <c r="V188" s="11">
        <v>80.654295822862693</v>
      </c>
      <c r="W188" s="11">
        <v>108.273326053425</v>
      </c>
      <c r="X188" s="11">
        <v>99.158519922758146</v>
      </c>
      <c r="Y188" s="11">
        <v>73.729330026217355</v>
      </c>
      <c r="Z188" s="11">
        <v>54.407060465029552</v>
      </c>
      <c r="AA188" s="11">
        <v>21.475044055231564</v>
      </c>
      <c r="AB188" s="11">
        <v>22.780431750071852</v>
      </c>
      <c r="AC188" s="11">
        <v>53.89492730680729</v>
      </c>
      <c r="AD188" s="11">
        <v>85.229061457847664</v>
      </c>
      <c r="AE188" s="11">
        <v>112.47781676108244</v>
      </c>
      <c r="AF188" s="12">
        <v>171.51990878457707</v>
      </c>
    </row>
    <row r="189" spans="2:32" x14ac:dyDescent="0.2">
      <c r="B189" s="8" t="s">
        <v>43</v>
      </c>
      <c r="C189" s="1" t="s">
        <v>44</v>
      </c>
      <c r="D189" s="9" t="s">
        <v>74</v>
      </c>
      <c r="E189" s="9">
        <v>7</v>
      </c>
      <c r="F189" s="9">
        <v>7</v>
      </c>
      <c r="G189" s="9">
        <v>4</v>
      </c>
      <c r="H189" s="13" t="s">
        <v>36</v>
      </c>
      <c r="I189" s="11">
        <v>226.74448316492214</v>
      </c>
      <c r="J189" s="11">
        <v>172.7325018405449</v>
      </c>
      <c r="K189" s="11">
        <v>191.69449333552265</v>
      </c>
      <c r="L189" s="11">
        <v>137.12686422122073</v>
      </c>
      <c r="M189" s="11">
        <v>116.29525846909139</v>
      </c>
      <c r="N189" s="11">
        <v>76.396058223453352</v>
      </c>
      <c r="O189" s="11">
        <v>58.404415299103732</v>
      </c>
      <c r="P189" s="11">
        <v>42.376318399492298</v>
      </c>
      <c r="Q189" s="11">
        <v>34.873034377019025</v>
      </c>
      <c r="R189" s="11">
        <v>32.583643075086314</v>
      </c>
      <c r="S189" s="11">
        <v>6.3204129293024494</v>
      </c>
      <c r="T189" s="11">
        <v>17.328784209315405</v>
      </c>
      <c r="U189" s="11">
        <v>11.511633315560804</v>
      </c>
      <c r="V189" s="11">
        <v>21.537971505351802</v>
      </c>
      <c r="W189" s="11">
        <v>51.341167816635362</v>
      </c>
      <c r="X189" s="11">
        <v>48.108327967249323</v>
      </c>
      <c r="Y189" s="11">
        <v>56.859150396898066</v>
      </c>
      <c r="Z189" s="11">
        <v>47.908557802199851</v>
      </c>
      <c r="AA189" s="11">
        <v>73.219774865981833</v>
      </c>
      <c r="AB189" s="11">
        <v>60.92633518527488</v>
      </c>
      <c r="AC189" s="11">
        <v>101.5281974477051</v>
      </c>
      <c r="AD189" s="11">
        <v>104.647385173771</v>
      </c>
      <c r="AE189" s="11">
        <v>124.72614717215748</v>
      </c>
      <c r="AF189" s="12">
        <v>276.30625526366947</v>
      </c>
    </row>
    <row r="190" spans="2:32" x14ac:dyDescent="0.2">
      <c r="B190" s="8" t="s">
        <v>43</v>
      </c>
      <c r="C190" s="1" t="s">
        <v>44</v>
      </c>
      <c r="D190" s="9" t="s">
        <v>74</v>
      </c>
      <c r="E190" s="9">
        <v>7</v>
      </c>
      <c r="F190" s="9">
        <v>7</v>
      </c>
      <c r="G190" s="9">
        <v>5</v>
      </c>
      <c r="H190" s="13" t="s">
        <v>36</v>
      </c>
      <c r="I190" s="11">
        <v>371.45975849677558</v>
      </c>
      <c r="J190" s="11">
        <v>225.54599885787658</v>
      </c>
      <c r="K190" s="11">
        <v>263.93389998921668</v>
      </c>
      <c r="L190" s="11">
        <v>299.18314362471688</v>
      </c>
      <c r="M190" s="11">
        <v>230.97239986312192</v>
      </c>
      <c r="N190" s="11">
        <v>181.63738527800888</v>
      </c>
      <c r="O190" s="11">
        <v>169.98609490141052</v>
      </c>
      <c r="P190" s="11">
        <v>112.04240467107434</v>
      </c>
      <c r="Q190" s="11">
        <v>150.90111885446595</v>
      </c>
      <c r="R190" s="11">
        <v>128.05768751589093</v>
      </c>
      <c r="S190" s="11">
        <v>163.1181412075166</v>
      </c>
      <c r="T190" s="11">
        <v>249.83909275800136</v>
      </c>
      <c r="U190" s="11">
        <v>316.66119543616537</v>
      </c>
      <c r="V190" s="11">
        <v>328.18480846917464</v>
      </c>
      <c r="W190" s="11">
        <v>524.75512748733775</v>
      </c>
      <c r="X190" s="11">
        <v>328.95712958620589</v>
      </c>
      <c r="Y190" s="11">
        <v>419.10647675088251</v>
      </c>
      <c r="Z190" s="11">
        <v>135.3928093751403</v>
      </c>
      <c r="AA190" s="11">
        <v>848.98043478948875</v>
      </c>
      <c r="AB190" s="11">
        <v>848.98043478948875</v>
      </c>
      <c r="AC190" s="11">
        <v>848.98043478948875</v>
      </c>
      <c r="AD190" s="11">
        <v>848.98043478948875</v>
      </c>
      <c r="AE190" s="11">
        <v>848.98043478948875</v>
      </c>
      <c r="AF190" s="12">
        <v>848.98043478948875</v>
      </c>
    </row>
    <row r="191" spans="2:32" x14ac:dyDescent="0.2">
      <c r="B191" s="8" t="s">
        <v>43</v>
      </c>
      <c r="C191" s="1" t="s">
        <v>44</v>
      </c>
      <c r="D191" s="9" t="s">
        <v>74</v>
      </c>
      <c r="E191" s="9">
        <v>7</v>
      </c>
      <c r="F191" s="9">
        <v>7</v>
      </c>
      <c r="G191" s="9">
        <v>6</v>
      </c>
      <c r="H191" s="13" t="s">
        <v>36</v>
      </c>
      <c r="I191" s="11">
        <v>848.98043478948875</v>
      </c>
      <c r="J191" s="11">
        <v>848.98043478948875</v>
      </c>
      <c r="K191" s="11">
        <v>848.98043478948875</v>
      </c>
      <c r="L191" s="11">
        <v>848.98043478948875</v>
      </c>
      <c r="M191" s="11">
        <v>848.98043478948875</v>
      </c>
      <c r="N191" s="11">
        <v>848.98043478948875</v>
      </c>
      <c r="O191" s="11">
        <v>848.98043478948875</v>
      </c>
      <c r="P191" s="11">
        <v>848.98043478948875</v>
      </c>
      <c r="Q191" s="11">
        <v>848.98043478948875</v>
      </c>
      <c r="R191" s="11">
        <v>661.65506713761715</v>
      </c>
      <c r="S191" s="11">
        <v>602.33204547195396</v>
      </c>
      <c r="T191" s="11">
        <v>423.52140651069101</v>
      </c>
      <c r="U191" s="11">
        <v>287.77537724055975</v>
      </c>
      <c r="V191" s="11">
        <v>236.27537589259001</v>
      </c>
      <c r="W191" s="11">
        <v>181.73093736989793</v>
      </c>
      <c r="X191" s="11">
        <v>144.1788998803392</v>
      </c>
      <c r="Y191" s="11">
        <v>132.93413586667583</v>
      </c>
      <c r="Z191" s="11">
        <v>121.30747884933784</v>
      </c>
      <c r="AA191" s="11">
        <v>98.579058873080186</v>
      </c>
      <c r="AB191" s="11">
        <v>79.346404166796731</v>
      </c>
      <c r="AC191" s="11">
        <v>61.518830501651259</v>
      </c>
      <c r="AD191" s="11">
        <v>54.027149368496602</v>
      </c>
      <c r="AE191" s="11">
        <v>78.068765070315621</v>
      </c>
      <c r="AF191" s="12">
        <v>31.879697754436336</v>
      </c>
    </row>
    <row r="192" spans="2:32" x14ac:dyDescent="0.2">
      <c r="B192" s="8" t="s">
        <v>43</v>
      </c>
      <c r="C192" s="1" t="s">
        <v>44</v>
      </c>
      <c r="D192" s="9" t="s">
        <v>74</v>
      </c>
      <c r="E192" s="9">
        <v>7</v>
      </c>
      <c r="F192" s="9">
        <v>7</v>
      </c>
      <c r="G192" s="9">
        <v>7</v>
      </c>
      <c r="H192" s="13" t="s">
        <v>36</v>
      </c>
      <c r="I192" s="11">
        <v>23.827210937005493</v>
      </c>
      <c r="J192" s="11">
        <v>31.743686529284926</v>
      </c>
      <c r="K192" s="11">
        <v>36.554086495714564</v>
      </c>
      <c r="L192" s="11">
        <v>28.357172941295143</v>
      </c>
      <c r="M192" s="11">
        <v>22.982478070928369</v>
      </c>
      <c r="N192" s="11">
        <v>29.899406133055461</v>
      </c>
      <c r="O192" s="11">
        <v>43.538186782261143</v>
      </c>
      <c r="P192" s="11">
        <v>32.108737119013725</v>
      </c>
      <c r="Q192" s="11">
        <v>0.63472516111225419</v>
      </c>
      <c r="R192" s="11">
        <v>0</v>
      </c>
      <c r="S192" s="11">
        <v>0</v>
      </c>
      <c r="T192" s="11">
        <v>0.18316961638811094</v>
      </c>
      <c r="U192" s="11">
        <v>0.18324543287897549</v>
      </c>
      <c r="V192" s="11">
        <v>0</v>
      </c>
      <c r="W192" s="11">
        <v>0</v>
      </c>
      <c r="X192" s="11">
        <v>49.14123570257118</v>
      </c>
      <c r="Y192" s="11">
        <v>77.729266655035246</v>
      </c>
      <c r="Z192" s="11">
        <v>144.00693716338174</v>
      </c>
      <c r="AA192" s="11">
        <v>117.01967970011275</v>
      </c>
      <c r="AB192" s="11">
        <v>123.85828446258199</v>
      </c>
      <c r="AC192" s="11">
        <v>213.31480700779173</v>
      </c>
      <c r="AD192" s="11">
        <v>273.24658549995905</v>
      </c>
      <c r="AE192" s="11">
        <v>372.18995079840079</v>
      </c>
      <c r="AF192" s="12">
        <v>241.18819717520475</v>
      </c>
    </row>
    <row r="193" spans="2:32" x14ac:dyDescent="0.2">
      <c r="B193" s="8" t="s">
        <v>43</v>
      </c>
      <c r="C193" s="1" t="s">
        <v>44</v>
      </c>
      <c r="D193" s="9" t="s">
        <v>74</v>
      </c>
      <c r="E193" s="9">
        <v>7</v>
      </c>
      <c r="F193" s="9">
        <v>7</v>
      </c>
      <c r="G193" s="9">
        <v>8</v>
      </c>
      <c r="H193" s="13" t="s">
        <v>36</v>
      </c>
      <c r="I193" s="11">
        <v>328.82469870288259</v>
      </c>
      <c r="J193" s="11">
        <v>557.22341369522178</v>
      </c>
      <c r="K193" s="11">
        <v>767.21651395984748</v>
      </c>
      <c r="L193" s="11">
        <v>819.19205152554741</v>
      </c>
      <c r="M193" s="11">
        <v>824.61813360320627</v>
      </c>
      <c r="N193" s="11">
        <v>773.96222726614189</v>
      </c>
      <c r="O193" s="11">
        <v>730.69529598927375</v>
      </c>
      <c r="P193" s="11">
        <v>623.24737730891832</v>
      </c>
      <c r="Q193" s="11">
        <v>437.94039603954582</v>
      </c>
      <c r="R193" s="11">
        <v>409.14281447606163</v>
      </c>
      <c r="S193" s="11">
        <v>286.62070750901756</v>
      </c>
      <c r="T193" s="11">
        <v>159.50485871562094</v>
      </c>
      <c r="U193" s="11">
        <v>78.467553642533247</v>
      </c>
      <c r="V193" s="11">
        <v>67.870174660847994</v>
      </c>
      <c r="W193" s="11">
        <v>110.1397510347168</v>
      </c>
      <c r="X193" s="11">
        <v>202.9097641409972</v>
      </c>
      <c r="Y193" s="11">
        <v>493.00956156334996</v>
      </c>
      <c r="Z193" s="11">
        <v>814.69881744986469</v>
      </c>
      <c r="AA193" s="11">
        <v>325.02651414625541</v>
      </c>
      <c r="AB193" s="11">
        <v>204.0773276592293</v>
      </c>
      <c r="AC193" s="11">
        <v>350.8003584540495</v>
      </c>
      <c r="AD193" s="11">
        <v>848.1373724964817</v>
      </c>
      <c r="AE193" s="11">
        <v>847.97772645915404</v>
      </c>
      <c r="AF193" s="12">
        <v>697.77048772259548</v>
      </c>
    </row>
    <row r="194" spans="2:32" x14ac:dyDescent="0.2">
      <c r="B194" s="8" t="s">
        <v>43</v>
      </c>
      <c r="C194" s="1" t="s">
        <v>44</v>
      </c>
      <c r="D194" s="9" t="s">
        <v>74</v>
      </c>
      <c r="E194" s="9">
        <v>7</v>
      </c>
      <c r="F194" s="9">
        <v>7</v>
      </c>
      <c r="G194" s="9">
        <v>9</v>
      </c>
      <c r="H194" s="13" t="s">
        <v>36</v>
      </c>
      <c r="I194" s="11">
        <v>682.75659193668423</v>
      </c>
      <c r="J194" s="11">
        <v>825.06086584066384</v>
      </c>
      <c r="K194" s="11">
        <v>848.98043478948875</v>
      </c>
      <c r="L194" s="11">
        <v>766.28603513422411</v>
      </c>
      <c r="M194" s="11">
        <v>758.57023523353246</v>
      </c>
      <c r="N194" s="11">
        <v>832.32093340801089</v>
      </c>
      <c r="O194" s="11">
        <v>821.85731417459078</v>
      </c>
      <c r="P194" s="11">
        <v>758.37122441987867</v>
      </c>
      <c r="Q194" s="11">
        <v>832.64180493356753</v>
      </c>
      <c r="R194" s="11">
        <v>848.98043478948875</v>
      </c>
      <c r="S194" s="11">
        <v>841.61442251548351</v>
      </c>
      <c r="T194" s="11">
        <v>848.89095282107849</v>
      </c>
      <c r="U194" s="11">
        <v>848.98043478948875</v>
      </c>
      <c r="V194" s="11">
        <v>848.98043478948875</v>
      </c>
      <c r="W194" s="11">
        <v>848.98043478948875</v>
      </c>
      <c r="X194" s="11">
        <v>848.98043478948875</v>
      </c>
      <c r="Y194" s="11">
        <v>848.98043478948875</v>
      </c>
      <c r="Z194" s="11">
        <v>848.98043478948875</v>
      </c>
      <c r="AA194" s="11">
        <v>848.98043478948875</v>
      </c>
      <c r="AB194" s="11">
        <v>848.98043478948875</v>
      </c>
      <c r="AC194" s="11">
        <v>692.92934921168739</v>
      </c>
      <c r="AD194" s="11">
        <v>135.67264555129944</v>
      </c>
      <c r="AE194" s="11">
        <v>58.789938002447201</v>
      </c>
      <c r="AF194" s="12">
        <v>307.08550097618092</v>
      </c>
    </row>
    <row r="195" spans="2:32" x14ac:dyDescent="0.2">
      <c r="B195" s="8" t="s">
        <v>43</v>
      </c>
      <c r="C195" s="1" t="s">
        <v>44</v>
      </c>
      <c r="D195" s="9" t="s">
        <v>74</v>
      </c>
      <c r="E195" s="9">
        <v>7</v>
      </c>
      <c r="F195" s="9">
        <v>7</v>
      </c>
      <c r="G195" s="9">
        <v>10</v>
      </c>
      <c r="H195" s="13" t="s">
        <v>36</v>
      </c>
      <c r="I195" s="11">
        <v>585.92428426501272</v>
      </c>
      <c r="J195" s="11">
        <v>806.32043789577767</v>
      </c>
      <c r="K195" s="11">
        <v>785.21490372134281</v>
      </c>
      <c r="L195" s="11">
        <v>829.2721679303362</v>
      </c>
      <c r="M195" s="11">
        <v>848.79582127828837</v>
      </c>
      <c r="N195" s="11">
        <v>848.98043478948875</v>
      </c>
      <c r="O195" s="11">
        <v>848.98043478948875</v>
      </c>
      <c r="P195" s="11">
        <v>848.98043478948875</v>
      </c>
      <c r="Q195" s="11">
        <v>837.37025569742673</v>
      </c>
      <c r="R195" s="11">
        <v>693.00291517485414</v>
      </c>
      <c r="S195" s="11">
        <v>595.76286617801622</v>
      </c>
      <c r="T195" s="11">
        <v>435.05489111183846</v>
      </c>
      <c r="U195" s="11">
        <v>285.34080554537866</v>
      </c>
      <c r="V195" s="11">
        <v>197.46630810341662</v>
      </c>
      <c r="W195" s="11">
        <v>119.70831518509995</v>
      </c>
      <c r="X195" s="11">
        <v>74.380352351378818</v>
      </c>
      <c r="Y195" s="11">
        <v>57.902294189027259</v>
      </c>
      <c r="Z195" s="11">
        <v>59.23201719770519</v>
      </c>
      <c r="AA195" s="11">
        <v>81.914340747517102</v>
      </c>
      <c r="AB195" s="11">
        <v>157.62912408622435</v>
      </c>
      <c r="AC195" s="11">
        <v>127.4361583989199</v>
      </c>
      <c r="AD195" s="11">
        <v>322.93164589123103</v>
      </c>
      <c r="AE195" s="11">
        <v>488.4177940506259</v>
      </c>
      <c r="AF195" s="12">
        <v>748.45767933714103</v>
      </c>
    </row>
    <row r="196" spans="2:32" x14ac:dyDescent="0.2">
      <c r="B196" s="8" t="s">
        <v>43</v>
      </c>
      <c r="C196" s="1" t="s">
        <v>44</v>
      </c>
      <c r="D196" s="9" t="s">
        <v>74</v>
      </c>
      <c r="E196" s="9">
        <v>7</v>
      </c>
      <c r="F196" s="9">
        <v>7</v>
      </c>
      <c r="G196" s="9">
        <v>11</v>
      </c>
      <c r="H196" s="13" t="s">
        <v>36</v>
      </c>
      <c r="I196" s="11">
        <v>533.06905329500114</v>
      </c>
      <c r="J196" s="11">
        <v>352.74514849932649</v>
      </c>
      <c r="K196" s="11">
        <v>91.91573519316502</v>
      </c>
      <c r="L196" s="11">
        <v>1.7514078051907269</v>
      </c>
      <c r="M196" s="11">
        <v>20.217041785830229</v>
      </c>
      <c r="N196" s="11">
        <v>59.165300584122853</v>
      </c>
      <c r="O196" s="11">
        <v>8.5197366130611929</v>
      </c>
      <c r="P196" s="11">
        <v>0</v>
      </c>
      <c r="Q196" s="11">
        <v>0</v>
      </c>
      <c r="R196" s="11">
        <v>0.92782685019984557</v>
      </c>
      <c r="S196" s="11">
        <v>24.69431049842834</v>
      </c>
      <c r="T196" s="11">
        <v>47.738880732942242</v>
      </c>
      <c r="U196" s="11">
        <v>48.371181249455034</v>
      </c>
      <c r="V196" s="11">
        <v>42.433937983360138</v>
      </c>
      <c r="W196" s="11">
        <v>40.672827447068613</v>
      </c>
      <c r="X196" s="11">
        <v>33.722161402452706</v>
      </c>
      <c r="Y196" s="11">
        <v>21.336908544552028</v>
      </c>
      <c r="Z196" s="11">
        <v>3.1003123860574529</v>
      </c>
      <c r="AA196" s="11">
        <v>0</v>
      </c>
      <c r="AB196" s="11">
        <v>0</v>
      </c>
      <c r="AC196" s="11">
        <v>9.689186615254354E-2</v>
      </c>
      <c r="AD196" s="11">
        <v>0.92509745652872089</v>
      </c>
      <c r="AE196" s="11">
        <v>9.7043499134272654E-2</v>
      </c>
      <c r="AF196" s="12">
        <v>0</v>
      </c>
    </row>
    <row r="197" spans="2:32" x14ac:dyDescent="0.2">
      <c r="B197" s="8" t="s">
        <v>43</v>
      </c>
      <c r="C197" s="1" t="s">
        <v>44</v>
      </c>
      <c r="D197" s="9" t="s">
        <v>74</v>
      </c>
      <c r="E197" s="9">
        <v>7</v>
      </c>
      <c r="F197" s="9">
        <v>7</v>
      </c>
      <c r="G197" s="9">
        <v>12</v>
      </c>
      <c r="H197" s="13" t="s">
        <v>36</v>
      </c>
      <c r="I197" s="11">
        <v>0</v>
      </c>
      <c r="J197" s="11">
        <v>0</v>
      </c>
      <c r="K197" s="11">
        <v>0</v>
      </c>
      <c r="L197" s="11">
        <v>0</v>
      </c>
      <c r="M197" s="11">
        <v>0</v>
      </c>
      <c r="N197" s="11">
        <v>0.56724961140500541</v>
      </c>
      <c r="O197" s="11">
        <v>45.135387523141702</v>
      </c>
      <c r="P197" s="11">
        <v>60.156432602437746</v>
      </c>
      <c r="Q197" s="11">
        <v>87.736948530235509</v>
      </c>
      <c r="R197" s="11">
        <v>107.40448378055059</v>
      </c>
      <c r="S197" s="11">
        <v>66.077072650276563</v>
      </c>
      <c r="T197" s="11">
        <v>58.619429443411875</v>
      </c>
      <c r="U197" s="11">
        <v>73.794679807288333</v>
      </c>
      <c r="V197" s="11">
        <v>94.472987699754881</v>
      </c>
      <c r="W197" s="11">
        <v>258.70114877677622</v>
      </c>
      <c r="X197" s="11">
        <v>497.04694180946501</v>
      </c>
      <c r="Y197" s="11">
        <v>634.62325093447737</v>
      </c>
      <c r="Z197" s="11">
        <v>839.23674142683046</v>
      </c>
      <c r="AA197" s="11">
        <v>848.98043478948875</v>
      </c>
      <c r="AB197" s="11">
        <v>848.98043478948875</v>
      </c>
      <c r="AC197" s="11">
        <v>848.98043478948875</v>
      </c>
      <c r="AD197" s="11">
        <v>848.98043478948875</v>
      </c>
      <c r="AE197" s="11">
        <v>848.98043478948875</v>
      </c>
      <c r="AF197" s="12">
        <v>848.98043478948875</v>
      </c>
    </row>
    <row r="198" spans="2:32" x14ac:dyDescent="0.2">
      <c r="B198" s="8" t="s">
        <v>43</v>
      </c>
      <c r="C198" s="1" t="s">
        <v>44</v>
      </c>
      <c r="D198" s="9" t="s">
        <v>74</v>
      </c>
      <c r="E198" s="9">
        <v>7</v>
      </c>
      <c r="F198" s="9">
        <v>7</v>
      </c>
      <c r="G198" s="9">
        <v>13</v>
      </c>
      <c r="H198" s="13" t="s">
        <v>36</v>
      </c>
      <c r="I198" s="11">
        <v>848.98043478948875</v>
      </c>
      <c r="J198" s="11">
        <v>848.98043478948875</v>
      </c>
      <c r="K198" s="11">
        <v>848.98043478948875</v>
      </c>
      <c r="L198" s="11">
        <v>848.98043478948875</v>
      </c>
      <c r="M198" s="11">
        <v>848.98043478948875</v>
      </c>
      <c r="N198" s="11">
        <v>848.98043478948875</v>
      </c>
      <c r="O198" s="11">
        <v>845.93415998438968</v>
      </c>
      <c r="P198" s="11">
        <v>848.98043478948875</v>
      </c>
      <c r="Q198" s="11">
        <v>794.83697936454701</v>
      </c>
      <c r="R198" s="11">
        <v>702.99774123093437</v>
      </c>
      <c r="S198" s="11">
        <v>493.62837220232723</v>
      </c>
      <c r="T198" s="11">
        <v>543.43237739614278</v>
      </c>
      <c r="U198" s="11">
        <v>660.02610652463261</v>
      </c>
      <c r="V198" s="11">
        <v>629.52332546808555</v>
      </c>
      <c r="W198" s="11">
        <v>531.06406187111236</v>
      </c>
      <c r="X198" s="11">
        <v>220.35818606100435</v>
      </c>
      <c r="Y198" s="11">
        <v>264.00561313497991</v>
      </c>
      <c r="Z198" s="11">
        <v>350.79133735947482</v>
      </c>
      <c r="AA198" s="11">
        <v>392.66491957426024</v>
      </c>
      <c r="AB198" s="11">
        <v>828.02889707800171</v>
      </c>
      <c r="AC198" s="11">
        <v>311.18551252537253</v>
      </c>
      <c r="AD198" s="11">
        <v>186.87575569077387</v>
      </c>
      <c r="AE198" s="11">
        <v>68.859715837989981</v>
      </c>
      <c r="AF198" s="12">
        <v>155.10666506056199</v>
      </c>
    </row>
    <row r="199" spans="2:32" x14ac:dyDescent="0.2">
      <c r="B199" s="8" t="s">
        <v>43</v>
      </c>
      <c r="C199" s="1" t="s">
        <v>44</v>
      </c>
      <c r="D199" s="9" t="s">
        <v>74</v>
      </c>
      <c r="E199" s="9">
        <v>7</v>
      </c>
      <c r="F199" s="9">
        <v>7</v>
      </c>
      <c r="G199" s="9">
        <v>14</v>
      </c>
      <c r="H199" s="13" t="s">
        <v>36</v>
      </c>
      <c r="I199" s="11">
        <v>170.73940185950593</v>
      </c>
      <c r="J199" s="11">
        <v>187.0787151316826</v>
      </c>
      <c r="K199" s="11">
        <v>79.540942400733229</v>
      </c>
      <c r="L199" s="11">
        <v>70.063735816706355</v>
      </c>
      <c r="M199" s="11">
        <v>46.560788807614962</v>
      </c>
      <c r="N199" s="11">
        <v>30.889704763214187</v>
      </c>
      <c r="O199" s="11">
        <v>0.7155441759143587</v>
      </c>
      <c r="P199" s="11">
        <v>0</v>
      </c>
      <c r="Q199" s="11">
        <v>0</v>
      </c>
      <c r="R199" s="11">
        <v>0</v>
      </c>
      <c r="S199" s="11">
        <v>1.5584579208054083</v>
      </c>
      <c r="T199" s="11">
        <v>1.5108459950830415</v>
      </c>
      <c r="U199" s="11">
        <v>3.8969787834130458</v>
      </c>
      <c r="V199" s="11">
        <v>11.68926838744007</v>
      </c>
      <c r="W199" s="11">
        <v>9.7505977652195153</v>
      </c>
      <c r="X199" s="11">
        <v>0</v>
      </c>
      <c r="Y199" s="11">
        <v>35.08213317395851</v>
      </c>
      <c r="Z199" s="11">
        <v>0</v>
      </c>
      <c r="AA199" s="11">
        <v>0</v>
      </c>
      <c r="AB199" s="11">
        <v>0</v>
      </c>
      <c r="AC199" s="11">
        <v>0</v>
      </c>
      <c r="AD199" s="11">
        <v>0</v>
      </c>
      <c r="AE199" s="11">
        <v>0</v>
      </c>
      <c r="AF199" s="12">
        <v>0</v>
      </c>
    </row>
    <row r="200" spans="2:32" x14ac:dyDescent="0.2">
      <c r="B200" s="8" t="s">
        <v>43</v>
      </c>
      <c r="C200" s="1" t="s">
        <v>44</v>
      </c>
      <c r="D200" s="9" t="s">
        <v>74</v>
      </c>
      <c r="E200" s="9">
        <v>7</v>
      </c>
      <c r="F200" s="9">
        <v>7</v>
      </c>
      <c r="G200" s="9">
        <v>15</v>
      </c>
      <c r="H200" s="13" t="s">
        <v>36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11">
        <v>0</v>
      </c>
      <c r="S200" s="11">
        <v>0</v>
      </c>
      <c r="T200" s="11">
        <v>0</v>
      </c>
      <c r="U200" s="11">
        <v>0</v>
      </c>
      <c r="V200" s="11">
        <v>0</v>
      </c>
      <c r="W200" s="11">
        <v>0</v>
      </c>
      <c r="X200" s="11">
        <v>0</v>
      </c>
      <c r="Y200" s="11">
        <v>0</v>
      </c>
      <c r="Z200" s="11">
        <v>0</v>
      </c>
      <c r="AA200" s="11">
        <v>0</v>
      </c>
      <c r="AB200" s="11">
        <v>0</v>
      </c>
      <c r="AC200" s="11">
        <v>0</v>
      </c>
      <c r="AD200" s="11">
        <v>20.652751921261036</v>
      </c>
      <c r="AE200" s="11">
        <v>33.990546559572458</v>
      </c>
      <c r="AF200" s="12">
        <v>68.829243066500553</v>
      </c>
    </row>
    <row r="201" spans="2:32" x14ac:dyDescent="0.2">
      <c r="B201" s="8" t="s">
        <v>43</v>
      </c>
      <c r="C201" s="1" t="s">
        <v>44</v>
      </c>
      <c r="D201" s="9" t="s">
        <v>74</v>
      </c>
      <c r="E201" s="9">
        <v>7</v>
      </c>
      <c r="F201" s="9">
        <v>7</v>
      </c>
      <c r="G201" s="9">
        <v>16</v>
      </c>
      <c r="H201" s="13" t="s">
        <v>36</v>
      </c>
      <c r="I201" s="11">
        <v>111.47910261908579</v>
      </c>
      <c r="J201" s="11">
        <v>201.7797429557431</v>
      </c>
      <c r="K201" s="11">
        <v>225.2627456004395</v>
      </c>
      <c r="L201" s="11">
        <v>334.6291200196855</v>
      </c>
      <c r="M201" s="11">
        <v>437.67413706633198</v>
      </c>
      <c r="N201" s="11">
        <v>311.64488974541331</v>
      </c>
      <c r="O201" s="11">
        <v>231.90272681846591</v>
      </c>
      <c r="P201" s="11">
        <v>186.02610222765588</v>
      </c>
      <c r="Q201" s="11">
        <v>170.98116415670921</v>
      </c>
      <c r="R201" s="11">
        <v>211.72700324042674</v>
      </c>
      <c r="S201" s="11">
        <v>211.75429432956994</v>
      </c>
      <c r="T201" s="11">
        <v>263.6317692560944</v>
      </c>
      <c r="U201" s="11">
        <v>241.99646598728407</v>
      </c>
      <c r="V201" s="11">
        <v>175.33615071738146</v>
      </c>
      <c r="W201" s="11">
        <v>167.8245252198318</v>
      </c>
      <c r="X201" s="11">
        <v>238.64209194709622</v>
      </c>
      <c r="Y201" s="11">
        <v>548.93646004911693</v>
      </c>
      <c r="Z201" s="11">
        <v>216.66849763172419</v>
      </c>
      <c r="AA201" s="11">
        <v>165.04687856429933</v>
      </c>
      <c r="AB201" s="11">
        <v>286.91381714756511</v>
      </c>
      <c r="AC201" s="11">
        <v>548.18470216786818</v>
      </c>
      <c r="AD201" s="11">
        <v>779.53732446159415</v>
      </c>
      <c r="AE201" s="11">
        <v>848.98043478948875</v>
      </c>
      <c r="AF201" s="12">
        <v>848.92108388444046</v>
      </c>
    </row>
    <row r="202" spans="2:32" x14ac:dyDescent="0.2">
      <c r="B202" s="8" t="s">
        <v>43</v>
      </c>
      <c r="C202" s="1" t="s">
        <v>44</v>
      </c>
      <c r="D202" s="9" t="s">
        <v>74</v>
      </c>
      <c r="E202" s="9">
        <v>7</v>
      </c>
      <c r="F202" s="9">
        <v>7</v>
      </c>
      <c r="G202" s="9">
        <v>17</v>
      </c>
      <c r="H202" s="13" t="s">
        <v>36</v>
      </c>
      <c r="I202" s="11">
        <v>848.98043478948875</v>
      </c>
      <c r="J202" s="11">
        <v>821.06066343885709</v>
      </c>
      <c r="K202" s="11">
        <v>836.19678442533916</v>
      </c>
      <c r="L202" s="11">
        <v>787.41939194377915</v>
      </c>
      <c r="M202" s="11">
        <v>729.47899729849701</v>
      </c>
      <c r="N202" s="11">
        <v>631.29133850855976</v>
      </c>
      <c r="O202" s="11">
        <v>472.24822618933246</v>
      </c>
      <c r="P202" s="11">
        <v>550.00744925690822</v>
      </c>
      <c r="Q202" s="11">
        <v>574.62404203841618</v>
      </c>
      <c r="R202" s="11">
        <v>489.56535625310897</v>
      </c>
      <c r="S202" s="11">
        <v>462.99051771960177</v>
      </c>
      <c r="T202" s="11">
        <v>348.7502919313427</v>
      </c>
      <c r="U202" s="11">
        <v>228.0159867021307</v>
      </c>
      <c r="V202" s="11">
        <v>412.98112316041187</v>
      </c>
      <c r="W202" s="11">
        <v>392.87076455047185</v>
      </c>
      <c r="X202" s="11">
        <v>511.69227880220018</v>
      </c>
      <c r="Y202" s="11">
        <v>575.2297614593399</v>
      </c>
      <c r="Z202" s="11">
        <v>847.70861232469565</v>
      </c>
      <c r="AA202" s="11">
        <v>848.98043478948875</v>
      </c>
      <c r="AB202" s="11">
        <v>848.98043478948875</v>
      </c>
      <c r="AC202" s="11">
        <v>848.98043478948875</v>
      </c>
      <c r="AD202" s="11">
        <v>848.98043478948875</v>
      </c>
      <c r="AE202" s="11">
        <v>848.98043478948875</v>
      </c>
      <c r="AF202" s="12">
        <v>848.98043478948875</v>
      </c>
    </row>
    <row r="203" spans="2:32" x14ac:dyDescent="0.2">
      <c r="B203" s="8" t="s">
        <v>43</v>
      </c>
      <c r="C203" s="1" t="s">
        <v>44</v>
      </c>
      <c r="D203" s="9" t="s">
        <v>74</v>
      </c>
      <c r="E203" s="9">
        <v>7</v>
      </c>
      <c r="F203" s="9">
        <v>7</v>
      </c>
      <c r="G203" s="9">
        <v>18</v>
      </c>
      <c r="H203" s="13" t="s">
        <v>36</v>
      </c>
      <c r="I203" s="11">
        <v>567.75816896734477</v>
      </c>
      <c r="J203" s="11">
        <v>172.05244191803064</v>
      </c>
      <c r="K203" s="11">
        <v>58.88629969449822</v>
      </c>
      <c r="L203" s="11">
        <v>34.23535385587131</v>
      </c>
      <c r="M203" s="11">
        <v>9.8698548510250088</v>
      </c>
      <c r="N203" s="11">
        <v>7.5951702872388225</v>
      </c>
      <c r="O203" s="11">
        <v>0</v>
      </c>
      <c r="P203" s="11">
        <v>0</v>
      </c>
      <c r="Q203" s="11">
        <v>0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.16527720633462661</v>
      </c>
      <c r="Z203" s="11">
        <v>5.1715845083676886</v>
      </c>
      <c r="AA203" s="11">
        <v>15.808764893432329</v>
      </c>
      <c r="AB203" s="11">
        <v>24.005605360280047</v>
      </c>
      <c r="AC203" s="11">
        <v>27.103491381332574</v>
      </c>
      <c r="AD203" s="11">
        <v>35.244759665511694</v>
      </c>
      <c r="AE203" s="11">
        <v>48.137593370020348</v>
      </c>
      <c r="AF203" s="12">
        <v>50.650943975696684</v>
      </c>
    </row>
    <row r="204" spans="2:32" x14ac:dyDescent="0.2">
      <c r="B204" s="8" t="s">
        <v>43</v>
      </c>
      <c r="C204" s="1" t="s">
        <v>44</v>
      </c>
      <c r="D204" s="9" t="s">
        <v>74</v>
      </c>
      <c r="E204" s="9">
        <v>7</v>
      </c>
      <c r="F204" s="9">
        <v>7</v>
      </c>
      <c r="G204" s="9">
        <v>19</v>
      </c>
      <c r="H204" s="13" t="s">
        <v>36</v>
      </c>
      <c r="I204" s="11">
        <v>49.979829212618192</v>
      </c>
      <c r="J204" s="11">
        <v>67.866157691967359</v>
      </c>
      <c r="K204" s="11">
        <v>75.415841881444408</v>
      </c>
      <c r="L204" s="11">
        <v>107.5525497091007</v>
      </c>
      <c r="M204" s="11">
        <v>143.323019735781</v>
      </c>
      <c r="N204" s="11">
        <v>170.14985662329937</v>
      </c>
      <c r="O204" s="11">
        <v>143.68700723355599</v>
      </c>
      <c r="P204" s="11">
        <v>163.62473489731093</v>
      </c>
      <c r="Q204" s="11">
        <v>147.08010819489965</v>
      </c>
      <c r="R204" s="11">
        <v>94.357900402298199</v>
      </c>
      <c r="S204" s="11">
        <v>77.704397896842508</v>
      </c>
      <c r="T204" s="11">
        <v>74.098853195663949</v>
      </c>
      <c r="U204" s="11">
        <v>76.565272088359848</v>
      </c>
      <c r="V204" s="11">
        <v>93.641065091714751</v>
      </c>
      <c r="W204" s="11">
        <v>280.49474643743025</v>
      </c>
      <c r="X204" s="11">
        <v>436.0141645423675</v>
      </c>
      <c r="Y204" s="11">
        <v>543.00872006573297</v>
      </c>
      <c r="Z204" s="11">
        <v>637.94258850129063</v>
      </c>
      <c r="AA204" s="11">
        <v>753.26279421786023</v>
      </c>
      <c r="AB204" s="11">
        <v>842.88490852182133</v>
      </c>
      <c r="AC204" s="11">
        <v>791.27932695586298</v>
      </c>
      <c r="AD204" s="11">
        <v>848.98043478948875</v>
      </c>
      <c r="AE204" s="11">
        <v>848.98043478948875</v>
      </c>
      <c r="AF204" s="12">
        <v>848.98043478948875</v>
      </c>
    </row>
    <row r="205" spans="2:32" x14ac:dyDescent="0.2">
      <c r="B205" s="8" t="s">
        <v>43</v>
      </c>
      <c r="C205" s="1" t="s">
        <v>44</v>
      </c>
      <c r="D205" s="9" t="s">
        <v>74</v>
      </c>
      <c r="E205" s="9">
        <v>7</v>
      </c>
      <c r="F205" s="9">
        <v>7</v>
      </c>
      <c r="G205" s="9">
        <v>20</v>
      </c>
      <c r="H205" s="13" t="s">
        <v>36</v>
      </c>
      <c r="I205" s="11">
        <v>848.98043478948875</v>
      </c>
      <c r="J205" s="11">
        <v>848.98043478948875</v>
      </c>
      <c r="K205" s="11">
        <v>848.98043478948875</v>
      </c>
      <c r="L205" s="11">
        <v>848.98043478948875</v>
      </c>
      <c r="M205" s="11">
        <v>848.98043478948875</v>
      </c>
      <c r="N205" s="11">
        <v>848.98043478948875</v>
      </c>
      <c r="O205" s="11">
        <v>848.98043478948875</v>
      </c>
      <c r="P205" s="11">
        <v>848.98043478948875</v>
      </c>
      <c r="Q205" s="11">
        <v>848.98043478948875</v>
      </c>
      <c r="R205" s="11">
        <v>848.98043478948875</v>
      </c>
      <c r="S205" s="11">
        <v>848.98043478948875</v>
      </c>
      <c r="T205" s="11">
        <v>848.98043478948875</v>
      </c>
      <c r="U205" s="11">
        <v>848.98043478948875</v>
      </c>
      <c r="V205" s="11">
        <v>848.98043478948875</v>
      </c>
      <c r="W205" s="11">
        <v>848.98043478948875</v>
      </c>
      <c r="X205" s="11">
        <v>848.98043478948875</v>
      </c>
      <c r="Y205" s="11">
        <v>848.98043478948875</v>
      </c>
      <c r="Z205" s="11">
        <v>848.98043478948875</v>
      </c>
      <c r="AA205" s="11">
        <v>848.98043478948875</v>
      </c>
      <c r="AB205" s="11">
        <v>848.98043478948875</v>
      </c>
      <c r="AC205" s="11">
        <v>848.98043478948875</v>
      </c>
      <c r="AD205" s="11">
        <v>848.98043478948875</v>
      </c>
      <c r="AE205" s="11">
        <v>848.98043478948875</v>
      </c>
      <c r="AF205" s="12">
        <v>848.98043478948875</v>
      </c>
    </row>
    <row r="206" spans="2:32" x14ac:dyDescent="0.2">
      <c r="B206" s="8" t="s">
        <v>43</v>
      </c>
      <c r="C206" s="1" t="s">
        <v>44</v>
      </c>
      <c r="D206" s="9" t="s">
        <v>74</v>
      </c>
      <c r="E206" s="9">
        <v>7</v>
      </c>
      <c r="F206" s="9">
        <v>7</v>
      </c>
      <c r="G206" s="9">
        <v>21</v>
      </c>
      <c r="H206" s="13" t="s">
        <v>36</v>
      </c>
      <c r="I206" s="11">
        <v>848.98043478948875</v>
      </c>
      <c r="J206" s="11">
        <v>848.98043478948875</v>
      </c>
      <c r="K206" s="11">
        <v>848.98043478948875</v>
      </c>
      <c r="L206" s="11">
        <v>848.98043478948875</v>
      </c>
      <c r="M206" s="11">
        <v>848.98043478948875</v>
      </c>
      <c r="N206" s="11">
        <v>848.98043478948875</v>
      </c>
      <c r="O206" s="11">
        <v>848.98043478948875</v>
      </c>
      <c r="P206" s="11">
        <v>848.98043478948875</v>
      </c>
      <c r="Q206" s="11">
        <v>848.98043478948875</v>
      </c>
      <c r="R206" s="11">
        <v>848.98043478948875</v>
      </c>
      <c r="S206" s="11">
        <v>848.98043478948875</v>
      </c>
      <c r="T206" s="11">
        <v>834.48909425970066</v>
      </c>
      <c r="U206" s="11">
        <v>792.2239600914927</v>
      </c>
      <c r="V206" s="11">
        <v>643.47692371384881</v>
      </c>
      <c r="W206" s="11">
        <v>315.52441602349415</v>
      </c>
      <c r="X206" s="11">
        <v>353.51248827120446</v>
      </c>
      <c r="Y206" s="11">
        <v>634.84911241346595</v>
      </c>
      <c r="Z206" s="11">
        <v>848.98043478948875</v>
      </c>
      <c r="AA206" s="11">
        <v>848.98043478948875</v>
      </c>
      <c r="AB206" s="11">
        <v>848.98043478948875</v>
      </c>
      <c r="AC206" s="11">
        <v>848.98043478948875</v>
      </c>
      <c r="AD206" s="11">
        <v>848.98043478948875</v>
      </c>
      <c r="AE206" s="11">
        <v>835.72179494061368</v>
      </c>
      <c r="AF206" s="12">
        <v>848.98043478948875</v>
      </c>
    </row>
    <row r="207" spans="2:32" x14ac:dyDescent="0.2">
      <c r="B207" s="8" t="s">
        <v>43</v>
      </c>
      <c r="C207" s="1" t="s">
        <v>44</v>
      </c>
      <c r="D207" s="9" t="s">
        <v>74</v>
      </c>
      <c r="E207" s="9">
        <v>7</v>
      </c>
      <c r="F207" s="9">
        <v>7</v>
      </c>
      <c r="G207" s="9">
        <v>22</v>
      </c>
      <c r="H207" s="13" t="s">
        <v>36</v>
      </c>
      <c r="I207" s="11">
        <v>848.98043478948875</v>
      </c>
      <c r="J207" s="11">
        <v>574.51676087330236</v>
      </c>
      <c r="K207" s="11">
        <v>422.02126226838823</v>
      </c>
      <c r="L207" s="11">
        <v>660.04184028554118</v>
      </c>
      <c r="M207" s="11">
        <v>561.66276419590122</v>
      </c>
      <c r="N207" s="11">
        <v>672.71553656766559</v>
      </c>
      <c r="O207" s="11">
        <v>848.98043478948875</v>
      </c>
      <c r="P207" s="11">
        <v>447.87817961881757</v>
      </c>
      <c r="Q207" s="11">
        <v>370.14504786518125</v>
      </c>
      <c r="R207" s="11">
        <v>300.35646302652509</v>
      </c>
      <c r="S207" s="11">
        <v>567.31300680542245</v>
      </c>
      <c r="T207" s="11">
        <v>848.86337317840525</v>
      </c>
      <c r="U207" s="11">
        <v>829.91956055582853</v>
      </c>
      <c r="V207" s="11">
        <v>596.20298624667441</v>
      </c>
      <c r="W207" s="11">
        <v>562.64645836730017</v>
      </c>
      <c r="X207" s="11">
        <v>848.98043478948875</v>
      </c>
      <c r="Y207" s="11">
        <v>848.98043478948875</v>
      </c>
      <c r="Z207" s="11">
        <v>848.98043478948875</v>
      </c>
      <c r="AA207" s="11">
        <v>848.98043478948875</v>
      </c>
      <c r="AB207" s="11">
        <v>659.47269122780995</v>
      </c>
      <c r="AC207" s="11">
        <v>769.52949830962893</v>
      </c>
      <c r="AD207" s="11">
        <v>298.02498087675701</v>
      </c>
      <c r="AE207" s="11">
        <v>105.8373875257322</v>
      </c>
      <c r="AF207" s="12">
        <v>123.63766250822049</v>
      </c>
    </row>
    <row r="208" spans="2:32" x14ac:dyDescent="0.2">
      <c r="B208" s="8" t="s">
        <v>43</v>
      </c>
      <c r="C208" s="1" t="s">
        <v>44</v>
      </c>
      <c r="D208" s="9" t="s">
        <v>74</v>
      </c>
      <c r="E208" s="9">
        <v>7</v>
      </c>
      <c r="F208" s="9">
        <v>7</v>
      </c>
      <c r="G208" s="9">
        <v>23</v>
      </c>
      <c r="H208" s="13" t="s">
        <v>36</v>
      </c>
      <c r="I208" s="11">
        <v>201.25146219010134</v>
      </c>
      <c r="J208" s="11">
        <v>198.83818270804144</v>
      </c>
      <c r="K208" s="11">
        <v>191.91027062798344</v>
      </c>
      <c r="L208" s="11">
        <v>178.7438160384846</v>
      </c>
      <c r="M208" s="11">
        <v>91.671990988819488</v>
      </c>
      <c r="N208" s="11">
        <v>65.787835703844593</v>
      </c>
      <c r="O208" s="11">
        <v>72.866782776408783</v>
      </c>
      <c r="P208" s="11">
        <v>87.369627479834989</v>
      </c>
      <c r="Q208" s="11">
        <v>106.0490643206587</v>
      </c>
      <c r="R208" s="11">
        <v>77.961256099783057</v>
      </c>
      <c r="S208" s="11">
        <v>30.755738091694397</v>
      </c>
      <c r="T208" s="11">
        <v>4.1616500003183488</v>
      </c>
      <c r="U208" s="11">
        <v>0</v>
      </c>
      <c r="V208" s="11">
        <v>0</v>
      </c>
      <c r="W208" s="11">
        <v>0</v>
      </c>
      <c r="X208" s="11">
        <v>0</v>
      </c>
      <c r="Y208" s="11">
        <v>13.20254086617676</v>
      </c>
      <c r="Z208" s="11">
        <v>36.559622167385584</v>
      </c>
      <c r="AA208" s="11">
        <v>59.466436566917693</v>
      </c>
      <c r="AB208" s="11">
        <v>46.759955288305243</v>
      </c>
      <c r="AC208" s="11">
        <v>16.554786824079695</v>
      </c>
      <c r="AD208" s="11">
        <v>13.157885309003463</v>
      </c>
      <c r="AE208" s="11">
        <v>11.55090602053137</v>
      </c>
      <c r="AF208" s="12">
        <v>5.3324644917119057</v>
      </c>
    </row>
    <row r="209" spans="2:32" x14ac:dyDescent="0.2">
      <c r="B209" s="8" t="s">
        <v>43</v>
      </c>
      <c r="C209" s="1" t="s">
        <v>44</v>
      </c>
      <c r="D209" s="9" t="s">
        <v>74</v>
      </c>
      <c r="E209" s="9">
        <v>7</v>
      </c>
      <c r="F209" s="9">
        <v>7</v>
      </c>
      <c r="G209" s="9">
        <v>24</v>
      </c>
      <c r="H209" s="13" t="s">
        <v>36</v>
      </c>
      <c r="I209" s="11">
        <v>77.021452439026788</v>
      </c>
      <c r="J209" s="11">
        <v>27.906754169339315</v>
      </c>
      <c r="K209" s="11">
        <v>1.9560332067029586E-2</v>
      </c>
      <c r="L209" s="11">
        <v>0</v>
      </c>
      <c r="M209" s="11">
        <v>0</v>
      </c>
      <c r="N209" s="11">
        <v>0</v>
      </c>
      <c r="O209" s="11">
        <v>0</v>
      </c>
      <c r="P209" s="11">
        <v>0</v>
      </c>
      <c r="Q209" s="11">
        <v>0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>
        <v>0</v>
      </c>
      <c r="Z209" s="11">
        <v>0</v>
      </c>
      <c r="AA209" s="11">
        <v>0</v>
      </c>
      <c r="AB209" s="11">
        <v>0</v>
      </c>
      <c r="AC209" s="11">
        <v>0</v>
      </c>
      <c r="AD209" s="11">
        <v>4.5216964643528081</v>
      </c>
      <c r="AE209" s="11">
        <v>3.9520965417310032</v>
      </c>
      <c r="AF209" s="12">
        <v>3.7688510495277003</v>
      </c>
    </row>
    <row r="210" spans="2:32" x14ac:dyDescent="0.2">
      <c r="B210" s="8" t="s">
        <v>43</v>
      </c>
      <c r="C210" s="1" t="s">
        <v>44</v>
      </c>
      <c r="D210" s="9" t="s">
        <v>74</v>
      </c>
      <c r="E210" s="9">
        <v>7</v>
      </c>
      <c r="F210" s="9">
        <v>7</v>
      </c>
      <c r="G210" s="9">
        <v>25</v>
      </c>
      <c r="H210" s="13" t="s">
        <v>36</v>
      </c>
      <c r="I210" s="11">
        <v>48.051543669916178</v>
      </c>
      <c r="J210" s="11">
        <v>109.9912978369548</v>
      </c>
      <c r="K210" s="11">
        <v>276.19338527228763</v>
      </c>
      <c r="L210" s="11">
        <v>266.34256261479305</v>
      </c>
      <c r="M210" s="11">
        <v>274.61475446977579</v>
      </c>
      <c r="N210" s="11">
        <v>223.44356746295674</v>
      </c>
      <c r="O210" s="11">
        <v>160.61639728791616</v>
      </c>
      <c r="P210" s="11">
        <v>129.31751222864099</v>
      </c>
      <c r="Q210" s="11">
        <v>117.6736559022018</v>
      </c>
      <c r="R210" s="11">
        <v>105.8473198419814</v>
      </c>
      <c r="S210" s="11">
        <v>133.54542892683986</v>
      </c>
      <c r="T210" s="11">
        <v>134.96991139612547</v>
      </c>
      <c r="U210" s="11">
        <v>86.444684325882761</v>
      </c>
      <c r="V210" s="11">
        <v>37.639230013512361</v>
      </c>
      <c r="W210" s="11">
        <v>0</v>
      </c>
      <c r="X210" s="11">
        <v>0</v>
      </c>
      <c r="Y210" s="11">
        <v>6.1410337963426816E-3</v>
      </c>
      <c r="Z210" s="11">
        <v>1.390982140053286</v>
      </c>
      <c r="AA210" s="11">
        <v>0</v>
      </c>
      <c r="AB210" s="11">
        <v>2.1674817067848653</v>
      </c>
      <c r="AC210" s="11">
        <v>11.354544394057084</v>
      </c>
      <c r="AD210" s="11">
        <v>21.683157593735764</v>
      </c>
      <c r="AE210" s="11">
        <v>35.232173416136249</v>
      </c>
      <c r="AF210" s="12">
        <v>33.57682534216827</v>
      </c>
    </row>
    <row r="211" spans="2:32" x14ac:dyDescent="0.2">
      <c r="B211" s="8" t="s">
        <v>43</v>
      </c>
      <c r="C211" s="1" t="s">
        <v>44</v>
      </c>
      <c r="D211" s="9" t="s">
        <v>74</v>
      </c>
      <c r="E211" s="9">
        <v>7</v>
      </c>
      <c r="F211" s="9">
        <v>7</v>
      </c>
      <c r="G211" s="9">
        <v>26</v>
      </c>
      <c r="H211" s="13" t="s">
        <v>36</v>
      </c>
      <c r="I211" s="11">
        <v>33.400477370903779</v>
      </c>
      <c r="J211" s="11">
        <v>33.00457053723094</v>
      </c>
      <c r="K211" s="11">
        <v>63.647341820239802</v>
      </c>
      <c r="L211" s="11">
        <v>153.04677253080121</v>
      </c>
      <c r="M211" s="11">
        <v>219.34568209767198</v>
      </c>
      <c r="N211" s="11">
        <v>817.5473571516543</v>
      </c>
      <c r="O211" s="11">
        <v>693.72867286433177</v>
      </c>
      <c r="P211" s="11">
        <v>485.38415485274317</v>
      </c>
      <c r="Q211" s="11">
        <v>757.45483915615068</v>
      </c>
      <c r="R211" s="11">
        <v>636.44308211416012</v>
      </c>
      <c r="S211" s="11">
        <v>802.7267618569058</v>
      </c>
      <c r="T211" s="11">
        <v>842.22360457876925</v>
      </c>
      <c r="U211" s="11">
        <v>826.95529570141071</v>
      </c>
      <c r="V211" s="11">
        <v>786.88128517108339</v>
      </c>
      <c r="W211" s="11">
        <v>563.93608002879682</v>
      </c>
      <c r="X211" s="11">
        <v>401.18147070821897</v>
      </c>
      <c r="Y211" s="11">
        <v>312.45232327095789</v>
      </c>
      <c r="Z211" s="11">
        <v>440.16429328364228</v>
      </c>
      <c r="AA211" s="11">
        <v>690.24567988482477</v>
      </c>
      <c r="AB211" s="11">
        <v>636.07306536630665</v>
      </c>
      <c r="AC211" s="11">
        <v>607.67125775000113</v>
      </c>
      <c r="AD211" s="11">
        <v>387.59804108058768</v>
      </c>
      <c r="AE211" s="11">
        <v>403.43410180911013</v>
      </c>
      <c r="AF211" s="12">
        <v>289.57248862649755</v>
      </c>
    </row>
    <row r="212" spans="2:32" x14ac:dyDescent="0.2">
      <c r="B212" s="8" t="s">
        <v>43</v>
      </c>
      <c r="C212" s="1" t="s">
        <v>44</v>
      </c>
      <c r="D212" s="9" t="s">
        <v>74</v>
      </c>
      <c r="E212" s="9">
        <v>7</v>
      </c>
      <c r="F212" s="9">
        <v>7</v>
      </c>
      <c r="G212" s="9">
        <v>27</v>
      </c>
      <c r="H212" s="13" t="s">
        <v>36</v>
      </c>
      <c r="I212" s="11">
        <v>292.87372325604946</v>
      </c>
      <c r="J212" s="11">
        <v>204.884457444216</v>
      </c>
      <c r="K212" s="11">
        <v>244.99836429684737</v>
      </c>
      <c r="L212" s="11">
        <v>203.17262121995989</v>
      </c>
      <c r="M212" s="11">
        <v>163.80729815974524</v>
      </c>
      <c r="N212" s="11">
        <v>115.8431786159581</v>
      </c>
      <c r="O212" s="11">
        <v>97.40028732825364</v>
      </c>
      <c r="P212" s="11">
        <v>92.171917573363856</v>
      </c>
      <c r="Q212" s="11">
        <v>73.274896183759438</v>
      </c>
      <c r="R212" s="11">
        <v>63.866524803707598</v>
      </c>
      <c r="S212" s="11">
        <v>80.155432330271566</v>
      </c>
      <c r="T212" s="11">
        <v>56.531630749876967</v>
      </c>
      <c r="U212" s="11">
        <v>16.445007392875514</v>
      </c>
      <c r="V212" s="11">
        <v>0</v>
      </c>
      <c r="W212" s="11">
        <v>0.69461918038170112</v>
      </c>
      <c r="X212" s="11">
        <v>16.320593361907278</v>
      </c>
      <c r="Y212" s="11">
        <v>23.676187334771015</v>
      </c>
      <c r="Z212" s="11">
        <v>0</v>
      </c>
      <c r="AA212" s="11">
        <v>0.93950241182000815</v>
      </c>
      <c r="AB212" s="11">
        <v>0</v>
      </c>
      <c r="AC212" s="11">
        <v>0</v>
      </c>
      <c r="AD212" s="11">
        <v>0</v>
      </c>
      <c r="AE212" s="11">
        <v>0</v>
      </c>
      <c r="AF212" s="12">
        <v>179.24336294733169</v>
      </c>
    </row>
    <row r="213" spans="2:32" x14ac:dyDescent="0.2">
      <c r="B213" s="8" t="s">
        <v>43</v>
      </c>
      <c r="C213" s="1" t="s">
        <v>44</v>
      </c>
      <c r="D213" s="9" t="s">
        <v>74</v>
      </c>
      <c r="E213" s="9">
        <v>7</v>
      </c>
      <c r="F213" s="9">
        <v>7</v>
      </c>
      <c r="G213" s="9">
        <v>28</v>
      </c>
      <c r="H213" s="13" t="s">
        <v>36</v>
      </c>
      <c r="I213" s="11">
        <v>346.62905899587651</v>
      </c>
      <c r="J213" s="11">
        <v>410.803029992473</v>
      </c>
      <c r="K213" s="11">
        <v>456.57011055101168</v>
      </c>
      <c r="L213" s="11">
        <v>409.78565099318348</v>
      </c>
      <c r="M213" s="11">
        <v>335.68513481796333</v>
      </c>
      <c r="N213" s="11">
        <v>379.02794048623997</v>
      </c>
      <c r="O213" s="11">
        <v>405.72445748731423</v>
      </c>
      <c r="P213" s="11">
        <v>484.960102659607</v>
      </c>
      <c r="Q213" s="11">
        <v>564.38306463406832</v>
      </c>
      <c r="R213" s="11">
        <v>476.98676113972022</v>
      </c>
      <c r="S213" s="11">
        <v>384.96208939539912</v>
      </c>
      <c r="T213" s="11">
        <v>202.55177551924328</v>
      </c>
      <c r="U213" s="11">
        <v>64.271684334130853</v>
      </c>
      <c r="V213" s="11">
        <v>9.997299643249324</v>
      </c>
      <c r="W213" s="11">
        <v>0</v>
      </c>
      <c r="X213" s="11">
        <v>0</v>
      </c>
      <c r="Y213" s="11">
        <v>0</v>
      </c>
      <c r="Z213" s="11">
        <v>0</v>
      </c>
      <c r="AA213" s="11">
        <v>20.398543854689645</v>
      </c>
      <c r="AB213" s="11">
        <v>1.3499661303874779</v>
      </c>
      <c r="AC213" s="11">
        <v>11.31216404350166</v>
      </c>
      <c r="AD213" s="11">
        <v>85.131712608982923</v>
      </c>
      <c r="AE213" s="11">
        <v>84.227385845410325</v>
      </c>
      <c r="AF213" s="12">
        <v>70.694369556906722</v>
      </c>
    </row>
    <row r="214" spans="2:32" x14ac:dyDescent="0.2">
      <c r="B214" s="8" t="s">
        <v>43</v>
      </c>
      <c r="C214" s="1" t="s">
        <v>44</v>
      </c>
      <c r="D214" s="9" t="s">
        <v>74</v>
      </c>
      <c r="E214" s="9">
        <v>7</v>
      </c>
      <c r="F214" s="9">
        <v>7</v>
      </c>
      <c r="G214" s="9">
        <v>29</v>
      </c>
      <c r="H214" s="13" t="s">
        <v>36</v>
      </c>
      <c r="I214" s="11">
        <v>53.800688001905947</v>
      </c>
      <c r="J214" s="11">
        <v>53.290681027590253</v>
      </c>
      <c r="K214" s="11">
        <v>45.866244257237611</v>
      </c>
      <c r="L214" s="11">
        <v>44.248727069778489</v>
      </c>
      <c r="M214" s="11">
        <v>39.757812812608599</v>
      </c>
      <c r="N214" s="11">
        <v>41.385945732572601</v>
      </c>
      <c r="O214" s="11">
        <v>5.6658999606961773</v>
      </c>
      <c r="P214" s="11">
        <v>0</v>
      </c>
      <c r="Q214" s="11">
        <v>0</v>
      </c>
      <c r="R214" s="11">
        <v>0</v>
      </c>
      <c r="S214" s="11">
        <v>0</v>
      </c>
      <c r="T214" s="11">
        <v>0</v>
      </c>
      <c r="U214" s="11">
        <v>12.607391616674221</v>
      </c>
      <c r="V214" s="11">
        <v>30.921470330453904</v>
      </c>
      <c r="W214" s="11">
        <v>39.372366044404721</v>
      </c>
      <c r="X214" s="11">
        <v>3.3184327521665242</v>
      </c>
      <c r="Y214" s="11">
        <v>0</v>
      </c>
      <c r="Z214" s="11">
        <v>0</v>
      </c>
      <c r="AA214" s="11">
        <v>0</v>
      </c>
      <c r="AB214" s="11">
        <v>22.821220310264998</v>
      </c>
      <c r="AC214" s="11">
        <v>0</v>
      </c>
      <c r="AD214" s="11">
        <v>5.6170750897686261</v>
      </c>
      <c r="AE214" s="11">
        <v>9.682439333175564</v>
      </c>
      <c r="AF214" s="12">
        <v>31.926021986300501</v>
      </c>
    </row>
    <row r="215" spans="2:32" x14ac:dyDescent="0.2">
      <c r="B215" s="8" t="s">
        <v>43</v>
      </c>
      <c r="C215" s="1" t="s">
        <v>44</v>
      </c>
      <c r="D215" s="9" t="s">
        <v>74</v>
      </c>
      <c r="E215" s="9">
        <v>7</v>
      </c>
      <c r="F215" s="9">
        <v>7</v>
      </c>
      <c r="G215" s="9">
        <v>30</v>
      </c>
      <c r="H215" s="13" t="s">
        <v>36</v>
      </c>
      <c r="I215" s="11">
        <v>54.852776953470617</v>
      </c>
      <c r="J215" s="11">
        <v>44.152441312866991</v>
      </c>
      <c r="K215" s="11">
        <v>1.3887076453273495</v>
      </c>
      <c r="L215" s="11">
        <v>0</v>
      </c>
      <c r="M215" s="11">
        <v>0.20045549451467795</v>
      </c>
      <c r="N215" s="11">
        <v>0</v>
      </c>
      <c r="O215" s="11">
        <v>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>
        <v>0</v>
      </c>
      <c r="AB215" s="11">
        <v>0</v>
      </c>
      <c r="AC215" s="11">
        <v>0</v>
      </c>
      <c r="AD215" s="11">
        <v>0</v>
      </c>
      <c r="AE215" s="11">
        <v>0</v>
      </c>
      <c r="AF215" s="12">
        <v>0</v>
      </c>
    </row>
    <row r="216" spans="2:32" x14ac:dyDescent="0.2">
      <c r="B216" s="8" t="s">
        <v>43</v>
      </c>
      <c r="C216" s="1" t="s">
        <v>44</v>
      </c>
      <c r="D216" s="9" t="s">
        <v>74</v>
      </c>
      <c r="E216" s="9">
        <v>7</v>
      </c>
      <c r="F216" s="9">
        <v>7</v>
      </c>
      <c r="G216" s="9">
        <v>31</v>
      </c>
      <c r="H216" s="13" t="s">
        <v>36</v>
      </c>
      <c r="I216" s="11">
        <v>0</v>
      </c>
      <c r="J216" s="11">
        <v>0</v>
      </c>
      <c r="K216" s="11">
        <v>0</v>
      </c>
      <c r="L216" s="11">
        <v>0</v>
      </c>
      <c r="M216" s="11">
        <v>0</v>
      </c>
      <c r="N216" s="11">
        <v>0</v>
      </c>
      <c r="O216" s="11">
        <v>0</v>
      </c>
      <c r="P216" s="11">
        <v>0</v>
      </c>
      <c r="Q216" s="11">
        <v>0</v>
      </c>
      <c r="R216" s="11">
        <v>0</v>
      </c>
      <c r="S216" s="11">
        <v>4.0101712618413385</v>
      </c>
      <c r="T216" s="11">
        <v>21.900821874413076</v>
      </c>
      <c r="U216" s="11">
        <v>18.333563670580535</v>
      </c>
      <c r="V216" s="11">
        <v>15.566459659980795</v>
      </c>
      <c r="W216" s="11">
        <v>3.268622148209086</v>
      </c>
      <c r="X216" s="11">
        <v>0</v>
      </c>
      <c r="Y216" s="11">
        <v>7.1102560797775416</v>
      </c>
      <c r="Z216" s="11">
        <v>29.966654292614464</v>
      </c>
      <c r="AA216" s="11">
        <v>53.631998089462066</v>
      </c>
      <c r="AB216" s="11">
        <v>65.298904527502756</v>
      </c>
      <c r="AC216" s="11">
        <v>99.172924818724837</v>
      </c>
      <c r="AD216" s="11">
        <v>205.77277708037786</v>
      </c>
      <c r="AE216" s="11">
        <v>251.45312452255661</v>
      </c>
      <c r="AF216" s="12">
        <v>147.3736734442835</v>
      </c>
    </row>
    <row r="217" spans="2:32" x14ac:dyDescent="0.2">
      <c r="B217" s="8" t="s">
        <v>43</v>
      </c>
      <c r="C217" s="1" t="s">
        <v>44</v>
      </c>
      <c r="D217" s="9" t="s">
        <v>74</v>
      </c>
      <c r="E217" s="9">
        <v>7</v>
      </c>
      <c r="F217" s="9">
        <v>8</v>
      </c>
      <c r="G217" s="9">
        <v>1</v>
      </c>
      <c r="H217" s="13" t="s">
        <v>36</v>
      </c>
      <c r="I217" s="11">
        <v>138.40435144742361</v>
      </c>
      <c r="J217" s="11">
        <v>240.61230507708416</v>
      </c>
      <c r="K217" s="11">
        <v>161.53504541880255</v>
      </c>
      <c r="L217" s="11">
        <v>136.21275701167815</v>
      </c>
      <c r="M217" s="11">
        <v>114.95803306862925</v>
      </c>
      <c r="N217" s="11">
        <v>235.85982843508029</v>
      </c>
      <c r="O217" s="11">
        <v>154.30690098410909</v>
      </c>
      <c r="P217" s="11">
        <v>236.47339954943055</v>
      </c>
      <c r="Q217" s="11">
        <v>208.38286525704595</v>
      </c>
      <c r="R217" s="11">
        <v>97.733946331305049</v>
      </c>
      <c r="S217" s="11">
        <v>65.732190433604302</v>
      </c>
      <c r="T217" s="11">
        <v>54.497810550270032</v>
      </c>
      <c r="U217" s="11">
        <v>77.588930923688181</v>
      </c>
      <c r="V217" s="11">
        <v>38.99867403579848</v>
      </c>
      <c r="W217" s="11">
        <v>0</v>
      </c>
      <c r="X217" s="11">
        <v>0</v>
      </c>
      <c r="Y217" s="11">
        <v>2.4264665682266773</v>
      </c>
      <c r="Z217" s="11">
        <v>38.756368802346849</v>
      </c>
      <c r="AA217" s="11">
        <v>100.5830099855572</v>
      </c>
      <c r="AB217" s="11">
        <v>575.15771419896328</v>
      </c>
      <c r="AC217" s="11">
        <v>538.28063379054254</v>
      </c>
      <c r="AD217" s="11">
        <v>846.91712517844906</v>
      </c>
      <c r="AE217" s="11">
        <v>743.16099073722512</v>
      </c>
      <c r="AF217" s="12">
        <v>568.28278965926177</v>
      </c>
    </row>
    <row r="218" spans="2:32" x14ac:dyDescent="0.2">
      <c r="B218" s="8" t="s">
        <v>43</v>
      </c>
      <c r="C218" s="1" t="s">
        <v>44</v>
      </c>
      <c r="D218" s="9" t="s">
        <v>74</v>
      </c>
      <c r="E218" s="9">
        <v>7</v>
      </c>
      <c r="F218" s="9">
        <v>8</v>
      </c>
      <c r="G218" s="9">
        <v>2</v>
      </c>
      <c r="H218" s="13" t="s">
        <v>36</v>
      </c>
      <c r="I218" s="11">
        <v>255.93000216918631</v>
      </c>
      <c r="J218" s="11">
        <v>215.34013386204299</v>
      </c>
      <c r="K218" s="11">
        <v>229.20309592527559</v>
      </c>
      <c r="L218" s="11">
        <v>256.66617815980584</v>
      </c>
      <c r="M218" s="11">
        <v>217.38000988902695</v>
      </c>
      <c r="N218" s="11">
        <v>168.455986653053</v>
      </c>
      <c r="O218" s="11">
        <v>142.87281548059428</v>
      </c>
      <c r="P218" s="11">
        <v>215.4471112865989</v>
      </c>
      <c r="Q218" s="11">
        <v>352.72507124843673</v>
      </c>
      <c r="R218" s="11">
        <v>216.67683531004349</v>
      </c>
      <c r="S218" s="11">
        <v>102.1902911162087</v>
      </c>
      <c r="T218" s="11">
        <v>97.775042428813592</v>
      </c>
      <c r="U218" s="11">
        <v>135.3818291539659</v>
      </c>
      <c r="V218" s="11">
        <v>477.0110907584218</v>
      </c>
      <c r="W218" s="11">
        <v>125.74638892620683</v>
      </c>
      <c r="X218" s="11">
        <v>237.71835616186229</v>
      </c>
      <c r="Y218" s="11">
        <v>166.5468861233505</v>
      </c>
      <c r="Z218" s="11">
        <v>110.01085872889534</v>
      </c>
      <c r="AA218" s="11">
        <v>506.59156361035758</v>
      </c>
      <c r="AB218" s="11">
        <v>808.33034991670695</v>
      </c>
      <c r="AC218" s="11">
        <v>837.08401059549249</v>
      </c>
      <c r="AD218" s="11">
        <v>848.98043478948875</v>
      </c>
      <c r="AE218" s="11">
        <v>848.98043478948875</v>
      </c>
      <c r="AF218" s="12">
        <v>732.75848410409048</v>
      </c>
    </row>
    <row r="219" spans="2:32" x14ac:dyDescent="0.2">
      <c r="B219" s="8" t="s">
        <v>43</v>
      </c>
      <c r="C219" s="1" t="s">
        <v>44</v>
      </c>
      <c r="D219" s="9" t="s">
        <v>74</v>
      </c>
      <c r="E219" s="9">
        <v>7</v>
      </c>
      <c r="F219" s="9">
        <v>8</v>
      </c>
      <c r="G219" s="9">
        <v>3</v>
      </c>
      <c r="H219" s="13" t="s">
        <v>36</v>
      </c>
      <c r="I219" s="11">
        <v>562.89983874084999</v>
      </c>
      <c r="J219" s="11">
        <v>563.22241121353181</v>
      </c>
      <c r="K219" s="11">
        <v>384.95479962200505</v>
      </c>
      <c r="L219" s="11">
        <v>223.46381177115268</v>
      </c>
      <c r="M219" s="11">
        <v>155.83419963230438</v>
      </c>
      <c r="N219" s="11">
        <v>81.039810932692205</v>
      </c>
      <c r="O219" s="11">
        <v>26.340639376199874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13.900495853507834</v>
      </c>
      <c r="W219" s="11">
        <v>17.912789977093379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>
        <v>0</v>
      </c>
      <c r="AD219" s="11">
        <v>0</v>
      </c>
      <c r="AE219" s="11">
        <v>0</v>
      </c>
      <c r="AF219" s="12">
        <v>0</v>
      </c>
    </row>
    <row r="220" spans="2:32" x14ac:dyDescent="0.2">
      <c r="B220" s="8" t="s">
        <v>43</v>
      </c>
      <c r="C220" s="1" t="s">
        <v>44</v>
      </c>
      <c r="D220" s="9" t="s">
        <v>74</v>
      </c>
      <c r="E220" s="9">
        <v>7</v>
      </c>
      <c r="F220" s="9">
        <v>8</v>
      </c>
      <c r="G220" s="9">
        <v>4</v>
      </c>
      <c r="H220" s="13" t="s">
        <v>36</v>
      </c>
      <c r="I220" s="11">
        <v>8.188045679751994E-3</v>
      </c>
      <c r="J220" s="11">
        <v>3.8594502136783495</v>
      </c>
      <c r="K220" s="11">
        <v>3.8287451281214726</v>
      </c>
      <c r="L220" s="11">
        <v>11.207993371540294</v>
      </c>
      <c r="M220" s="11">
        <v>27.005311042690018</v>
      </c>
      <c r="N220" s="11">
        <v>15.053342192512524</v>
      </c>
      <c r="O220" s="11">
        <v>0</v>
      </c>
      <c r="P220" s="11">
        <v>0</v>
      </c>
      <c r="Q220" s="11">
        <v>9.3338410406129526</v>
      </c>
      <c r="R220" s="11">
        <v>10.133009026221146</v>
      </c>
      <c r="S220" s="11">
        <v>30.614874611127647</v>
      </c>
      <c r="T220" s="11">
        <v>58.389330783638137</v>
      </c>
      <c r="U220" s="11">
        <v>47.034407663072678</v>
      </c>
      <c r="V220" s="11">
        <v>53.878855634527881</v>
      </c>
      <c r="W220" s="11">
        <v>95.972911730153584</v>
      </c>
      <c r="X220" s="11">
        <v>201.36427143337215</v>
      </c>
      <c r="Y220" s="11">
        <v>421.82164397361873</v>
      </c>
      <c r="Z220" s="11">
        <v>698.46629659304506</v>
      </c>
      <c r="AA220" s="11">
        <v>843.26549544109616</v>
      </c>
      <c r="AB220" s="11">
        <v>607.58760760030577</v>
      </c>
      <c r="AC220" s="11">
        <v>467.27483903943602</v>
      </c>
      <c r="AD220" s="11">
        <v>584.97126788998025</v>
      </c>
      <c r="AE220" s="11">
        <v>848.98043478948875</v>
      </c>
      <c r="AF220" s="12">
        <v>848.98043478948875</v>
      </c>
    </row>
    <row r="221" spans="2:32" x14ac:dyDescent="0.2">
      <c r="B221" s="8" t="s">
        <v>43</v>
      </c>
      <c r="C221" s="1" t="s">
        <v>44</v>
      </c>
      <c r="D221" s="9" t="s">
        <v>74</v>
      </c>
      <c r="E221" s="9">
        <v>7</v>
      </c>
      <c r="F221" s="9">
        <v>8</v>
      </c>
      <c r="G221" s="9">
        <v>5</v>
      </c>
      <c r="H221" s="13" t="s">
        <v>36</v>
      </c>
      <c r="I221" s="11">
        <v>848.98043478948875</v>
      </c>
      <c r="J221" s="11">
        <v>848.98043478948875</v>
      </c>
      <c r="K221" s="11">
        <v>848.98043478948875</v>
      </c>
      <c r="L221" s="11">
        <v>848.98043478948875</v>
      </c>
      <c r="M221" s="11">
        <v>848.98043478948875</v>
      </c>
      <c r="N221" s="11">
        <v>848.98043478948875</v>
      </c>
      <c r="O221" s="11">
        <v>848.98043478948875</v>
      </c>
      <c r="P221" s="11">
        <v>848.98043478948875</v>
      </c>
      <c r="Q221" s="11">
        <v>848.98043478948875</v>
      </c>
      <c r="R221" s="11">
        <v>841.37100483223742</v>
      </c>
      <c r="S221" s="11">
        <v>826.75142503882762</v>
      </c>
      <c r="T221" s="11">
        <v>815.46296794588386</v>
      </c>
      <c r="U221" s="11">
        <v>618.88955077402829</v>
      </c>
      <c r="V221" s="11">
        <v>541.76970158121128</v>
      </c>
      <c r="W221" s="11">
        <v>513.23400512690421</v>
      </c>
      <c r="X221" s="11">
        <v>625.0028154902883</v>
      </c>
      <c r="Y221" s="11">
        <v>704.73483348259515</v>
      </c>
      <c r="Z221" s="11">
        <v>848.98043478948875</v>
      </c>
      <c r="AA221" s="11">
        <v>848.98043478948875</v>
      </c>
      <c r="AB221" s="11">
        <v>848.98043478948875</v>
      </c>
      <c r="AC221" s="11">
        <v>848.98043478948875</v>
      </c>
      <c r="AD221" s="11">
        <v>848.98043478948875</v>
      </c>
      <c r="AE221" s="11">
        <v>848.98043478948875</v>
      </c>
      <c r="AF221" s="12">
        <v>848.98043478948875</v>
      </c>
    </row>
    <row r="222" spans="2:32" x14ac:dyDescent="0.2">
      <c r="B222" s="8" t="s">
        <v>43</v>
      </c>
      <c r="C222" s="1" t="s">
        <v>44</v>
      </c>
      <c r="D222" s="9" t="s">
        <v>74</v>
      </c>
      <c r="E222" s="9">
        <v>7</v>
      </c>
      <c r="F222" s="9">
        <v>8</v>
      </c>
      <c r="G222" s="9">
        <v>6</v>
      </c>
      <c r="H222" s="13" t="s">
        <v>36</v>
      </c>
      <c r="I222" s="11">
        <v>848.98043478948875</v>
      </c>
      <c r="J222" s="11">
        <v>848.98043478948875</v>
      </c>
      <c r="K222" s="11">
        <v>848.98043478948875</v>
      </c>
      <c r="L222" s="11">
        <v>842.0342527148614</v>
      </c>
      <c r="M222" s="11">
        <v>724.44048817294924</v>
      </c>
      <c r="N222" s="11">
        <v>633.65972513613463</v>
      </c>
      <c r="O222" s="11">
        <v>700.09586468714633</v>
      </c>
      <c r="P222" s="11">
        <v>572.62312073800604</v>
      </c>
      <c r="Q222" s="11">
        <v>848.98043478948875</v>
      </c>
      <c r="R222" s="11">
        <v>848.98043478948875</v>
      </c>
      <c r="S222" s="11">
        <v>848.98043478948875</v>
      </c>
      <c r="T222" s="11">
        <v>51.353678130871295</v>
      </c>
      <c r="U222" s="11">
        <v>422.74762743898151</v>
      </c>
      <c r="V222" s="11">
        <v>347.08494319949961</v>
      </c>
      <c r="W222" s="11">
        <v>166.17053638486158</v>
      </c>
      <c r="X222" s="11">
        <v>123.40430623096094</v>
      </c>
      <c r="Y222" s="11">
        <v>225.92234859636645</v>
      </c>
      <c r="Z222" s="11">
        <v>262.06058009725609</v>
      </c>
      <c r="AA222" s="11">
        <v>446.17045907912257</v>
      </c>
      <c r="AB222" s="11">
        <v>25.665655717762789</v>
      </c>
      <c r="AC222" s="11">
        <v>6.3477823265585913</v>
      </c>
      <c r="AD222" s="11">
        <v>38.334533915284908</v>
      </c>
      <c r="AE222" s="11">
        <v>54.250197450565913</v>
      </c>
      <c r="AF222" s="12">
        <v>74.597944493673609</v>
      </c>
    </row>
    <row r="223" spans="2:32" x14ac:dyDescent="0.2">
      <c r="B223" s="8" t="s">
        <v>43</v>
      </c>
      <c r="C223" s="1" t="s">
        <v>44</v>
      </c>
      <c r="D223" s="9" t="s">
        <v>74</v>
      </c>
      <c r="E223" s="9">
        <v>7</v>
      </c>
      <c r="F223" s="9">
        <v>8</v>
      </c>
      <c r="G223" s="9">
        <v>7</v>
      </c>
      <c r="H223" s="13" t="s">
        <v>36</v>
      </c>
      <c r="I223" s="11">
        <v>101.09832862288179</v>
      </c>
      <c r="J223" s="11">
        <v>96.792024080156637</v>
      </c>
      <c r="K223" s="11">
        <v>82.389398573868633</v>
      </c>
      <c r="L223" s="11">
        <v>217.24862691062981</v>
      </c>
      <c r="M223" s="11">
        <v>155.15693412292464</v>
      </c>
      <c r="N223" s="11">
        <v>84.410936264658247</v>
      </c>
      <c r="O223" s="11">
        <v>122.81757059491758</v>
      </c>
      <c r="P223" s="11">
        <v>131.48151183468445</v>
      </c>
      <c r="Q223" s="11">
        <v>82.890008574668769</v>
      </c>
      <c r="R223" s="11">
        <v>65.290490914043858</v>
      </c>
      <c r="S223" s="11">
        <v>59.234898936249969</v>
      </c>
      <c r="T223" s="11">
        <v>33.582281281942791</v>
      </c>
      <c r="U223" s="11">
        <v>0</v>
      </c>
      <c r="V223" s="11">
        <v>0</v>
      </c>
      <c r="W223" s="11">
        <v>3.577190282784394</v>
      </c>
      <c r="X223" s="11">
        <v>34.57212619964281</v>
      </c>
      <c r="Y223" s="11">
        <v>56.274616879900307</v>
      </c>
      <c r="Z223" s="11">
        <v>65.649322415846044</v>
      </c>
      <c r="AA223" s="11">
        <v>47.383762459462638</v>
      </c>
      <c r="AB223" s="11">
        <v>39.30860710450667</v>
      </c>
      <c r="AC223" s="11">
        <v>56.204638852075647</v>
      </c>
      <c r="AD223" s="11">
        <v>70.331369215944875</v>
      </c>
      <c r="AE223" s="11">
        <v>78.27763985859346</v>
      </c>
      <c r="AF223" s="12">
        <v>83.230797887320904</v>
      </c>
    </row>
    <row r="224" spans="2:32" x14ac:dyDescent="0.2">
      <c r="B224" s="8" t="s">
        <v>43</v>
      </c>
      <c r="C224" s="1" t="s">
        <v>44</v>
      </c>
      <c r="D224" s="9" t="s">
        <v>74</v>
      </c>
      <c r="E224" s="9">
        <v>7</v>
      </c>
      <c r="F224" s="9">
        <v>8</v>
      </c>
      <c r="G224" s="9">
        <v>8</v>
      </c>
      <c r="H224" s="13" t="s">
        <v>36</v>
      </c>
      <c r="I224" s="11">
        <v>75.268299905356912</v>
      </c>
      <c r="J224" s="11">
        <v>138.57235035009745</v>
      </c>
      <c r="K224" s="11">
        <v>116.96994218372704</v>
      </c>
      <c r="L224" s="11">
        <v>105.2140283718978</v>
      </c>
      <c r="M224" s="11">
        <v>187.35103372902947</v>
      </c>
      <c r="N224" s="11">
        <v>105.10424894069399</v>
      </c>
      <c r="O224" s="11">
        <v>249.47115663297146</v>
      </c>
      <c r="P224" s="11">
        <v>215.49677286784487</v>
      </c>
      <c r="Q224" s="11">
        <v>231.09423020096742</v>
      </c>
      <c r="R224" s="11">
        <v>157.17817566667028</v>
      </c>
      <c r="S224" s="11">
        <v>123.14888320215739</v>
      </c>
      <c r="T224" s="11">
        <v>77.374528057253286</v>
      </c>
      <c r="U224" s="11">
        <v>96.221508189913692</v>
      </c>
      <c r="V224" s="11">
        <v>76.031911261884801</v>
      </c>
      <c r="W224" s="11">
        <v>54.51198764081839</v>
      </c>
      <c r="X224" s="11">
        <v>17.182916603054299</v>
      </c>
      <c r="Y224" s="11">
        <v>0</v>
      </c>
      <c r="Z224" s="11">
        <v>0</v>
      </c>
      <c r="AA224" s="11">
        <v>0</v>
      </c>
      <c r="AB224" s="11">
        <v>0</v>
      </c>
      <c r="AC224" s="11">
        <v>29.118963752852959</v>
      </c>
      <c r="AD224" s="11">
        <v>84.108509384491654</v>
      </c>
      <c r="AE224" s="11">
        <v>178.93896934705094</v>
      </c>
      <c r="AF224" s="12">
        <v>183.48377856949514</v>
      </c>
    </row>
    <row r="225" spans="2:32" x14ac:dyDescent="0.2">
      <c r="B225" s="8" t="s">
        <v>43</v>
      </c>
      <c r="C225" s="1" t="s">
        <v>44</v>
      </c>
      <c r="D225" s="9" t="s">
        <v>74</v>
      </c>
      <c r="E225" s="9">
        <v>7</v>
      </c>
      <c r="F225" s="9">
        <v>8</v>
      </c>
      <c r="G225" s="9">
        <v>9</v>
      </c>
      <c r="H225" s="13" t="s">
        <v>36</v>
      </c>
      <c r="I225" s="11">
        <v>241.21261791607373</v>
      </c>
      <c r="J225" s="11">
        <v>161.97788396545545</v>
      </c>
      <c r="K225" s="11">
        <v>102.79453739542545</v>
      </c>
      <c r="L225" s="11">
        <v>125.58194378806259</v>
      </c>
      <c r="M225" s="11">
        <v>195.88252889844625</v>
      </c>
      <c r="N225" s="11">
        <v>301.37274855980615</v>
      </c>
      <c r="O225" s="11">
        <v>341.17515428309849</v>
      </c>
      <c r="P225" s="11">
        <v>399.20512201895735</v>
      </c>
      <c r="Q225" s="11">
        <v>463.9012230348942</v>
      </c>
      <c r="R225" s="11">
        <v>391.94329275637335</v>
      </c>
      <c r="S225" s="11">
        <v>610.70210253475034</v>
      </c>
      <c r="T225" s="11">
        <v>643.35943686598341</v>
      </c>
      <c r="U225" s="11">
        <v>550.69274870404854</v>
      </c>
      <c r="V225" s="11">
        <v>270.28040708002578</v>
      </c>
      <c r="W225" s="11">
        <v>79.419263933166263</v>
      </c>
      <c r="X225" s="11">
        <v>27.535714195480875</v>
      </c>
      <c r="Y225" s="11">
        <v>56.783564559019752</v>
      </c>
      <c r="Z225" s="11">
        <v>57.173480110184428</v>
      </c>
      <c r="AA225" s="11">
        <v>118.87700005817675</v>
      </c>
      <c r="AB225" s="11">
        <v>240.74892758010824</v>
      </c>
      <c r="AC225" s="11">
        <v>217.31042292717061</v>
      </c>
      <c r="AD225" s="11">
        <v>223.75198562563114</v>
      </c>
      <c r="AE225" s="11">
        <v>286.23942198645858</v>
      </c>
      <c r="AF225" s="12">
        <v>406.71559330238659</v>
      </c>
    </row>
    <row r="226" spans="2:32" x14ac:dyDescent="0.2">
      <c r="B226" s="8" t="s">
        <v>43</v>
      </c>
      <c r="C226" s="1" t="s">
        <v>44</v>
      </c>
      <c r="D226" s="9" t="s">
        <v>74</v>
      </c>
      <c r="E226" s="9">
        <v>7</v>
      </c>
      <c r="F226" s="9">
        <v>8</v>
      </c>
      <c r="G226" s="9">
        <v>10</v>
      </c>
      <c r="H226" s="13" t="s">
        <v>36</v>
      </c>
      <c r="I226" s="11">
        <v>346.30624353074882</v>
      </c>
      <c r="J226" s="11">
        <v>452.18564596917838</v>
      </c>
      <c r="K226" s="11">
        <v>358.97216405458732</v>
      </c>
      <c r="L226" s="11">
        <v>251.91757420991718</v>
      </c>
      <c r="M226" s="11">
        <v>167.69504061992239</v>
      </c>
      <c r="N226" s="11">
        <v>135.48364298903456</v>
      </c>
      <c r="O226" s="11">
        <v>87.738163492467763</v>
      </c>
      <c r="P226" s="11">
        <v>59.251802098307188</v>
      </c>
      <c r="Q226" s="11">
        <v>37.723157326466954</v>
      </c>
      <c r="R226" s="11">
        <v>25.775435148967063</v>
      </c>
      <c r="S226" s="11">
        <v>18.82522471518822</v>
      </c>
      <c r="T226" s="11">
        <v>4.8409543681940663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>
        <v>0</v>
      </c>
      <c r="AD226" s="11">
        <v>0</v>
      </c>
      <c r="AE226" s="11">
        <v>0</v>
      </c>
      <c r="AF226" s="12">
        <v>0</v>
      </c>
    </row>
    <row r="227" spans="2:32" x14ac:dyDescent="0.2">
      <c r="B227" s="8" t="s">
        <v>43</v>
      </c>
      <c r="C227" s="1" t="s">
        <v>44</v>
      </c>
      <c r="D227" s="9" t="s">
        <v>74</v>
      </c>
      <c r="E227" s="9">
        <v>7</v>
      </c>
      <c r="F227" s="9">
        <v>8</v>
      </c>
      <c r="G227" s="9">
        <v>11</v>
      </c>
      <c r="H227" s="13" t="s">
        <v>36</v>
      </c>
      <c r="I227" s="11">
        <v>8.6488500799764356</v>
      </c>
      <c r="J227" s="11">
        <v>40.464712010185963</v>
      </c>
      <c r="K227" s="11">
        <v>53.909787813611331</v>
      </c>
      <c r="L227" s="11">
        <v>71.485423872857126</v>
      </c>
      <c r="M227" s="11">
        <v>102.6238807628678</v>
      </c>
      <c r="N227" s="11">
        <v>120.4264337995414</v>
      </c>
      <c r="O227" s="11">
        <v>95.750095250258951</v>
      </c>
      <c r="P227" s="11">
        <v>62.046959397013424</v>
      </c>
      <c r="Q227" s="11">
        <v>45.108548248078286</v>
      </c>
      <c r="R227" s="11">
        <v>64.506787119599039</v>
      </c>
      <c r="S227" s="11">
        <v>52.486960730367819</v>
      </c>
      <c r="T227" s="11">
        <v>40.540605385379301</v>
      </c>
      <c r="U227" s="11">
        <v>3.9577069620549832</v>
      </c>
      <c r="V227" s="11">
        <v>0</v>
      </c>
      <c r="W227" s="11">
        <v>0</v>
      </c>
      <c r="X227" s="11">
        <v>0</v>
      </c>
      <c r="Y227" s="11">
        <v>0</v>
      </c>
      <c r="Z227" s="11">
        <v>0</v>
      </c>
      <c r="AA227" s="11">
        <v>0</v>
      </c>
      <c r="AB227" s="11">
        <v>0</v>
      </c>
      <c r="AC227" s="11">
        <v>0</v>
      </c>
      <c r="AD227" s="11">
        <v>0</v>
      </c>
      <c r="AE227" s="11">
        <v>0</v>
      </c>
      <c r="AF227" s="12">
        <v>0</v>
      </c>
    </row>
    <row r="228" spans="2:32" x14ac:dyDescent="0.2">
      <c r="B228" s="8" t="s">
        <v>43</v>
      </c>
      <c r="C228" s="1" t="s">
        <v>44</v>
      </c>
      <c r="D228" s="9" t="s">
        <v>74</v>
      </c>
      <c r="E228" s="9">
        <v>7</v>
      </c>
      <c r="F228" s="9">
        <v>8</v>
      </c>
      <c r="G228" s="9">
        <v>12</v>
      </c>
      <c r="H228" s="13" t="s">
        <v>36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1.076576372978719E-2</v>
      </c>
      <c r="Q228" s="11">
        <v>2.5420849370653298</v>
      </c>
      <c r="R228" s="11">
        <v>2.4564137261722174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4.336858944490003</v>
      </c>
      <c r="Z228" s="11">
        <v>28.406451050086705</v>
      </c>
      <c r="AA228" s="11">
        <v>44.841981737550078</v>
      </c>
      <c r="AB228" s="11">
        <v>70.434246142966757</v>
      </c>
      <c r="AC228" s="11">
        <v>68.800053598869042</v>
      </c>
      <c r="AD228" s="11">
        <v>76.597871043755816</v>
      </c>
      <c r="AE228" s="11">
        <v>70.662985563743106</v>
      </c>
      <c r="AF228" s="12">
        <v>65.753642110518726</v>
      </c>
    </row>
    <row r="229" spans="2:32" x14ac:dyDescent="0.2">
      <c r="B229" s="8" t="s">
        <v>43</v>
      </c>
      <c r="C229" s="1" t="s">
        <v>44</v>
      </c>
      <c r="D229" s="9" t="s">
        <v>74</v>
      </c>
      <c r="E229" s="9">
        <v>7</v>
      </c>
      <c r="F229" s="9">
        <v>8</v>
      </c>
      <c r="G229" s="9">
        <v>13</v>
      </c>
      <c r="H229" s="13" t="s">
        <v>36</v>
      </c>
      <c r="I229" s="11">
        <v>50.850793872642647</v>
      </c>
      <c r="J229" s="11">
        <v>13.15394332607317</v>
      </c>
      <c r="K229" s="11">
        <v>0</v>
      </c>
      <c r="L229" s="11">
        <v>0</v>
      </c>
      <c r="M229" s="11">
        <v>0</v>
      </c>
      <c r="N229" s="11">
        <v>2.1607342096553638E-2</v>
      </c>
      <c r="O229" s="11">
        <v>1.5794587328289336</v>
      </c>
      <c r="P229" s="11">
        <v>0.49666561523447156</v>
      </c>
      <c r="Q229" s="11">
        <v>11.836350006744254</v>
      </c>
      <c r="R229" s="11">
        <v>1.2598217465333579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0</v>
      </c>
      <c r="Z229" s="11">
        <v>0</v>
      </c>
      <c r="AA229" s="11">
        <v>0</v>
      </c>
      <c r="AB229" s="11">
        <v>0</v>
      </c>
      <c r="AC229" s="11">
        <v>0</v>
      </c>
      <c r="AD229" s="11">
        <v>0</v>
      </c>
      <c r="AE229" s="11">
        <v>0</v>
      </c>
      <c r="AF229" s="12">
        <v>2.4518647367203443</v>
      </c>
    </row>
    <row r="230" spans="2:32" x14ac:dyDescent="0.2">
      <c r="B230" s="8" t="s">
        <v>43</v>
      </c>
      <c r="C230" s="1" t="s">
        <v>44</v>
      </c>
      <c r="D230" s="9" t="s">
        <v>74</v>
      </c>
      <c r="E230" s="9">
        <v>7</v>
      </c>
      <c r="F230" s="9">
        <v>8</v>
      </c>
      <c r="G230" s="9">
        <v>14</v>
      </c>
      <c r="H230" s="13" t="s">
        <v>36</v>
      </c>
      <c r="I230" s="11">
        <v>21.226369761952654</v>
      </c>
      <c r="J230" s="11">
        <v>77.510611420787228</v>
      </c>
      <c r="K230" s="11">
        <v>152.52667757320029</v>
      </c>
      <c r="L230" s="11">
        <v>273.78411516559362</v>
      </c>
      <c r="M230" s="11">
        <v>315.6281434240783</v>
      </c>
      <c r="N230" s="11">
        <v>303.46366818757554</v>
      </c>
      <c r="O230" s="11">
        <v>216.70692081232119</v>
      </c>
      <c r="P230" s="11">
        <v>183.08484572051304</v>
      </c>
      <c r="Q230" s="11">
        <v>187.28970851035371</v>
      </c>
      <c r="R230" s="11">
        <v>127.29005919048288</v>
      </c>
      <c r="S230" s="11">
        <v>93.030599724570905</v>
      </c>
      <c r="T230" s="11">
        <v>91.315429947689012</v>
      </c>
      <c r="U230" s="11">
        <v>58.049297025624128</v>
      </c>
      <c r="V230" s="11">
        <v>44.832580967277451</v>
      </c>
      <c r="W230" s="11">
        <v>71.486183224252315</v>
      </c>
      <c r="X230" s="11">
        <v>166.50913117198112</v>
      </c>
      <c r="Y230" s="11">
        <v>404.7101462676606</v>
      </c>
      <c r="Z230" s="11">
        <v>467.31456830443284</v>
      </c>
      <c r="AA230" s="11">
        <v>566.61665120196812</v>
      </c>
      <c r="AB230" s="11">
        <v>754.84400681511534</v>
      </c>
      <c r="AC230" s="11">
        <v>657.24141308815194</v>
      </c>
      <c r="AD230" s="11">
        <v>645.71944025415576</v>
      </c>
      <c r="AE230" s="11">
        <v>492.31985787811669</v>
      </c>
      <c r="AF230" s="12">
        <v>377.57214236541648</v>
      </c>
    </row>
    <row r="231" spans="2:32" x14ac:dyDescent="0.2">
      <c r="B231" s="8" t="s">
        <v>43</v>
      </c>
      <c r="C231" s="1" t="s">
        <v>44</v>
      </c>
      <c r="D231" s="9" t="s">
        <v>74</v>
      </c>
      <c r="E231" s="9">
        <v>7</v>
      </c>
      <c r="F231" s="9">
        <v>8</v>
      </c>
      <c r="G231" s="9">
        <v>15</v>
      </c>
      <c r="H231" s="13" t="s">
        <v>36</v>
      </c>
      <c r="I231" s="11">
        <v>407.28853911709331</v>
      </c>
      <c r="J231" s="11">
        <v>321.37205962171242</v>
      </c>
      <c r="K231" s="11">
        <v>138.10305600083521</v>
      </c>
      <c r="L231" s="11">
        <v>67.98640098539741</v>
      </c>
      <c r="M231" s="11">
        <v>113.94506590094529</v>
      </c>
      <c r="N231" s="11">
        <v>218.62921886927145</v>
      </c>
      <c r="O231" s="11">
        <v>244.09162279583856</v>
      </c>
      <c r="P231" s="11">
        <v>232.615924835866</v>
      </c>
      <c r="Q231" s="11">
        <v>243.55401719506426</v>
      </c>
      <c r="R231" s="11">
        <v>145.93538596663439</v>
      </c>
      <c r="S231" s="11">
        <v>69.080109986933039</v>
      </c>
      <c r="T231" s="11">
        <v>14.672218981314945</v>
      </c>
      <c r="U231" s="11">
        <v>0</v>
      </c>
      <c r="V231" s="11">
        <v>0</v>
      </c>
      <c r="W231" s="11">
        <v>0</v>
      </c>
      <c r="X231" s="11">
        <v>0</v>
      </c>
      <c r="Y231" s="11">
        <v>0</v>
      </c>
      <c r="Z231" s="11">
        <v>0</v>
      </c>
      <c r="AA231" s="11">
        <v>0.20492857848919682</v>
      </c>
      <c r="AB231" s="11">
        <v>2.7524720211062155</v>
      </c>
      <c r="AC231" s="11">
        <v>6.6338332006444387E-2</v>
      </c>
      <c r="AD231" s="11">
        <v>3.3432243887332769</v>
      </c>
      <c r="AE231" s="11">
        <v>5.5401983545184992</v>
      </c>
      <c r="AF231" s="12">
        <v>17.656381689854456</v>
      </c>
    </row>
    <row r="232" spans="2:32" x14ac:dyDescent="0.2">
      <c r="B232" s="8" t="s">
        <v>43</v>
      </c>
      <c r="C232" s="1" t="s">
        <v>44</v>
      </c>
      <c r="D232" s="9" t="s">
        <v>74</v>
      </c>
      <c r="E232" s="9">
        <v>7</v>
      </c>
      <c r="F232" s="9">
        <v>8</v>
      </c>
      <c r="G232" s="9">
        <v>16</v>
      </c>
      <c r="H232" s="13" t="s">
        <v>36</v>
      </c>
      <c r="I232" s="11">
        <v>21.561549366172795</v>
      </c>
      <c r="J232" s="11">
        <v>52.535331414242052</v>
      </c>
      <c r="K232" s="11">
        <v>18.611655236909495</v>
      </c>
      <c r="L232" s="11">
        <v>5.5372416300234359</v>
      </c>
      <c r="M232" s="11">
        <v>27.572104212717395</v>
      </c>
      <c r="N232" s="11">
        <v>3.360207045389632</v>
      </c>
      <c r="O232" s="11">
        <v>0</v>
      </c>
      <c r="P232" s="11">
        <v>0</v>
      </c>
      <c r="Q232" s="11">
        <v>0</v>
      </c>
      <c r="R232" s="11">
        <v>4.1622563839344463E-2</v>
      </c>
      <c r="S232" s="11">
        <v>17.857672456072759</v>
      </c>
      <c r="T232" s="11">
        <v>36.767961612929867</v>
      </c>
      <c r="U232" s="11">
        <v>61.929370036709628</v>
      </c>
      <c r="V232" s="11">
        <v>102.88832488624701</v>
      </c>
      <c r="W232" s="11">
        <v>128.60780722765855</v>
      </c>
      <c r="X232" s="11">
        <v>123.81453822870493</v>
      </c>
      <c r="Y232" s="11">
        <v>86.042554607526213</v>
      </c>
      <c r="Z232" s="11">
        <v>42.468739057802196</v>
      </c>
      <c r="AA232" s="11">
        <v>30.784168207930726</v>
      </c>
      <c r="AB232" s="11">
        <v>37.335591967870393</v>
      </c>
      <c r="AC232" s="11">
        <v>41.417181652214182</v>
      </c>
      <c r="AD232" s="11">
        <v>89.40033813547862</v>
      </c>
      <c r="AE232" s="11">
        <v>178.52607961942505</v>
      </c>
      <c r="AF232" s="12">
        <v>186.08644028951844</v>
      </c>
    </row>
    <row r="233" spans="2:32" x14ac:dyDescent="0.2">
      <c r="B233" s="8" t="s">
        <v>43</v>
      </c>
      <c r="C233" s="1" t="s">
        <v>44</v>
      </c>
      <c r="D233" s="9" t="s">
        <v>74</v>
      </c>
      <c r="E233" s="9">
        <v>7</v>
      </c>
      <c r="F233" s="9">
        <v>8</v>
      </c>
      <c r="G233" s="9">
        <v>17</v>
      </c>
      <c r="H233" s="13" t="s">
        <v>36</v>
      </c>
      <c r="I233" s="11">
        <v>75.793095248094119</v>
      </c>
      <c r="J233" s="11">
        <v>72.85662265474096</v>
      </c>
      <c r="K233" s="11">
        <v>23.418036336080061</v>
      </c>
      <c r="L233" s="11">
        <v>27.207357363546627</v>
      </c>
      <c r="M233" s="11">
        <v>5.9866741943547161</v>
      </c>
      <c r="N233" s="11">
        <v>2.0573221252884624</v>
      </c>
      <c r="O233" s="11">
        <v>64.85037843889944</v>
      </c>
      <c r="P233" s="11">
        <v>127.41819214490926</v>
      </c>
      <c r="Q233" s="11">
        <v>184.97248697978628</v>
      </c>
      <c r="R233" s="11">
        <v>418.00046625674435</v>
      </c>
      <c r="S233" s="11">
        <v>92.585111041548473</v>
      </c>
      <c r="T233" s="11">
        <v>115.6554593575509</v>
      </c>
      <c r="U233" s="11">
        <v>72.506432571816205</v>
      </c>
      <c r="V233" s="11">
        <v>87.454006606869655</v>
      </c>
      <c r="W233" s="11">
        <v>77.87407496610011</v>
      </c>
      <c r="X233" s="11">
        <v>111.54839343389864</v>
      </c>
      <c r="Y233" s="11">
        <v>146.17116457484431</v>
      </c>
      <c r="Z233" s="11">
        <v>232.99415776581583</v>
      </c>
      <c r="AA233" s="11">
        <v>285.33676579595539</v>
      </c>
      <c r="AB233" s="11">
        <v>377.08375792207971</v>
      </c>
      <c r="AC233" s="11">
        <v>497.59607436441854</v>
      </c>
      <c r="AD233" s="11">
        <v>606.20747125250034</v>
      </c>
      <c r="AE233" s="11">
        <v>774.32021588789485</v>
      </c>
      <c r="AF233" s="12">
        <v>426.08834834108438</v>
      </c>
    </row>
    <row r="234" spans="2:32" x14ac:dyDescent="0.2">
      <c r="B234" s="8" t="s">
        <v>43</v>
      </c>
      <c r="C234" s="1" t="s">
        <v>44</v>
      </c>
      <c r="D234" s="9" t="s">
        <v>74</v>
      </c>
      <c r="E234" s="9">
        <v>7</v>
      </c>
      <c r="F234" s="9">
        <v>8</v>
      </c>
      <c r="G234" s="9">
        <v>18</v>
      </c>
      <c r="H234" s="13" t="s">
        <v>36</v>
      </c>
      <c r="I234" s="11">
        <v>340.63525544111019</v>
      </c>
      <c r="J234" s="11">
        <v>394.89826314971316</v>
      </c>
      <c r="K234" s="11">
        <v>847.96806750940709</v>
      </c>
      <c r="L234" s="11">
        <v>750.2255708813924</v>
      </c>
      <c r="M234" s="11">
        <v>654.10456284863324</v>
      </c>
      <c r="N234" s="11">
        <v>552.11054888105571</v>
      </c>
      <c r="O234" s="11">
        <v>495.13565434774478</v>
      </c>
      <c r="P234" s="11">
        <v>422.63405884431563</v>
      </c>
      <c r="Q234" s="11">
        <v>328.52508901639249</v>
      </c>
      <c r="R234" s="11">
        <v>238.0530934438944</v>
      </c>
      <c r="S234" s="11">
        <v>187.12397247483739</v>
      </c>
      <c r="T234" s="11">
        <v>140.5314162016038</v>
      </c>
      <c r="U234" s="11">
        <v>115.3400627555546</v>
      </c>
      <c r="V234" s="11">
        <v>106.0909881111877</v>
      </c>
      <c r="W234" s="11">
        <v>100.8735302358463</v>
      </c>
      <c r="X234" s="11">
        <v>99.234181695775305</v>
      </c>
      <c r="Y234" s="11">
        <v>106.35163547759045</v>
      </c>
      <c r="Z234" s="11">
        <v>119.20125829095494</v>
      </c>
      <c r="AA234" s="11">
        <v>130.70607737693308</v>
      </c>
      <c r="AB234" s="11">
        <v>138.19563612293777</v>
      </c>
      <c r="AC234" s="11">
        <v>126.3822545975202</v>
      </c>
      <c r="AD234" s="11">
        <v>122.55297460125995</v>
      </c>
      <c r="AE234" s="11">
        <v>102.34647451117335</v>
      </c>
      <c r="AF234" s="12">
        <v>76.874221797011273</v>
      </c>
    </row>
    <row r="235" spans="2:32" x14ac:dyDescent="0.2">
      <c r="B235" s="8" t="s">
        <v>43</v>
      </c>
      <c r="C235" s="1" t="s">
        <v>44</v>
      </c>
      <c r="D235" s="9" t="s">
        <v>74</v>
      </c>
      <c r="E235" s="9">
        <v>7</v>
      </c>
      <c r="F235" s="9">
        <v>8</v>
      </c>
      <c r="G235" s="9">
        <v>19</v>
      </c>
      <c r="H235" s="13" t="s">
        <v>36</v>
      </c>
      <c r="I235" s="11">
        <v>70.180797427790566</v>
      </c>
      <c r="J235" s="11">
        <v>59.89266809855782</v>
      </c>
      <c r="K235" s="11">
        <v>44.443420970750992</v>
      </c>
      <c r="L235" s="11">
        <v>22.533727973663506</v>
      </c>
      <c r="M235" s="11">
        <v>27.298866800182214</v>
      </c>
      <c r="N235" s="11">
        <v>17.306949059946444</v>
      </c>
      <c r="O235" s="11">
        <v>13.101554724129034</v>
      </c>
      <c r="P235" s="11">
        <v>2.6486810248424382</v>
      </c>
      <c r="Q235" s="11">
        <v>0</v>
      </c>
      <c r="R235" s="11">
        <v>0</v>
      </c>
      <c r="S235" s="11">
        <v>0</v>
      </c>
      <c r="T235" s="11">
        <v>7.4845555694999186</v>
      </c>
      <c r="U235" s="11">
        <v>1.910544053738307E-2</v>
      </c>
      <c r="V235" s="11">
        <v>0</v>
      </c>
      <c r="W235" s="11">
        <v>0</v>
      </c>
      <c r="X235" s="11">
        <v>0</v>
      </c>
      <c r="Y235" s="11">
        <v>0</v>
      </c>
      <c r="Z235" s="11">
        <v>0</v>
      </c>
      <c r="AA235" s="11">
        <v>0</v>
      </c>
      <c r="AB235" s="11">
        <v>9.7866849910871707</v>
      </c>
      <c r="AC235" s="11">
        <v>56.072872401223393</v>
      </c>
      <c r="AD235" s="11">
        <v>89.496775762669145</v>
      </c>
      <c r="AE235" s="11">
        <v>124.2783804349489</v>
      </c>
      <c r="AF235" s="12">
        <v>203.41811952602762</v>
      </c>
    </row>
    <row r="236" spans="2:32" x14ac:dyDescent="0.2">
      <c r="B236" s="8" t="s">
        <v>43</v>
      </c>
      <c r="C236" s="1" t="s">
        <v>44</v>
      </c>
      <c r="D236" s="9" t="s">
        <v>74</v>
      </c>
      <c r="E236" s="9">
        <v>7</v>
      </c>
      <c r="F236" s="9">
        <v>8</v>
      </c>
      <c r="G236" s="9">
        <v>20</v>
      </c>
      <c r="H236" s="13" t="s">
        <v>36</v>
      </c>
      <c r="I236" s="11">
        <v>183.67165729169608</v>
      </c>
      <c r="J236" s="11">
        <v>179.21007298216551</v>
      </c>
      <c r="K236" s="11">
        <v>119.45622570892125</v>
      </c>
      <c r="L236" s="11">
        <v>95.003918601764838</v>
      </c>
      <c r="M236" s="11">
        <v>44.672156594770343</v>
      </c>
      <c r="N236" s="11">
        <v>10.067353606213594</v>
      </c>
      <c r="O236" s="11">
        <v>11.518835763544249</v>
      </c>
      <c r="P236" s="11">
        <v>19.82386482042314</v>
      </c>
      <c r="Q236" s="11">
        <v>38.98768242435294</v>
      </c>
      <c r="R236" s="11">
        <v>53.743979639712322</v>
      </c>
      <c r="S236" s="11">
        <v>52.81251365727524</v>
      </c>
      <c r="T236" s="11">
        <v>45.388004748540084</v>
      </c>
      <c r="U236" s="11">
        <v>39.894507454015695</v>
      </c>
      <c r="V236" s="11">
        <v>6.1410337963426816E-3</v>
      </c>
      <c r="W236" s="11">
        <v>0</v>
      </c>
      <c r="X236" s="11">
        <v>8.2638610582854266E-2</v>
      </c>
      <c r="Y236" s="11">
        <v>43.210515264961124</v>
      </c>
      <c r="Z236" s="11">
        <v>73.056696560348485</v>
      </c>
      <c r="AA236" s="11">
        <v>141.32308559218424</v>
      </c>
      <c r="AB236" s="11">
        <v>249.08776011353433</v>
      </c>
      <c r="AC236" s="11">
        <v>318.79776726981402</v>
      </c>
      <c r="AD236" s="11">
        <v>228.06435738600464</v>
      </c>
      <c r="AE236" s="11">
        <v>134.67590572293119</v>
      </c>
      <c r="AF236" s="12">
        <v>561.798232484805</v>
      </c>
    </row>
    <row r="237" spans="2:32" x14ac:dyDescent="0.2">
      <c r="B237" s="8" t="s">
        <v>43</v>
      </c>
      <c r="C237" s="1" t="s">
        <v>44</v>
      </c>
      <c r="D237" s="9" t="s">
        <v>74</v>
      </c>
      <c r="E237" s="9">
        <v>7</v>
      </c>
      <c r="F237" s="9">
        <v>8</v>
      </c>
      <c r="G237" s="9">
        <v>21</v>
      </c>
      <c r="H237" s="13" t="s">
        <v>36</v>
      </c>
      <c r="I237" s="11">
        <v>638.2607871099359</v>
      </c>
      <c r="J237" s="11">
        <v>383.59619847976768</v>
      </c>
      <c r="K237" s="11">
        <v>385.4536023664848</v>
      </c>
      <c r="L237" s="11">
        <v>370.93671725576172</v>
      </c>
      <c r="M237" s="11">
        <v>318.53360410645149</v>
      </c>
      <c r="N237" s="11">
        <v>380.78641607319037</v>
      </c>
      <c r="O237" s="11">
        <v>392.02344988965109</v>
      </c>
      <c r="P237" s="11">
        <v>218.24954317167106</v>
      </c>
      <c r="Q237" s="11">
        <v>219.47782442746424</v>
      </c>
      <c r="R237" s="11">
        <v>151.59089847483804</v>
      </c>
      <c r="S237" s="11">
        <v>201.09808839529893</v>
      </c>
      <c r="T237" s="11">
        <v>199.1182466896197</v>
      </c>
      <c r="U237" s="11">
        <v>67.195194799167894</v>
      </c>
      <c r="V237" s="11">
        <v>46.048051965033515</v>
      </c>
      <c r="W237" s="11">
        <v>63.698746112937933</v>
      </c>
      <c r="X237" s="11">
        <v>211.56688640523495</v>
      </c>
      <c r="Y237" s="11">
        <v>379.32105012478758</v>
      </c>
      <c r="Z237" s="11">
        <v>753.88327542990714</v>
      </c>
      <c r="AA237" s="11">
        <v>824.70621836504927</v>
      </c>
      <c r="AB237" s="11">
        <v>832.88242820367816</v>
      </c>
      <c r="AC237" s="11">
        <v>848.98043478948875</v>
      </c>
      <c r="AD237" s="11">
        <v>810.94239721997462</v>
      </c>
      <c r="AE237" s="11">
        <v>848.98043478948875</v>
      </c>
      <c r="AF237" s="12">
        <v>848.98043478948875</v>
      </c>
    </row>
    <row r="238" spans="2:32" x14ac:dyDescent="0.2">
      <c r="B238" s="8" t="s">
        <v>43</v>
      </c>
      <c r="C238" s="1" t="s">
        <v>44</v>
      </c>
      <c r="D238" s="9" t="s">
        <v>74</v>
      </c>
      <c r="E238" s="9">
        <v>7</v>
      </c>
      <c r="F238" s="9">
        <v>8</v>
      </c>
      <c r="G238" s="9">
        <v>22</v>
      </c>
      <c r="H238" s="13" t="s">
        <v>36</v>
      </c>
      <c r="I238" s="11">
        <v>848.98043478948875</v>
      </c>
      <c r="J238" s="11">
        <v>848.98043478948875</v>
      </c>
      <c r="K238" s="11">
        <v>848.98043478948875</v>
      </c>
      <c r="L238" s="11">
        <v>848.98043478948875</v>
      </c>
      <c r="M238" s="11">
        <v>848.98043478948875</v>
      </c>
      <c r="N238" s="11">
        <v>848.98043478948875</v>
      </c>
      <c r="O238" s="11">
        <v>848.98043478948875</v>
      </c>
      <c r="P238" s="11">
        <v>848.98043478948875</v>
      </c>
      <c r="Q238" s="11">
        <v>848.98043478948875</v>
      </c>
      <c r="R238" s="11">
        <v>848.98043478948875</v>
      </c>
      <c r="S238" s="11">
        <v>848.98043478948875</v>
      </c>
      <c r="T238" s="11">
        <v>848.98043478948875</v>
      </c>
      <c r="U238" s="11">
        <v>848.98043478948875</v>
      </c>
      <c r="V238" s="11">
        <v>808.41679447953675</v>
      </c>
      <c r="W238" s="11">
        <v>733.64589251857785</v>
      </c>
      <c r="X238" s="11">
        <v>592.68129672006808</v>
      </c>
      <c r="Y238" s="11">
        <v>436.18398588839034</v>
      </c>
      <c r="Z238" s="11">
        <v>383.70226468264906</v>
      </c>
      <c r="AA238" s="11">
        <v>443.98847803204166</v>
      </c>
      <c r="AB238" s="11">
        <v>320.13021635000081</v>
      </c>
      <c r="AC238" s="11">
        <v>109.03800050190576</v>
      </c>
      <c r="AD238" s="11">
        <v>127.34540831367875</v>
      </c>
      <c r="AE238" s="11">
        <v>155.702421791181</v>
      </c>
      <c r="AF238" s="12">
        <v>278.1706451832228</v>
      </c>
    </row>
    <row r="239" spans="2:32" x14ac:dyDescent="0.2">
      <c r="B239" s="8" t="s">
        <v>43</v>
      </c>
      <c r="C239" s="1" t="s">
        <v>44</v>
      </c>
      <c r="D239" s="9" t="s">
        <v>74</v>
      </c>
      <c r="E239" s="9">
        <v>7</v>
      </c>
      <c r="F239" s="9">
        <v>8</v>
      </c>
      <c r="G239" s="9">
        <v>23</v>
      </c>
      <c r="H239" s="13" t="s">
        <v>36</v>
      </c>
      <c r="I239" s="11">
        <v>271.22762201039961</v>
      </c>
      <c r="J239" s="11">
        <v>273.40929931692267</v>
      </c>
      <c r="K239" s="11">
        <v>336.5476061326325</v>
      </c>
      <c r="L239" s="11">
        <v>374.74872200778105</v>
      </c>
      <c r="M239" s="11">
        <v>373.77790643604425</v>
      </c>
      <c r="N239" s="11">
        <v>330.67906518401833</v>
      </c>
      <c r="O239" s="11">
        <v>349.06985737249869</v>
      </c>
      <c r="P239" s="11">
        <v>390.1587562295399</v>
      </c>
      <c r="Q239" s="11">
        <v>377.89125219573623</v>
      </c>
      <c r="R239" s="11">
        <v>491.97007025143137</v>
      </c>
      <c r="S239" s="11">
        <v>589.54693715312499</v>
      </c>
      <c r="T239" s="11">
        <v>739.79135373399367</v>
      </c>
      <c r="U239" s="11">
        <v>848.98043478948875</v>
      </c>
      <c r="V239" s="11">
        <v>848.98043478948875</v>
      </c>
      <c r="W239" s="11">
        <v>848.98043478948875</v>
      </c>
      <c r="X239" s="11">
        <v>848.98043478948875</v>
      </c>
      <c r="Y239" s="11">
        <v>848.98043478948875</v>
      </c>
      <c r="Z239" s="11">
        <v>848.98043478948875</v>
      </c>
      <c r="AA239" s="11">
        <v>848.98043478948875</v>
      </c>
      <c r="AB239" s="11">
        <v>848.98043478948875</v>
      </c>
      <c r="AC239" s="11">
        <v>848.98043478948875</v>
      </c>
      <c r="AD239" s="11">
        <v>848.98043478948875</v>
      </c>
      <c r="AE239" s="11">
        <v>848.98043478948875</v>
      </c>
      <c r="AF239" s="12">
        <v>820.50178081198931</v>
      </c>
    </row>
    <row r="240" spans="2:32" x14ac:dyDescent="0.2">
      <c r="B240" s="8" t="s">
        <v>43</v>
      </c>
      <c r="C240" s="1" t="s">
        <v>44</v>
      </c>
      <c r="D240" s="9" t="s">
        <v>74</v>
      </c>
      <c r="E240" s="9">
        <v>7</v>
      </c>
      <c r="F240" s="9">
        <v>8</v>
      </c>
      <c r="G240" s="9">
        <v>24</v>
      </c>
      <c r="H240" s="13" t="s">
        <v>36</v>
      </c>
      <c r="I240" s="11">
        <v>757.31044089483896</v>
      </c>
      <c r="J240" s="11">
        <v>494.2354888298172</v>
      </c>
      <c r="K240" s="11">
        <v>304.97328913529032</v>
      </c>
      <c r="L240" s="11">
        <v>223.07086261116396</v>
      </c>
      <c r="M240" s="11">
        <v>232.56550390322491</v>
      </c>
      <c r="N240" s="11">
        <v>306.13561312889647</v>
      </c>
      <c r="O240" s="11">
        <v>352.81355087300602</v>
      </c>
      <c r="P240" s="11">
        <v>467.87241821340405</v>
      </c>
      <c r="Q240" s="11">
        <v>511.26771025011573</v>
      </c>
      <c r="R240" s="11">
        <v>399.89449158957643</v>
      </c>
      <c r="S240" s="11">
        <v>334.50045551928315</v>
      </c>
      <c r="T240" s="11">
        <v>406.09632705257218</v>
      </c>
      <c r="U240" s="11">
        <v>362.67126844116837</v>
      </c>
      <c r="V240" s="11">
        <v>425.12998613222891</v>
      </c>
      <c r="W240" s="11">
        <v>522.11550054139673</v>
      </c>
      <c r="X240" s="11">
        <v>731.86323918320431</v>
      </c>
      <c r="Y240" s="11">
        <v>595.48354636080535</v>
      </c>
      <c r="Z240" s="11">
        <v>760.89293928117263</v>
      </c>
      <c r="AA240" s="11">
        <v>790.83398254960571</v>
      </c>
      <c r="AB240" s="11">
        <v>739.0312126133424</v>
      </c>
      <c r="AC240" s="11">
        <v>810.30041117641531</v>
      </c>
      <c r="AD240" s="11">
        <v>848.98043478948875</v>
      </c>
      <c r="AE240" s="11">
        <v>763.81656364891921</v>
      </c>
      <c r="AF240" s="12">
        <v>826.35048750216151</v>
      </c>
    </row>
    <row r="241" spans="2:32" x14ac:dyDescent="0.2">
      <c r="B241" s="8" t="s">
        <v>43</v>
      </c>
      <c r="C241" s="1" t="s">
        <v>44</v>
      </c>
      <c r="D241" s="9" t="s">
        <v>74</v>
      </c>
      <c r="E241" s="9">
        <v>7</v>
      </c>
      <c r="F241" s="9">
        <v>8</v>
      </c>
      <c r="G241" s="9">
        <v>25</v>
      </c>
      <c r="H241" s="13" t="s">
        <v>36</v>
      </c>
      <c r="I241" s="11">
        <v>777.09464289351195</v>
      </c>
      <c r="J241" s="11">
        <v>848.98043478948875</v>
      </c>
      <c r="K241" s="11">
        <v>848.98043478948875</v>
      </c>
      <c r="L241" s="11">
        <v>848.98043478948875</v>
      </c>
      <c r="M241" s="11">
        <v>848.98043478948875</v>
      </c>
      <c r="N241" s="11">
        <v>846.00152964017184</v>
      </c>
      <c r="O241" s="11">
        <v>846.60955748933725</v>
      </c>
      <c r="P241" s="11">
        <v>820.30762984726505</v>
      </c>
      <c r="Q241" s="11">
        <v>848.98043478948875</v>
      </c>
      <c r="R241" s="11">
        <v>848.98043478948875</v>
      </c>
      <c r="S241" s="11">
        <v>848.98043478948875</v>
      </c>
      <c r="T241" s="11">
        <v>848.98043478948875</v>
      </c>
      <c r="U241" s="11">
        <v>848.98043478948875</v>
      </c>
      <c r="V241" s="11">
        <v>845.54002623622512</v>
      </c>
      <c r="W241" s="11">
        <v>785.64165920544599</v>
      </c>
      <c r="X241" s="11">
        <v>614.00582783687798</v>
      </c>
      <c r="Y241" s="11">
        <v>833.5826716862764</v>
      </c>
      <c r="Z241" s="11">
        <v>582.99987017181547</v>
      </c>
      <c r="AA241" s="11">
        <v>642.27830272355254</v>
      </c>
      <c r="AB241" s="11">
        <v>656.03945095171639</v>
      </c>
      <c r="AC241" s="11">
        <v>845.54458234459571</v>
      </c>
      <c r="AD241" s="11">
        <v>848.98043478948875</v>
      </c>
      <c r="AE241" s="11">
        <v>577.28092144805601</v>
      </c>
      <c r="AF241" s="12">
        <v>348.93414609114814</v>
      </c>
    </row>
    <row r="242" spans="2:32" x14ac:dyDescent="0.2">
      <c r="B242" s="8" t="s">
        <v>43</v>
      </c>
      <c r="C242" s="1" t="s">
        <v>44</v>
      </c>
      <c r="D242" s="9" t="s">
        <v>74</v>
      </c>
      <c r="E242" s="9">
        <v>7</v>
      </c>
      <c r="F242" s="9">
        <v>8</v>
      </c>
      <c r="G242" s="9">
        <v>26</v>
      </c>
      <c r="H242" s="13" t="s">
        <v>36</v>
      </c>
      <c r="I242" s="11">
        <v>199.88488785821451</v>
      </c>
      <c r="J242" s="11">
        <v>212.18136874125875</v>
      </c>
      <c r="K242" s="11">
        <v>304.35775889434041</v>
      </c>
      <c r="L242" s="11">
        <v>293.26688503442864</v>
      </c>
      <c r="M242" s="11">
        <v>290.31762496357982</v>
      </c>
      <c r="N242" s="11">
        <v>226.65305725693995</v>
      </c>
      <c r="O242" s="11">
        <v>191.14036424838915</v>
      </c>
      <c r="P242" s="11">
        <v>188.01973375467179</v>
      </c>
      <c r="Q242" s="11">
        <v>140.16697309299155</v>
      </c>
      <c r="R242" s="11">
        <v>78.150949671818182</v>
      </c>
      <c r="S242" s="11">
        <v>49.228880040605347</v>
      </c>
      <c r="T242" s="11">
        <v>4.0864409905699262</v>
      </c>
      <c r="U242" s="11">
        <v>0</v>
      </c>
      <c r="V242" s="11">
        <v>0</v>
      </c>
      <c r="W242" s="11">
        <v>0</v>
      </c>
      <c r="X242" s="11">
        <v>8.3017685621636139E-2</v>
      </c>
      <c r="Y242" s="11">
        <v>17.502704154493728</v>
      </c>
      <c r="Z242" s="11">
        <v>40.288215965399445</v>
      </c>
      <c r="AA242" s="11">
        <v>77.470358203327635</v>
      </c>
      <c r="AB242" s="11">
        <v>142.09481441512662</v>
      </c>
      <c r="AC242" s="11">
        <v>222.89473864856117</v>
      </c>
      <c r="AD242" s="11">
        <v>304.5056805461254</v>
      </c>
      <c r="AE242" s="11">
        <v>451.86295200027365</v>
      </c>
      <c r="AF242" s="12">
        <v>707.03475698837963</v>
      </c>
    </row>
    <row r="243" spans="2:32" x14ac:dyDescent="0.2">
      <c r="B243" s="8" t="s">
        <v>43</v>
      </c>
      <c r="C243" s="1" t="s">
        <v>44</v>
      </c>
      <c r="D243" s="9" t="s">
        <v>74</v>
      </c>
      <c r="E243" s="9">
        <v>7</v>
      </c>
      <c r="F243" s="9">
        <v>8</v>
      </c>
      <c r="G243" s="9">
        <v>27</v>
      </c>
      <c r="H243" s="13" t="s">
        <v>36</v>
      </c>
      <c r="I243" s="11">
        <v>847.27195489839869</v>
      </c>
      <c r="J243" s="11">
        <v>848.98043478948875</v>
      </c>
      <c r="K243" s="11">
        <v>820.86335357232826</v>
      </c>
      <c r="L243" s="11">
        <v>847.78892132825183</v>
      </c>
      <c r="M243" s="11">
        <v>848.98043478948875</v>
      </c>
      <c r="N243" s="11">
        <v>847.5270362190746</v>
      </c>
      <c r="O243" s="11">
        <v>848.98043478948875</v>
      </c>
      <c r="P243" s="11">
        <v>848.98043478948875</v>
      </c>
      <c r="Q243" s="11">
        <v>848.98043478948875</v>
      </c>
      <c r="R243" s="11">
        <v>848.98043478948875</v>
      </c>
      <c r="S243" s="11">
        <v>848.98043478948875</v>
      </c>
      <c r="T243" s="11">
        <v>820.67740360267169</v>
      </c>
      <c r="U243" s="11">
        <v>848.98043478948875</v>
      </c>
      <c r="V243" s="11">
        <v>848.98043478948875</v>
      </c>
      <c r="W243" s="11">
        <v>848.98043478948875</v>
      </c>
      <c r="X243" s="11">
        <v>846.06640862337827</v>
      </c>
      <c r="Y243" s="11">
        <v>847.78545868588958</v>
      </c>
      <c r="Z243" s="11">
        <v>848.98043478948875</v>
      </c>
      <c r="AA243" s="11">
        <v>848.98043478948875</v>
      </c>
      <c r="AB243" s="11">
        <v>848.98043478948875</v>
      </c>
      <c r="AC243" s="11">
        <v>848.98043478948875</v>
      </c>
      <c r="AD243" s="11">
        <v>848.98043478948875</v>
      </c>
      <c r="AE243" s="11">
        <v>848.98043478948875</v>
      </c>
      <c r="AF243" s="12">
        <v>848.98043478948875</v>
      </c>
    </row>
    <row r="244" spans="2:32" x14ac:dyDescent="0.2">
      <c r="B244" s="8" t="s">
        <v>43</v>
      </c>
      <c r="C244" s="1" t="s">
        <v>44</v>
      </c>
      <c r="D244" s="9" t="s">
        <v>74</v>
      </c>
      <c r="E244" s="9">
        <v>7</v>
      </c>
      <c r="F244" s="9">
        <v>8</v>
      </c>
      <c r="G244" s="9">
        <v>28</v>
      </c>
      <c r="H244" s="13" t="s">
        <v>36</v>
      </c>
      <c r="I244" s="11">
        <v>848.98043478948875</v>
      </c>
      <c r="J244" s="11">
        <v>848.98043478948875</v>
      </c>
      <c r="K244" s="11">
        <v>848.98043478948875</v>
      </c>
      <c r="L244" s="11">
        <v>848.98043478948875</v>
      </c>
      <c r="M244" s="11">
        <v>848.98043478948875</v>
      </c>
      <c r="N244" s="11">
        <v>848.98043478948875</v>
      </c>
      <c r="O244" s="11">
        <v>848.98043478948875</v>
      </c>
      <c r="P244" s="11">
        <v>848.98043478948875</v>
      </c>
      <c r="Q244" s="11">
        <v>848.98043478948875</v>
      </c>
      <c r="R244" s="11">
        <v>848.98043478948875</v>
      </c>
      <c r="S244" s="11">
        <v>848.98043478948875</v>
      </c>
      <c r="T244" s="11">
        <v>848.98043478948875</v>
      </c>
      <c r="U244" s="11">
        <v>848.98043478948875</v>
      </c>
      <c r="V244" s="11">
        <v>848.98043478948875</v>
      </c>
      <c r="W244" s="11">
        <v>848.98043478948875</v>
      </c>
      <c r="X244" s="11">
        <v>848.98043478948875</v>
      </c>
      <c r="Y244" s="11">
        <v>848.98043478948875</v>
      </c>
      <c r="Z244" s="11">
        <v>739.83375591590197</v>
      </c>
      <c r="AA244" s="11">
        <v>563.19969141978697</v>
      </c>
      <c r="AB244" s="11">
        <v>163.64619416773925</v>
      </c>
      <c r="AC244" s="11">
        <v>523.94766358773677</v>
      </c>
      <c r="AD244" s="11">
        <v>846.19185347386519</v>
      </c>
      <c r="AE244" s="11">
        <v>848.98043478948875</v>
      </c>
      <c r="AF244" s="12">
        <v>848.98043478948875</v>
      </c>
    </row>
    <row r="245" spans="2:32" x14ac:dyDescent="0.2">
      <c r="B245" s="8" t="s">
        <v>43</v>
      </c>
      <c r="C245" s="1" t="s">
        <v>44</v>
      </c>
      <c r="D245" s="9" t="s">
        <v>74</v>
      </c>
      <c r="E245" s="9">
        <v>7</v>
      </c>
      <c r="F245" s="9">
        <v>8</v>
      </c>
      <c r="G245" s="9">
        <v>29</v>
      </c>
      <c r="H245" s="13" t="s">
        <v>36</v>
      </c>
      <c r="I245" s="11">
        <v>848.98043478948875</v>
      </c>
      <c r="J245" s="11">
        <v>612.34898384066139</v>
      </c>
      <c r="K245" s="11">
        <v>705.20235094959276</v>
      </c>
      <c r="L245" s="11">
        <v>484.48572065599717</v>
      </c>
      <c r="M245" s="11">
        <v>740.17321636361191</v>
      </c>
      <c r="N245" s="11">
        <v>846.08153490317011</v>
      </c>
      <c r="O245" s="11">
        <v>393.0922217913681</v>
      </c>
      <c r="P245" s="11">
        <v>562.40407340195156</v>
      </c>
      <c r="Q245" s="11">
        <v>543.51159293369051</v>
      </c>
      <c r="R245" s="11">
        <v>364.19729137901936</v>
      </c>
      <c r="S245" s="11">
        <v>277.24305189290135</v>
      </c>
      <c r="T245" s="11">
        <v>307.7419146962481</v>
      </c>
      <c r="U245" s="11">
        <v>337.26519320109793</v>
      </c>
      <c r="V245" s="11">
        <v>406.02385455541389</v>
      </c>
      <c r="W245" s="11">
        <v>452.44112215257957</v>
      </c>
      <c r="X245" s="11">
        <v>594.36985123054774</v>
      </c>
      <c r="Y245" s="11">
        <v>565.3389361703471</v>
      </c>
      <c r="Z245" s="11">
        <v>470.81782077916444</v>
      </c>
      <c r="AA245" s="11">
        <v>828.32145998354451</v>
      </c>
      <c r="AB245" s="11">
        <v>848.98043478948875</v>
      </c>
      <c r="AC245" s="11">
        <v>848.98043478948875</v>
      </c>
      <c r="AD245" s="11">
        <v>810.3670518548588</v>
      </c>
      <c r="AE245" s="11">
        <v>548.85937069547606</v>
      </c>
      <c r="AF245" s="12">
        <v>388.17703133240065</v>
      </c>
    </row>
    <row r="246" spans="2:32" x14ac:dyDescent="0.2">
      <c r="B246" s="8" t="s">
        <v>43</v>
      </c>
      <c r="C246" s="1" t="s">
        <v>44</v>
      </c>
      <c r="D246" s="9" t="s">
        <v>74</v>
      </c>
      <c r="E246" s="9">
        <v>7</v>
      </c>
      <c r="F246" s="9">
        <v>8</v>
      </c>
      <c r="G246" s="9">
        <v>30</v>
      </c>
      <c r="H246" s="13" t="s">
        <v>36</v>
      </c>
      <c r="I246" s="11">
        <v>464.55730264034798</v>
      </c>
      <c r="J246" s="11">
        <v>428.81830772899826</v>
      </c>
      <c r="K246" s="11">
        <v>334.46874500502003</v>
      </c>
      <c r="L246" s="11">
        <v>281.81547113207438</v>
      </c>
      <c r="M246" s="11">
        <v>260.79310112244309</v>
      </c>
      <c r="N246" s="11">
        <v>190.99593561302171</v>
      </c>
      <c r="O246" s="11">
        <v>163.4467277432482</v>
      </c>
      <c r="P246" s="11">
        <v>193.48145978682084</v>
      </c>
      <c r="Q246" s="11">
        <v>164.53566801802148</v>
      </c>
      <c r="R246" s="11">
        <v>145.17851005698162</v>
      </c>
      <c r="S246" s="11">
        <v>108.58530557414335</v>
      </c>
      <c r="T246" s="11">
        <v>67.67381398356298</v>
      </c>
      <c r="U246" s="11">
        <v>54.587877219254743</v>
      </c>
      <c r="V246" s="11">
        <v>58.96272081891123</v>
      </c>
      <c r="W246" s="11">
        <v>47.455862874436974</v>
      </c>
      <c r="X246" s="11">
        <v>52.269600190248546</v>
      </c>
      <c r="Y246" s="11">
        <v>49.836535807586834</v>
      </c>
      <c r="Z246" s="11">
        <v>46.535088559644393</v>
      </c>
      <c r="AA246" s="11">
        <v>23.05579154975652</v>
      </c>
      <c r="AB246" s="11">
        <v>16.341595123120072</v>
      </c>
      <c r="AC246" s="11">
        <v>9.0972973858724355</v>
      </c>
      <c r="AD246" s="11">
        <v>9.3223928691410585</v>
      </c>
      <c r="AE246" s="11">
        <v>10.532176324947045</v>
      </c>
      <c r="AF246" s="12">
        <v>0.55853083360423328</v>
      </c>
    </row>
    <row r="247" spans="2:32" x14ac:dyDescent="0.2">
      <c r="B247" s="8" t="s">
        <v>43</v>
      </c>
      <c r="C247" s="1" t="s">
        <v>44</v>
      </c>
      <c r="D247" s="9" t="s">
        <v>74</v>
      </c>
      <c r="E247" s="9">
        <v>7</v>
      </c>
      <c r="F247" s="9">
        <v>8</v>
      </c>
      <c r="G247" s="9">
        <v>31</v>
      </c>
      <c r="H247" s="13" t="s">
        <v>36</v>
      </c>
      <c r="I247" s="11">
        <v>0</v>
      </c>
      <c r="J247" s="11">
        <v>33.754232608629003</v>
      </c>
      <c r="K247" s="11">
        <v>29.612369407291119</v>
      </c>
      <c r="L247" s="11">
        <v>10.884717549629183</v>
      </c>
      <c r="M247" s="11">
        <v>8.290396355493403</v>
      </c>
      <c r="N247" s="11">
        <v>1.6484506716778069</v>
      </c>
      <c r="O247" s="11">
        <v>16.798153251106022</v>
      </c>
      <c r="P247" s="11">
        <v>32.744447123290975</v>
      </c>
      <c r="Q247" s="11">
        <v>33.991002170409608</v>
      </c>
      <c r="R247" s="11">
        <v>42.911801613117021</v>
      </c>
      <c r="S247" s="11">
        <v>45.872539280303826</v>
      </c>
      <c r="T247" s="11">
        <v>69.435380130691655</v>
      </c>
      <c r="U247" s="11">
        <v>100.26330026763524</v>
      </c>
      <c r="V247" s="11">
        <v>93.60550466587749</v>
      </c>
      <c r="W247" s="11">
        <v>106.8285157472903</v>
      </c>
      <c r="X247" s="11">
        <v>153.53101091552048</v>
      </c>
      <c r="Y247" s="11">
        <v>239.20987417231569</v>
      </c>
      <c r="Z247" s="11">
        <v>327.44131233110551</v>
      </c>
      <c r="AA247" s="11">
        <v>372.8922293427384</v>
      </c>
      <c r="AB247" s="11">
        <v>475.81010059177277</v>
      </c>
      <c r="AC247" s="11">
        <v>745.49784909487187</v>
      </c>
      <c r="AD247" s="11">
        <v>848.97636466601091</v>
      </c>
      <c r="AE247" s="11">
        <v>848.98043478948875</v>
      </c>
      <c r="AF247" s="12">
        <v>848.98043478948875</v>
      </c>
    </row>
    <row r="248" spans="2:32" x14ac:dyDescent="0.2">
      <c r="B248" s="8" t="s">
        <v>43</v>
      </c>
      <c r="C248" s="1" t="s">
        <v>44</v>
      </c>
      <c r="D248" s="9" t="s">
        <v>74</v>
      </c>
      <c r="E248" s="9">
        <v>7</v>
      </c>
      <c r="F248" s="9">
        <v>9</v>
      </c>
      <c r="G248" s="9">
        <v>1</v>
      </c>
      <c r="H248" s="13" t="s">
        <v>36</v>
      </c>
      <c r="I248" s="11">
        <v>848.98043478948875</v>
      </c>
      <c r="J248" s="11">
        <v>848.98043478948875</v>
      </c>
      <c r="K248" s="11">
        <v>848.98043478948875</v>
      </c>
      <c r="L248" s="11">
        <v>848.98043478948875</v>
      </c>
      <c r="M248" s="11">
        <v>848.98043478948875</v>
      </c>
      <c r="N248" s="11">
        <v>848.98043478948875</v>
      </c>
      <c r="O248" s="11">
        <v>848.98043478948875</v>
      </c>
      <c r="P248" s="11">
        <v>848.98043478948875</v>
      </c>
      <c r="Q248" s="11">
        <v>848.98043478948875</v>
      </c>
      <c r="R248" s="11">
        <v>848.98043478948875</v>
      </c>
      <c r="S248" s="11">
        <v>754.40394749456823</v>
      </c>
      <c r="T248" s="11">
        <v>703.62775989650413</v>
      </c>
      <c r="U248" s="11">
        <v>530.3381219373008</v>
      </c>
      <c r="V248" s="11">
        <v>358.98133701944136</v>
      </c>
      <c r="W248" s="11">
        <v>549.91134574433158</v>
      </c>
      <c r="X248" s="11">
        <v>553.05281284033288</v>
      </c>
      <c r="Y248" s="11">
        <v>622.64287285022704</v>
      </c>
      <c r="Z248" s="11">
        <v>757.85073459955242</v>
      </c>
      <c r="AA248" s="11">
        <v>499.35212002690423</v>
      </c>
      <c r="AB248" s="11">
        <v>676.98685779161383</v>
      </c>
      <c r="AC248" s="11">
        <v>690.86579660820189</v>
      </c>
      <c r="AD248" s="11">
        <v>480.2709255499073</v>
      </c>
      <c r="AE248" s="11">
        <v>268.4948074612393</v>
      </c>
      <c r="AF248" s="12">
        <v>227.22068761188095</v>
      </c>
    </row>
    <row r="249" spans="2:32" x14ac:dyDescent="0.2">
      <c r="B249" s="8" t="s">
        <v>43</v>
      </c>
      <c r="C249" s="1" t="s">
        <v>44</v>
      </c>
      <c r="D249" s="9" t="s">
        <v>74</v>
      </c>
      <c r="E249" s="9">
        <v>7</v>
      </c>
      <c r="F249" s="9">
        <v>9</v>
      </c>
      <c r="G249" s="9">
        <v>2</v>
      </c>
      <c r="H249" s="13" t="s">
        <v>36</v>
      </c>
      <c r="I249" s="11">
        <v>680.9008586230367</v>
      </c>
      <c r="J249" s="11">
        <v>673.35989178757666</v>
      </c>
      <c r="K249" s="11">
        <v>383.92833878002887</v>
      </c>
      <c r="L249" s="11">
        <v>848.98043478948875</v>
      </c>
      <c r="M249" s="11">
        <v>824.63356362355603</v>
      </c>
      <c r="N249" s="11">
        <v>590.22257765051938</v>
      </c>
      <c r="O249" s="11">
        <v>370.53672131482568</v>
      </c>
      <c r="P249" s="11">
        <v>263.39949885132995</v>
      </c>
      <c r="Q249" s="11">
        <v>510.71241176183315</v>
      </c>
      <c r="R249" s="11">
        <v>154.50963261959964</v>
      </c>
      <c r="S249" s="11">
        <v>488.59484442193093</v>
      </c>
      <c r="T249" s="11">
        <v>414.4205496651536</v>
      </c>
      <c r="U249" s="11">
        <v>336.88068802862369</v>
      </c>
      <c r="V249" s="11">
        <v>538.28743757904385</v>
      </c>
      <c r="W249" s="11">
        <v>463.06785006568947</v>
      </c>
      <c r="X249" s="11">
        <v>458.25131453998631</v>
      </c>
      <c r="Y249" s="11">
        <v>346.45106702884146</v>
      </c>
      <c r="Z249" s="11">
        <v>344.64551165538916</v>
      </c>
      <c r="AA249" s="11">
        <v>152.33843436232954</v>
      </c>
      <c r="AB249" s="11">
        <v>104.53950412105495</v>
      </c>
      <c r="AC249" s="11">
        <v>179.70325652632073</v>
      </c>
      <c r="AD249" s="11">
        <v>390.80204835749799</v>
      </c>
      <c r="AE249" s="11">
        <v>820.97628431182306</v>
      </c>
      <c r="AF249" s="12">
        <v>848.98043478948875</v>
      </c>
    </row>
    <row r="250" spans="2:32" x14ac:dyDescent="0.2">
      <c r="B250" s="8" t="s">
        <v>43</v>
      </c>
      <c r="C250" s="1" t="s">
        <v>44</v>
      </c>
      <c r="D250" s="9" t="s">
        <v>74</v>
      </c>
      <c r="E250" s="9">
        <v>7</v>
      </c>
      <c r="F250" s="9">
        <v>9</v>
      </c>
      <c r="G250" s="9">
        <v>3</v>
      </c>
      <c r="H250" s="13" t="s">
        <v>36</v>
      </c>
      <c r="I250" s="11">
        <v>848.98043478948875</v>
      </c>
      <c r="J250" s="11">
        <v>848.98043478948875</v>
      </c>
      <c r="K250" s="11">
        <v>848.98043478948875</v>
      </c>
      <c r="L250" s="11">
        <v>848.98043478948875</v>
      </c>
      <c r="M250" s="11">
        <v>848.98043478948875</v>
      </c>
      <c r="N250" s="11">
        <v>848.98043478948875</v>
      </c>
      <c r="O250" s="11">
        <v>848.98043478948875</v>
      </c>
      <c r="P250" s="11">
        <v>848.98043478948875</v>
      </c>
      <c r="Q250" s="11">
        <v>777.32894836001503</v>
      </c>
      <c r="R250" s="11">
        <v>722.18011168782687</v>
      </c>
      <c r="S250" s="11">
        <v>369.40896299672914</v>
      </c>
      <c r="T250" s="11">
        <v>210.12434655977214</v>
      </c>
      <c r="U250" s="11">
        <v>57.870222982850962</v>
      </c>
      <c r="V250" s="11">
        <v>1.5725596694575665</v>
      </c>
      <c r="W250" s="11">
        <v>0</v>
      </c>
      <c r="X250" s="11">
        <v>0</v>
      </c>
      <c r="Y250" s="11">
        <v>0</v>
      </c>
      <c r="Z250" s="11">
        <v>14.245379019369375</v>
      </c>
      <c r="AA250" s="11">
        <v>25.324334859133995</v>
      </c>
      <c r="AB250" s="11">
        <v>30.569535637698671</v>
      </c>
      <c r="AC250" s="11">
        <v>25.506140668551446</v>
      </c>
      <c r="AD250" s="11">
        <v>1.9488306252397352</v>
      </c>
      <c r="AE250" s="11">
        <v>0.2007587456470544</v>
      </c>
      <c r="AF250" s="12">
        <v>6.7506642773909578</v>
      </c>
    </row>
    <row r="251" spans="2:32" x14ac:dyDescent="0.2">
      <c r="B251" s="8" t="s">
        <v>43</v>
      </c>
      <c r="C251" s="1" t="s">
        <v>44</v>
      </c>
      <c r="D251" s="9" t="s">
        <v>74</v>
      </c>
      <c r="E251" s="9">
        <v>7</v>
      </c>
      <c r="F251" s="9">
        <v>9</v>
      </c>
      <c r="G251" s="9">
        <v>4</v>
      </c>
      <c r="H251" s="13" t="s">
        <v>36</v>
      </c>
      <c r="I251" s="11">
        <v>16.220214700975731</v>
      </c>
      <c r="J251" s="11">
        <v>43.87093836039513</v>
      </c>
      <c r="K251" s="11">
        <v>66.203079420796257</v>
      </c>
      <c r="L251" s="11">
        <v>117.30686639777794</v>
      </c>
      <c r="M251" s="11">
        <v>111.73573301660829</v>
      </c>
      <c r="N251" s="11">
        <v>200.04758648815039</v>
      </c>
      <c r="O251" s="11">
        <v>308.74222347617467</v>
      </c>
      <c r="P251" s="11">
        <v>427.88214895493945</v>
      </c>
      <c r="Q251" s="11">
        <v>459.8388753149045</v>
      </c>
      <c r="R251" s="11">
        <v>634.96489831420604</v>
      </c>
      <c r="S251" s="11">
        <v>846.91080737484151</v>
      </c>
      <c r="T251" s="11">
        <v>834.51782811649423</v>
      </c>
      <c r="U251" s="11">
        <v>747.54578943367278</v>
      </c>
      <c r="V251" s="11">
        <v>719.94992701417812</v>
      </c>
      <c r="W251" s="11">
        <v>603.47319874866184</v>
      </c>
      <c r="X251" s="11">
        <v>368.97704392313869</v>
      </c>
      <c r="Y251" s="11">
        <v>239.56909294332971</v>
      </c>
      <c r="Z251" s="11">
        <v>315.23610548576403</v>
      </c>
      <c r="AA251" s="11">
        <v>567.55028892939481</v>
      </c>
      <c r="AB251" s="11">
        <v>484.36996512931341</v>
      </c>
      <c r="AC251" s="11">
        <v>748.508343262229</v>
      </c>
      <c r="AD251" s="11">
        <v>744.15039523111602</v>
      </c>
      <c r="AE251" s="11">
        <v>818.08145454898226</v>
      </c>
      <c r="AF251" s="12">
        <v>846.97191997512687</v>
      </c>
    </row>
    <row r="252" spans="2:32" x14ac:dyDescent="0.2">
      <c r="B252" s="8" t="s">
        <v>43</v>
      </c>
      <c r="C252" s="1" t="s">
        <v>44</v>
      </c>
      <c r="D252" s="9" t="s">
        <v>74</v>
      </c>
      <c r="E252" s="9">
        <v>7</v>
      </c>
      <c r="F252" s="9">
        <v>9</v>
      </c>
      <c r="G252" s="9">
        <v>5</v>
      </c>
      <c r="H252" s="13" t="s">
        <v>36</v>
      </c>
      <c r="I252" s="11">
        <v>848.98043478948875</v>
      </c>
      <c r="J252" s="11">
        <v>848.98043478948875</v>
      </c>
      <c r="K252" s="11">
        <v>848.98043478948875</v>
      </c>
      <c r="L252" s="11">
        <v>848.98043478948875</v>
      </c>
      <c r="M252" s="11">
        <v>848.98043478948875</v>
      </c>
      <c r="N252" s="11">
        <v>848.98043478948875</v>
      </c>
      <c r="O252" s="11">
        <v>848.98043478948875</v>
      </c>
      <c r="P252" s="11">
        <v>848.98043478948875</v>
      </c>
      <c r="Q252" s="11">
        <v>848.98043478948875</v>
      </c>
      <c r="R252" s="11">
        <v>848.98043478948875</v>
      </c>
      <c r="S252" s="11">
        <v>848.98043478948875</v>
      </c>
      <c r="T252" s="11">
        <v>848.98043478948875</v>
      </c>
      <c r="U252" s="11">
        <v>848.98043478948875</v>
      </c>
      <c r="V252" s="11">
        <v>848.98043478948875</v>
      </c>
      <c r="W252" s="11">
        <v>848.98043478948875</v>
      </c>
      <c r="X252" s="11">
        <v>848.98043478948875</v>
      </c>
      <c r="Y252" s="11">
        <v>848.98043478948875</v>
      </c>
      <c r="Z252" s="11">
        <v>714.58398556701923</v>
      </c>
      <c r="AA252" s="11">
        <v>548.72463138391197</v>
      </c>
      <c r="AB252" s="11">
        <v>445.37392983961269</v>
      </c>
      <c r="AC252" s="11">
        <v>768.46865403647803</v>
      </c>
      <c r="AD252" s="11">
        <v>848.98043478948875</v>
      </c>
      <c r="AE252" s="11">
        <v>848.98043478948875</v>
      </c>
      <c r="AF252" s="12">
        <v>833.34818397543847</v>
      </c>
    </row>
    <row r="253" spans="2:32" x14ac:dyDescent="0.2">
      <c r="B253" s="8" t="s">
        <v>43</v>
      </c>
      <c r="C253" s="1" t="s">
        <v>44</v>
      </c>
      <c r="D253" s="9" t="s">
        <v>74</v>
      </c>
      <c r="E253" s="9">
        <v>7</v>
      </c>
      <c r="F253" s="9">
        <v>9</v>
      </c>
      <c r="G253" s="9">
        <v>6</v>
      </c>
      <c r="H253" s="13" t="s">
        <v>36</v>
      </c>
      <c r="I253" s="11">
        <v>845.27285604133772</v>
      </c>
      <c r="J253" s="11">
        <v>774.45562342868755</v>
      </c>
      <c r="K253" s="11">
        <v>680.29866259258711</v>
      </c>
      <c r="L253" s="11">
        <v>427.88184521438063</v>
      </c>
      <c r="M253" s="11">
        <v>255.5711934479263</v>
      </c>
      <c r="N253" s="11">
        <v>137.92822293560451</v>
      </c>
      <c r="O253" s="11">
        <v>103.40371186519789</v>
      </c>
      <c r="P253" s="11">
        <v>138.86758617255182</v>
      </c>
      <c r="Q253" s="11">
        <v>217.94066939815943</v>
      </c>
      <c r="R253" s="11">
        <v>200.6238582619676</v>
      </c>
      <c r="S253" s="11">
        <v>218.59214733415843</v>
      </c>
      <c r="T253" s="11">
        <v>179.43585852601521</v>
      </c>
      <c r="U253" s="11">
        <v>127.48490875849139</v>
      </c>
      <c r="V253" s="11">
        <v>98.833874420767103</v>
      </c>
      <c r="W253" s="11">
        <v>91.930216024271516</v>
      </c>
      <c r="X253" s="11">
        <v>95.981780954448894</v>
      </c>
      <c r="Y253" s="11">
        <v>147.38087209551014</v>
      </c>
      <c r="Z253" s="11">
        <v>204.3570879002497</v>
      </c>
      <c r="AA253" s="11">
        <v>194.88085328600889</v>
      </c>
      <c r="AB253" s="11">
        <v>187.01101136128719</v>
      </c>
      <c r="AC253" s="11">
        <v>164.09093109288085</v>
      </c>
      <c r="AD253" s="11">
        <v>100.0758847497859</v>
      </c>
      <c r="AE253" s="11">
        <v>68.614073255156413</v>
      </c>
      <c r="AF253" s="12">
        <v>59.235730426027786</v>
      </c>
    </row>
    <row r="254" spans="2:32" x14ac:dyDescent="0.2">
      <c r="B254" s="8" t="s">
        <v>43</v>
      </c>
      <c r="C254" s="1" t="s">
        <v>44</v>
      </c>
      <c r="D254" s="9" t="s">
        <v>74</v>
      </c>
      <c r="E254" s="9">
        <v>7</v>
      </c>
      <c r="F254" s="9">
        <v>9</v>
      </c>
      <c r="G254" s="9">
        <v>7</v>
      </c>
      <c r="H254" s="13" t="s">
        <v>36</v>
      </c>
      <c r="I254" s="11">
        <v>54.026693757659544</v>
      </c>
      <c r="J254" s="11">
        <v>45.539783905412861</v>
      </c>
      <c r="K254" s="11">
        <v>23.215230663828347</v>
      </c>
      <c r="L254" s="11">
        <v>16.445764845892167</v>
      </c>
      <c r="M254" s="11">
        <v>2.7623281649186167</v>
      </c>
      <c r="N254" s="11">
        <v>0</v>
      </c>
      <c r="O254" s="11">
        <v>0</v>
      </c>
      <c r="P254" s="11">
        <v>2.3719553418356356</v>
      </c>
      <c r="Q254" s="11">
        <v>25.740106325305334</v>
      </c>
      <c r="R254" s="11">
        <v>54.281433370207502</v>
      </c>
      <c r="S254" s="11">
        <v>85.41124504458422</v>
      </c>
      <c r="T254" s="11">
        <v>95.711656882634202</v>
      </c>
      <c r="U254" s="11">
        <v>96.301346395605805</v>
      </c>
      <c r="V254" s="11">
        <v>117.7882116536819</v>
      </c>
      <c r="W254" s="11">
        <v>161.92170714923819</v>
      </c>
      <c r="X254" s="11">
        <v>190.0433141007147</v>
      </c>
      <c r="Y254" s="11">
        <v>233.92298120539735</v>
      </c>
      <c r="Z254" s="11">
        <v>255.94819622861507</v>
      </c>
      <c r="AA254" s="11">
        <v>269.6208952062662</v>
      </c>
      <c r="AB254" s="11">
        <v>314.85961906402349</v>
      </c>
      <c r="AC254" s="11">
        <v>356.36752802093656</v>
      </c>
      <c r="AD254" s="11">
        <v>294.83710222348054</v>
      </c>
      <c r="AE254" s="11">
        <v>284.71947385976932</v>
      </c>
      <c r="AF254" s="12">
        <v>380.27670904267501</v>
      </c>
    </row>
    <row r="255" spans="2:32" x14ac:dyDescent="0.2">
      <c r="B255" s="8" t="s">
        <v>43</v>
      </c>
      <c r="C255" s="1" t="s">
        <v>44</v>
      </c>
      <c r="D255" s="9" t="s">
        <v>74</v>
      </c>
      <c r="E255" s="9">
        <v>7</v>
      </c>
      <c r="F255" s="9">
        <v>9</v>
      </c>
      <c r="G255" s="9">
        <v>8</v>
      </c>
      <c r="H255" s="13" t="s">
        <v>36</v>
      </c>
      <c r="I255" s="11">
        <v>561.19245231576929</v>
      </c>
      <c r="J255" s="11">
        <v>848.98043478948875</v>
      </c>
      <c r="K255" s="11">
        <v>848.98043478948875</v>
      </c>
      <c r="L255" s="11">
        <v>848.98043478948875</v>
      </c>
      <c r="M255" s="11">
        <v>848.98043478948875</v>
      </c>
      <c r="N255" s="11">
        <v>848.98043478948875</v>
      </c>
      <c r="O255" s="11">
        <v>848.98043478948875</v>
      </c>
      <c r="P255" s="11">
        <v>848.98043478948875</v>
      </c>
      <c r="Q255" s="11">
        <v>848.98043478948875</v>
      </c>
      <c r="R255" s="11">
        <v>848.98043478948875</v>
      </c>
      <c r="S255" s="11">
        <v>768.91527415307871</v>
      </c>
      <c r="T255" s="11">
        <v>686.92877224247616</v>
      </c>
      <c r="U255" s="11">
        <v>604.70480596356549</v>
      </c>
      <c r="V255" s="11">
        <v>555.27060489921212</v>
      </c>
      <c r="W255" s="11">
        <v>569.46391519341239</v>
      </c>
      <c r="X255" s="11">
        <v>597.44340193776225</v>
      </c>
      <c r="Y255" s="11">
        <v>580.55597364150105</v>
      </c>
      <c r="Z255" s="11">
        <v>539.58143310457717</v>
      </c>
      <c r="AA255" s="11">
        <v>550.21873118910855</v>
      </c>
      <c r="AB255" s="11">
        <v>629.37965618411317</v>
      </c>
      <c r="AC255" s="11">
        <v>713.17754528688397</v>
      </c>
      <c r="AD255" s="11">
        <v>699.6053236858462</v>
      </c>
      <c r="AE255" s="11">
        <v>679.09451352413373</v>
      </c>
      <c r="AF255" s="12">
        <v>736.08541518485572</v>
      </c>
    </row>
    <row r="256" spans="2:32" x14ac:dyDescent="0.2">
      <c r="B256" s="8" t="s">
        <v>43</v>
      </c>
      <c r="C256" s="1" t="s">
        <v>44</v>
      </c>
      <c r="D256" s="9" t="s">
        <v>74</v>
      </c>
      <c r="E256" s="9">
        <v>7</v>
      </c>
      <c r="F256" s="9">
        <v>9</v>
      </c>
      <c r="G256" s="9">
        <v>9</v>
      </c>
      <c r="H256" s="13" t="s">
        <v>36</v>
      </c>
      <c r="I256" s="11">
        <v>836.4396553755804</v>
      </c>
      <c r="J256" s="11">
        <v>848.98043478948875</v>
      </c>
      <c r="K256" s="11">
        <v>848.98043478948875</v>
      </c>
      <c r="L256" s="11">
        <v>848.98043478948875</v>
      </c>
      <c r="M256" s="11">
        <v>848.98043478948875</v>
      </c>
      <c r="N256" s="11">
        <v>848.98043478948875</v>
      </c>
      <c r="O256" s="11">
        <v>848.98043478948875</v>
      </c>
      <c r="P256" s="11">
        <v>848.98043478948875</v>
      </c>
      <c r="Q256" s="11">
        <v>848.98043478948875</v>
      </c>
      <c r="R256" s="11">
        <v>848.98043478948875</v>
      </c>
      <c r="S256" s="11">
        <v>848.98043478948875</v>
      </c>
      <c r="T256" s="11">
        <v>843.01952633716246</v>
      </c>
      <c r="U256" s="11">
        <v>842.58268666653157</v>
      </c>
      <c r="V256" s="11">
        <v>806.08133332845728</v>
      </c>
      <c r="W256" s="11">
        <v>682.44878125512639</v>
      </c>
      <c r="X256" s="11">
        <v>835.17317874460855</v>
      </c>
      <c r="Y256" s="11">
        <v>809.70702362215013</v>
      </c>
      <c r="Z256" s="11">
        <v>846.17921786664897</v>
      </c>
      <c r="AA256" s="11">
        <v>848.98043478948875</v>
      </c>
      <c r="AB256" s="11">
        <v>848.98043478948875</v>
      </c>
      <c r="AC256" s="11">
        <v>848.98043478948875</v>
      </c>
      <c r="AD256" s="11">
        <v>848.98043478948875</v>
      </c>
      <c r="AE256" s="11">
        <v>848.98043478948875</v>
      </c>
      <c r="AF256" s="12">
        <v>848.98043478948875</v>
      </c>
    </row>
    <row r="257" spans="2:32" x14ac:dyDescent="0.2">
      <c r="B257" s="8" t="s">
        <v>43</v>
      </c>
      <c r="C257" s="1" t="s">
        <v>44</v>
      </c>
      <c r="D257" s="9" t="s">
        <v>74</v>
      </c>
      <c r="E257" s="9">
        <v>7</v>
      </c>
      <c r="F257" s="9">
        <v>9</v>
      </c>
      <c r="G257" s="9">
        <v>10</v>
      </c>
      <c r="H257" s="13" t="s">
        <v>36</v>
      </c>
      <c r="I257" s="11">
        <v>848.98043478948875</v>
      </c>
      <c r="J257" s="11">
        <v>848.98043478948875</v>
      </c>
      <c r="K257" s="11">
        <v>848.98043478948875</v>
      </c>
      <c r="L257" s="11">
        <v>848.98043478948875</v>
      </c>
      <c r="M257" s="11">
        <v>848.98043478948875</v>
      </c>
      <c r="N257" s="11">
        <v>848.98043478948875</v>
      </c>
      <c r="O257" s="11">
        <v>848.98043478948875</v>
      </c>
      <c r="P257" s="11">
        <v>848.98043478948875</v>
      </c>
      <c r="Q257" s="11">
        <v>848.98043478948875</v>
      </c>
      <c r="R257" s="11">
        <v>848.98043478948875</v>
      </c>
      <c r="S257" s="11">
        <v>848.95589255239588</v>
      </c>
      <c r="T257" s="11">
        <v>648.34946899846204</v>
      </c>
      <c r="U257" s="11">
        <v>487.57233220720968</v>
      </c>
      <c r="V257" s="11">
        <v>334.96830710089392</v>
      </c>
      <c r="W257" s="11">
        <v>318.77744702647834</v>
      </c>
      <c r="X257" s="11">
        <v>332.92887149771951</v>
      </c>
      <c r="Y257" s="11">
        <v>363.72160329100979</v>
      </c>
      <c r="Z257" s="11">
        <v>324.57843607497557</v>
      </c>
      <c r="AA257" s="11">
        <v>277.61227891530331</v>
      </c>
      <c r="AB257" s="11">
        <v>230.64897691687759</v>
      </c>
      <c r="AC257" s="11">
        <v>185.00387856646475</v>
      </c>
      <c r="AD257" s="11">
        <v>165.67273598422378</v>
      </c>
      <c r="AE257" s="11">
        <v>184.36483880631934</v>
      </c>
      <c r="AF257" s="12">
        <v>229.01515645496363</v>
      </c>
    </row>
    <row r="258" spans="2:32" x14ac:dyDescent="0.2">
      <c r="B258" s="8" t="s">
        <v>43</v>
      </c>
      <c r="C258" s="1" t="s">
        <v>44</v>
      </c>
      <c r="D258" s="9" t="s">
        <v>74</v>
      </c>
      <c r="E258" s="9">
        <v>7</v>
      </c>
      <c r="F258" s="9">
        <v>9</v>
      </c>
      <c r="G258" s="9">
        <v>11</v>
      </c>
      <c r="H258" s="13" t="s">
        <v>36</v>
      </c>
      <c r="I258" s="11">
        <v>275.80013237174006</v>
      </c>
      <c r="J258" s="11">
        <v>271.48039490283378</v>
      </c>
      <c r="K258" s="11">
        <v>233.95914151883679</v>
      </c>
      <c r="L258" s="11">
        <v>180.40500352468143</v>
      </c>
      <c r="M258" s="11">
        <v>176.62742776492095</v>
      </c>
      <c r="N258" s="11">
        <v>130.9914416312493</v>
      </c>
      <c r="O258" s="11">
        <v>122.92833718293559</v>
      </c>
      <c r="P258" s="11">
        <v>63.503292860570234</v>
      </c>
      <c r="Q258" s="11">
        <v>24.960801073817134</v>
      </c>
      <c r="R258" s="11">
        <v>0.20705141057124074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>
        <v>0</v>
      </c>
      <c r="AA258" s="11">
        <v>0.96308092520859889</v>
      </c>
      <c r="AB258" s="11">
        <v>7.1493009793295199</v>
      </c>
      <c r="AC258" s="11">
        <v>38.539004465470697</v>
      </c>
      <c r="AD258" s="11">
        <v>72.444940295832879</v>
      </c>
      <c r="AE258" s="11">
        <v>99.072538564278943</v>
      </c>
      <c r="AF258" s="12">
        <v>134.43678596858305</v>
      </c>
    </row>
    <row r="259" spans="2:32" x14ac:dyDescent="0.2">
      <c r="B259" s="8" t="s">
        <v>43</v>
      </c>
      <c r="C259" s="1" t="s">
        <v>44</v>
      </c>
      <c r="D259" s="9" t="s">
        <v>74</v>
      </c>
      <c r="E259" s="9">
        <v>7</v>
      </c>
      <c r="F259" s="9">
        <v>9</v>
      </c>
      <c r="G259" s="9">
        <v>12</v>
      </c>
      <c r="H259" s="13" t="s">
        <v>36</v>
      </c>
      <c r="I259" s="11">
        <v>129.90992781312079</v>
      </c>
      <c r="J259" s="11">
        <v>119.33605835063099</v>
      </c>
      <c r="K259" s="11">
        <v>101.9772550822848</v>
      </c>
      <c r="L259" s="11">
        <v>80.768623768924172</v>
      </c>
      <c r="M259" s="11">
        <v>61.711098274916139</v>
      </c>
      <c r="N259" s="11">
        <v>48.481036615798729</v>
      </c>
      <c r="O259" s="11">
        <v>53.410544645322652</v>
      </c>
      <c r="P259" s="11">
        <v>60.999043081365393</v>
      </c>
      <c r="Q259" s="11">
        <v>55.277873254774889</v>
      </c>
      <c r="R259" s="11">
        <v>35.574173894263744</v>
      </c>
      <c r="S259" s="11">
        <v>16.038788567255825</v>
      </c>
      <c r="T259" s="11">
        <v>6.3876610888614263</v>
      </c>
      <c r="U259" s="11">
        <v>13.296096754822509</v>
      </c>
      <c r="V259" s="11">
        <v>34.3857737737466</v>
      </c>
      <c r="W259" s="11">
        <v>39.647729640846372</v>
      </c>
      <c r="X259" s="11">
        <v>26.483247466597003</v>
      </c>
      <c r="Y259" s="11">
        <v>13.913233023973126</v>
      </c>
      <c r="Z259" s="11">
        <v>19.456008427289067</v>
      </c>
      <c r="AA259" s="11">
        <v>60.369852108815991</v>
      </c>
      <c r="AB259" s="11">
        <v>86.427014218916455</v>
      </c>
      <c r="AC259" s="11">
        <v>64.832032509191421</v>
      </c>
      <c r="AD259" s="11">
        <v>57.903809095060666</v>
      </c>
      <c r="AE259" s="11">
        <v>57.817227848979826</v>
      </c>
      <c r="AF259" s="12">
        <v>51.283092621930457</v>
      </c>
    </row>
    <row r="260" spans="2:32" x14ac:dyDescent="0.2">
      <c r="B260" s="8" t="s">
        <v>43</v>
      </c>
      <c r="C260" s="1" t="s">
        <v>44</v>
      </c>
      <c r="D260" s="9" t="s">
        <v>74</v>
      </c>
      <c r="E260" s="9">
        <v>7</v>
      </c>
      <c r="F260" s="9">
        <v>9</v>
      </c>
      <c r="G260" s="9">
        <v>13</v>
      </c>
      <c r="H260" s="13" t="s">
        <v>36</v>
      </c>
      <c r="I260" s="11">
        <v>41.498910642879693</v>
      </c>
      <c r="J260" s="11">
        <v>49.811215235313817</v>
      </c>
      <c r="K260" s="11">
        <v>54.324951798666497</v>
      </c>
      <c r="L260" s="11">
        <v>55.232688050003468</v>
      </c>
      <c r="M260" s="11">
        <v>32.579094560229024</v>
      </c>
      <c r="N260" s="11">
        <v>21.829556745973438</v>
      </c>
      <c r="O260" s="11">
        <v>25.278694043525515</v>
      </c>
      <c r="P260" s="11">
        <v>53.619871247680663</v>
      </c>
      <c r="Q260" s="11">
        <v>93.677984756549392</v>
      </c>
      <c r="R260" s="11">
        <v>78.746782337576406</v>
      </c>
      <c r="S260" s="11">
        <v>70.212113079328645</v>
      </c>
      <c r="T260" s="11">
        <v>23.511366317685724</v>
      </c>
      <c r="U260" s="11">
        <v>0.80402053764512971</v>
      </c>
      <c r="V260" s="11">
        <v>5.4326922315537063</v>
      </c>
      <c r="W260" s="11">
        <v>0</v>
      </c>
      <c r="X260" s="11">
        <v>2.2495896612560009</v>
      </c>
      <c r="Y260" s="11">
        <v>12.118382606814334</v>
      </c>
      <c r="Z260" s="11">
        <v>22.056395889883294</v>
      </c>
      <c r="AA260" s="11">
        <v>70.070410515470201</v>
      </c>
      <c r="AB260" s="11">
        <v>76.699009056082659</v>
      </c>
      <c r="AC260" s="11">
        <v>112.41951376095834</v>
      </c>
      <c r="AD260" s="11">
        <v>154.0990057591313</v>
      </c>
      <c r="AE260" s="11">
        <v>303.95563676949848</v>
      </c>
      <c r="AF260" s="12">
        <v>508.19792592582127</v>
      </c>
    </row>
    <row r="261" spans="2:32" x14ac:dyDescent="0.2">
      <c r="B261" s="8" t="s">
        <v>43</v>
      </c>
      <c r="C261" s="1" t="s">
        <v>44</v>
      </c>
      <c r="D261" s="9" t="s">
        <v>74</v>
      </c>
      <c r="E261" s="9">
        <v>7</v>
      </c>
      <c r="F261" s="9">
        <v>9</v>
      </c>
      <c r="G261" s="9">
        <v>14</v>
      </c>
      <c r="H261" s="13" t="s">
        <v>36</v>
      </c>
      <c r="I261" s="11">
        <v>244.06524292836889</v>
      </c>
      <c r="J261" s="11">
        <v>218.0372588956289</v>
      </c>
      <c r="K261" s="11">
        <v>173.72583977466294</v>
      </c>
      <c r="L261" s="11">
        <v>99.977169068409594</v>
      </c>
      <c r="M261" s="11">
        <v>46.929252681865208</v>
      </c>
      <c r="N261" s="11">
        <v>8.0196600566162441</v>
      </c>
      <c r="O261" s="11">
        <v>0.76095748272598174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3.5936419718763053E-2</v>
      </c>
      <c r="X261" s="11">
        <v>1.6072830957701331E-2</v>
      </c>
      <c r="Y261" s="11">
        <v>0</v>
      </c>
      <c r="Z261" s="11">
        <v>0</v>
      </c>
      <c r="AA261" s="11">
        <v>0</v>
      </c>
      <c r="AB261" s="11">
        <v>0</v>
      </c>
      <c r="AC261" s="11">
        <v>0</v>
      </c>
      <c r="AD261" s="11">
        <v>0</v>
      </c>
      <c r="AE261" s="11">
        <v>0</v>
      </c>
      <c r="AF261" s="12">
        <v>0</v>
      </c>
    </row>
    <row r="262" spans="2:32" x14ac:dyDescent="0.2">
      <c r="B262" s="8" t="s">
        <v>43</v>
      </c>
      <c r="C262" s="1" t="s">
        <v>44</v>
      </c>
      <c r="D262" s="9" t="s">
        <v>74</v>
      </c>
      <c r="E262" s="9">
        <v>7</v>
      </c>
      <c r="F262" s="9">
        <v>9</v>
      </c>
      <c r="G262" s="9">
        <v>15</v>
      </c>
      <c r="H262" s="13" t="s">
        <v>36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.35079708944629334</v>
      </c>
      <c r="P262" s="11">
        <v>0</v>
      </c>
      <c r="Q262" s="11">
        <v>0</v>
      </c>
      <c r="R262" s="11">
        <v>0</v>
      </c>
      <c r="S262" s="11">
        <v>0</v>
      </c>
      <c r="T262" s="11">
        <v>10.820956711352684</v>
      </c>
      <c r="U262" s="11">
        <v>1.255272875730139</v>
      </c>
      <c r="V262" s="11">
        <v>2.1905296827103937</v>
      </c>
      <c r="W262" s="11">
        <v>0</v>
      </c>
      <c r="X262" s="11">
        <v>0</v>
      </c>
      <c r="Y262" s="11">
        <v>0</v>
      </c>
      <c r="Z262" s="11">
        <v>0</v>
      </c>
      <c r="AA262" s="11">
        <v>0</v>
      </c>
      <c r="AB262" s="11">
        <v>0</v>
      </c>
      <c r="AC262" s="11">
        <v>0</v>
      </c>
      <c r="AD262" s="11">
        <v>0</v>
      </c>
      <c r="AE262" s="11">
        <v>0</v>
      </c>
      <c r="AF262" s="12">
        <v>0</v>
      </c>
    </row>
    <row r="263" spans="2:32" x14ac:dyDescent="0.2">
      <c r="B263" s="8" t="s">
        <v>43</v>
      </c>
      <c r="C263" s="1" t="s">
        <v>44</v>
      </c>
      <c r="D263" s="9" t="s">
        <v>74</v>
      </c>
      <c r="E263" s="9">
        <v>7</v>
      </c>
      <c r="F263" s="9">
        <v>9</v>
      </c>
      <c r="G263" s="9">
        <v>16</v>
      </c>
      <c r="H263" s="13" t="s">
        <v>36</v>
      </c>
      <c r="I263" s="11">
        <v>0.32706691341380995</v>
      </c>
      <c r="J263" s="11">
        <v>0.29469383539574789</v>
      </c>
      <c r="K263" s="11">
        <v>5.927159079566608</v>
      </c>
      <c r="L263" s="11">
        <v>5.5914493531537177</v>
      </c>
      <c r="M263" s="11">
        <v>0.94253501213026314</v>
      </c>
      <c r="N263" s="11">
        <v>0</v>
      </c>
      <c r="O263" s="11">
        <v>0.47028192134605595</v>
      </c>
      <c r="P263" s="11">
        <v>2.1008400791528032</v>
      </c>
      <c r="Q263" s="11">
        <v>10.907765762852049</v>
      </c>
      <c r="R263" s="11">
        <v>20.504760029471811</v>
      </c>
      <c r="S263" s="11">
        <v>6.1223835773265174</v>
      </c>
      <c r="T263" s="11">
        <v>1.0222925960602638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7.0900891305048743</v>
      </c>
      <c r="AA263" s="11">
        <v>13.810503221284099</v>
      </c>
      <c r="AB263" s="11">
        <v>54.253986614028015</v>
      </c>
      <c r="AC263" s="11">
        <v>83.098503687249064</v>
      </c>
      <c r="AD263" s="11">
        <v>109.96370300725374</v>
      </c>
      <c r="AE263" s="11">
        <v>207.10940259323863</v>
      </c>
      <c r="AF263" s="12">
        <v>335.08801125483353</v>
      </c>
    </row>
    <row r="264" spans="2:32" x14ac:dyDescent="0.2">
      <c r="B264" s="8" t="s">
        <v>43</v>
      </c>
      <c r="C264" s="1" t="s">
        <v>44</v>
      </c>
      <c r="D264" s="9" t="s">
        <v>74</v>
      </c>
      <c r="E264" s="9">
        <v>7</v>
      </c>
      <c r="F264" s="9">
        <v>9</v>
      </c>
      <c r="G264" s="9">
        <v>17</v>
      </c>
      <c r="H264" s="13" t="s">
        <v>36</v>
      </c>
      <c r="I264" s="11">
        <v>480.93371782169498</v>
      </c>
      <c r="J264" s="11">
        <v>639.95845383715778</v>
      </c>
      <c r="K264" s="11">
        <v>681.37584810776309</v>
      </c>
      <c r="L264" s="11">
        <v>588.96831138998186</v>
      </c>
      <c r="M264" s="11">
        <v>581.90543219294068</v>
      </c>
      <c r="N264" s="11">
        <v>381.92471418865182</v>
      </c>
      <c r="O264" s="11">
        <v>266.38456993397614</v>
      </c>
      <c r="P264" s="11">
        <v>172.77443322458825</v>
      </c>
      <c r="Q264" s="11">
        <v>162.76317480431629</v>
      </c>
      <c r="R264" s="11">
        <v>113.19418886731459</v>
      </c>
      <c r="S264" s="11">
        <v>116.63855364134754</v>
      </c>
      <c r="T264" s="11">
        <v>92.024383190790331</v>
      </c>
      <c r="U264" s="11">
        <v>55.487503597691031</v>
      </c>
      <c r="V264" s="11">
        <v>55.619873732902384</v>
      </c>
      <c r="W264" s="11">
        <v>56.106838189130734</v>
      </c>
      <c r="X264" s="11">
        <v>102.48369690179975</v>
      </c>
      <c r="Y264" s="11">
        <v>151.7266856913283</v>
      </c>
      <c r="Z264" s="11">
        <v>204.51091730588936</v>
      </c>
      <c r="AA264" s="11">
        <v>192.92429329410598</v>
      </c>
      <c r="AB264" s="11">
        <v>194.21921522834256</v>
      </c>
      <c r="AC264" s="11">
        <v>85.026633562914967</v>
      </c>
      <c r="AD264" s="11">
        <v>55.865971926573096</v>
      </c>
      <c r="AE264" s="11">
        <v>241.59821655455738</v>
      </c>
      <c r="AF264" s="12">
        <v>825.28362916595995</v>
      </c>
    </row>
    <row r="265" spans="2:32" x14ac:dyDescent="0.2">
      <c r="B265" s="8" t="s">
        <v>43</v>
      </c>
      <c r="C265" s="1" t="s">
        <v>44</v>
      </c>
      <c r="D265" s="9" t="s">
        <v>74</v>
      </c>
      <c r="E265" s="9">
        <v>7</v>
      </c>
      <c r="F265" s="9">
        <v>9</v>
      </c>
      <c r="G265" s="9">
        <v>18</v>
      </c>
      <c r="H265" s="13" t="s">
        <v>36</v>
      </c>
      <c r="I265" s="11">
        <v>798.01422709829001</v>
      </c>
      <c r="J265" s="11">
        <v>772.20211148017734</v>
      </c>
      <c r="K265" s="11">
        <v>600.12761799763052</v>
      </c>
      <c r="L265" s="11">
        <v>494.6411647191897</v>
      </c>
      <c r="M265" s="11">
        <v>357.55630781715104</v>
      </c>
      <c r="N265" s="11">
        <v>282.82449726601777</v>
      </c>
      <c r="O265" s="11">
        <v>201.42675086616927</v>
      </c>
      <c r="P265" s="11">
        <v>215.2573341859102</v>
      </c>
      <c r="Q265" s="11">
        <v>200.75858238650488</v>
      </c>
      <c r="R265" s="11">
        <v>179.1995331848006</v>
      </c>
      <c r="S265" s="11">
        <v>181.40924574483515</v>
      </c>
      <c r="T265" s="11">
        <v>130.3937105870038</v>
      </c>
      <c r="U265" s="11">
        <v>75.843743986154024</v>
      </c>
      <c r="V265" s="11">
        <v>63.660231810173386</v>
      </c>
      <c r="W265" s="11">
        <v>55.452170977272317</v>
      </c>
      <c r="X265" s="11">
        <v>57.591677704063386</v>
      </c>
      <c r="Y265" s="11">
        <v>62.899881867887807</v>
      </c>
      <c r="Z265" s="11">
        <v>68.308996238620537</v>
      </c>
      <c r="AA265" s="11">
        <v>90.6677411751525</v>
      </c>
      <c r="AB265" s="11">
        <v>90.133772867561262</v>
      </c>
      <c r="AC265" s="11">
        <v>72.878909618190193</v>
      </c>
      <c r="AD265" s="11">
        <v>68.709986929884252</v>
      </c>
      <c r="AE265" s="11">
        <v>61.27121740194724</v>
      </c>
      <c r="AF265" s="12">
        <v>38.311255998265068</v>
      </c>
    </row>
    <row r="266" spans="2:32" x14ac:dyDescent="0.2">
      <c r="B266" s="8" t="s">
        <v>43</v>
      </c>
      <c r="C266" s="1" t="s">
        <v>44</v>
      </c>
      <c r="D266" s="9" t="s">
        <v>74</v>
      </c>
      <c r="E266" s="9">
        <v>7</v>
      </c>
      <c r="F266" s="9">
        <v>9</v>
      </c>
      <c r="G266" s="9">
        <v>19</v>
      </c>
      <c r="H266" s="13" t="s">
        <v>36</v>
      </c>
      <c r="I266" s="11">
        <v>34.380238102075587</v>
      </c>
      <c r="J266" s="11">
        <v>18.252821836728856</v>
      </c>
      <c r="K266" s="11">
        <v>10.811555941080149</v>
      </c>
      <c r="L266" s="11">
        <v>6.9250393588117554</v>
      </c>
      <c r="M266" s="11">
        <v>12.142567948751404</v>
      </c>
      <c r="N266" s="11">
        <v>30.087503168782238</v>
      </c>
      <c r="O266" s="11">
        <v>42.155013028875018</v>
      </c>
      <c r="P266" s="11">
        <v>72.5558587541299</v>
      </c>
      <c r="Q266" s="11">
        <v>102.16322783248364</v>
      </c>
      <c r="R266" s="11">
        <v>110.82473914778579</v>
      </c>
      <c r="S266" s="11">
        <v>93.401110050831221</v>
      </c>
      <c r="T266" s="11">
        <v>69.766540867652736</v>
      </c>
      <c r="U266" s="11">
        <v>60.269245642465819</v>
      </c>
      <c r="V266" s="11">
        <v>62.160455853297087</v>
      </c>
      <c r="W266" s="11">
        <v>51.134722952822131</v>
      </c>
      <c r="X266" s="11">
        <v>39.411487828285445</v>
      </c>
      <c r="Y266" s="11">
        <v>43.644708595979985</v>
      </c>
      <c r="Z266" s="11">
        <v>26.617288174877856</v>
      </c>
      <c r="AA266" s="11">
        <v>35.799272225100111</v>
      </c>
      <c r="AB266" s="11">
        <v>47.956924689317198</v>
      </c>
      <c r="AC266" s="11">
        <v>65.02612272580474</v>
      </c>
      <c r="AD266" s="11">
        <v>53.906526399369007</v>
      </c>
      <c r="AE266" s="11">
        <v>41.899821602246888</v>
      </c>
      <c r="AF266" s="12">
        <v>81.291976344010493</v>
      </c>
    </row>
    <row r="267" spans="2:32" x14ac:dyDescent="0.2">
      <c r="B267" s="8" t="s">
        <v>43</v>
      </c>
      <c r="C267" s="1" t="s">
        <v>44</v>
      </c>
      <c r="D267" s="9" t="s">
        <v>74</v>
      </c>
      <c r="E267" s="9">
        <v>7</v>
      </c>
      <c r="F267" s="9">
        <v>9</v>
      </c>
      <c r="G267" s="9">
        <v>20</v>
      </c>
      <c r="H267" s="13" t="s">
        <v>36</v>
      </c>
      <c r="I267" s="11">
        <v>65.172594016425037</v>
      </c>
      <c r="J267" s="11">
        <v>34.782967708034327</v>
      </c>
      <c r="K267" s="11">
        <v>10.122547062373725</v>
      </c>
      <c r="L267" s="11">
        <v>18.028482857287685</v>
      </c>
      <c r="M267" s="11">
        <v>0.14488292623802085</v>
      </c>
      <c r="N267" s="11">
        <v>0</v>
      </c>
      <c r="O267" s="11">
        <v>5.0942531114696763</v>
      </c>
      <c r="P267" s="11">
        <v>0</v>
      </c>
      <c r="Q267" s="11">
        <v>41.116497483499614</v>
      </c>
      <c r="R267" s="11">
        <v>196.60672232404849</v>
      </c>
      <c r="S267" s="11">
        <v>314.24026169204257</v>
      </c>
      <c r="T267" s="11">
        <v>387.31720256058662</v>
      </c>
      <c r="U267" s="11">
        <v>511.85970059781471</v>
      </c>
      <c r="V267" s="11">
        <v>465.54670713423792</v>
      </c>
      <c r="W267" s="11">
        <v>409.1234965765679</v>
      </c>
      <c r="X267" s="11">
        <v>473.19304156929621</v>
      </c>
      <c r="Y267" s="11">
        <v>642.32398530348814</v>
      </c>
      <c r="Z267" s="11">
        <v>737.67683346486137</v>
      </c>
      <c r="AA267" s="11">
        <v>814.95116510551804</v>
      </c>
      <c r="AB267" s="11">
        <v>848.98043478948875</v>
      </c>
      <c r="AC267" s="11">
        <v>848.98043478948875</v>
      </c>
      <c r="AD267" s="11">
        <v>848.98043478948875</v>
      </c>
      <c r="AE267" s="11">
        <v>832.52043020655833</v>
      </c>
      <c r="AF267" s="12">
        <v>276.12106464540778</v>
      </c>
    </row>
    <row r="268" spans="2:32" x14ac:dyDescent="0.2">
      <c r="B268" s="8" t="s">
        <v>43</v>
      </c>
      <c r="C268" s="1" t="s">
        <v>44</v>
      </c>
      <c r="D268" s="9" t="s">
        <v>74</v>
      </c>
      <c r="E268" s="9">
        <v>7</v>
      </c>
      <c r="F268" s="9">
        <v>9</v>
      </c>
      <c r="G268" s="9">
        <v>21</v>
      </c>
      <c r="H268" s="13" t="s">
        <v>36</v>
      </c>
      <c r="I268" s="11">
        <v>707.42512435362426</v>
      </c>
      <c r="J268" s="11">
        <v>848.98043478948875</v>
      </c>
      <c r="K268" s="11">
        <v>848.98043478948875</v>
      </c>
      <c r="L268" s="11">
        <v>848.98043478948875</v>
      </c>
      <c r="M268" s="11">
        <v>848.98043478948875</v>
      </c>
      <c r="N268" s="11">
        <v>848.98043478948875</v>
      </c>
      <c r="O268" s="11">
        <v>848.98043478948875</v>
      </c>
      <c r="P268" s="11">
        <v>848.98043478948875</v>
      </c>
      <c r="Q268" s="11">
        <v>848.98043478948875</v>
      </c>
      <c r="R268" s="11">
        <v>848.98043478948875</v>
      </c>
      <c r="S268" s="11">
        <v>848.98043478948875</v>
      </c>
      <c r="T268" s="11">
        <v>848.98043478948875</v>
      </c>
      <c r="U268" s="11">
        <v>848.98043478948875</v>
      </c>
      <c r="V268" s="11">
        <v>848.98043478948875</v>
      </c>
      <c r="W268" s="11">
        <v>848.98043478948875</v>
      </c>
      <c r="X268" s="11">
        <v>848.98043478948875</v>
      </c>
      <c r="Y268" s="11">
        <v>848.98043478948875</v>
      </c>
      <c r="Z268" s="11">
        <v>848.98043478948875</v>
      </c>
      <c r="AA268" s="11">
        <v>848.98043478948875</v>
      </c>
      <c r="AB268" s="11">
        <v>848.98043478948875</v>
      </c>
      <c r="AC268" s="11">
        <v>848.98043478948875</v>
      </c>
      <c r="AD268" s="11">
        <v>848.98043478948875</v>
      </c>
      <c r="AE268" s="11">
        <v>848.98043478948875</v>
      </c>
      <c r="AF268" s="12">
        <v>848.98043478948875</v>
      </c>
    </row>
    <row r="269" spans="2:32" x14ac:dyDescent="0.2">
      <c r="B269" s="8" t="s">
        <v>43</v>
      </c>
      <c r="C269" s="1" t="s">
        <v>44</v>
      </c>
      <c r="D269" s="9" t="s">
        <v>74</v>
      </c>
      <c r="E269" s="9">
        <v>7</v>
      </c>
      <c r="F269" s="9">
        <v>9</v>
      </c>
      <c r="G269" s="9">
        <v>22</v>
      </c>
      <c r="H269" s="13" t="s">
        <v>36</v>
      </c>
      <c r="I269" s="11">
        <v>848.98043478948875</v>
      </c>
      <c r="J269" s="11">
        <v>848.98043478948875</v>
      </c>
      <c r="K269" s="11">
        <v>848.98043478948875</v>
      </c>
      <c r="L269" s="11">
        <v>788.95407148753497</v>
      </c>
      <c r="M269" s="11">
        <v>501.34295714078553</v>
      </c>
      <c r="N269" s="11">
        <v>391.31594700771421</v>
      </c>
      <c r="O269" s="11">
        <v>272.64241515588196</v>
      </c>
      <c r="P269" s="11">
        <v>191.24681012696809</v>
      </c>
      <c r="Q269" s="11">
        <v>124.16101508330655</v>
      </c>
      <c r="R269" s="11">
        <v>69.464341792904648</v>
      </c>
      <c r="S269" s="11">
        <v>55.657404675610188</v>
      </c>
      <c r="T269" s="11">
        <v>8.7010868116415416</v>
      </c>
      <c r="U269" s="11">
        <v>0</v>
      </c>
      <c r="V269" s="11">
        <v>0</v>
      </c>
      <c r="W269" s="11">
        <v>0</v>
      </c>
      <c r="X269" s="11">
        <v>0</v>
      </c>
      <c r="Y269" s="11">
        <v>0</v>
      </c>
      <c r="Z269" s="11">
        <v>0</v>
      </c>
      <c r="AA269" s="11">
        <v>0</v>
      </c>
      <c r="AB269" s="11">
        <v>0</v>
      </c>
      <c r="AC269" s="11">
        <v>1.1912090087874754</v>
      </c>
      <c r="AD269" s="11">
        <v>18.604073113228406</v>
      </c>
      <c r="AE269" s="11">
        <v>37.699655400785474</v>
      </c>
      <c r="AF269" s="12">
        <v>52.366417493136623</v>
      </c>
    </row>
    <row r="270" spans="2:32" x14ac:dyDescent="0.2">
      <c r="B270" s="8" t="s">
        <v>43</v>
      </c>
      <c r="C270" s="1" t="s">
        <v>44</v>
      </c>
      <c r="D270" s="9" t="s">
        <v>74</v>
      </c>
      <c r="E270" s="9">
        <v>7</v>
      </c>
      <c r="F270" s="9">
        <v>9</v>
      </c>
      <c r="G270" s="9">
        <v>23</v>
      </c>
      <c r="H270" s="13" t="s">
        <v>36</v>
      </c>
      <c r="I270" s="11">
        <v>48.651089563996997</v>
      </c>
      <c r="J270" s="11">
        <v>51.921380624194349</v>
      </c>
      <c r="K270" s="11">
        <v>56.110019871476659</v>
      </c>
      <c r="L270" s="11">
        <v>52.582942746721187</v>
      </c>
      <c r="M270" s="11">
        <v>50.037448796486039</v>
      </c>
      <c r="N270" s="11">
        <v>40.322637364143851</v>
      </c>
      <c r="O270" s="11">
        <v>24.119859269580456</v>
      </c>
      <c r="P270" s="11">
        <v>22.125462696033839</v>
      </c>
      <c r="Q270" s="11">
        <v>28.035109234048573</v>
      </c>
      <c r="R270" s="11">
        <v>7.4762159928021266</v>
      </c>
      <c r="S270" s="11">
        <v>0.28430712445812012</v>
      </c>
      <c r="T270" s="11">
        <v>0</v>
      </c>
      <c r="U270" s="11">
        <v>0.35527017342081224</v>
      </c>
      <c r="V270" s="11">
        <v>3.7907616849325245E-4</v>
      </c>
      <c r="W270" s="11">
        <v>0</v>
      </c>
      <c r="X270" s="11">
        <v>1.637609135950395E-2</v>
      </c>
      <c r="Y270" s="11">
        <v>4.094022839875997E-3</v>
      </c>
      <c r="Z270" s="11">
        <v>47.325611329618219</v>
      </c>
      <c r="AA270" s="11">
        <v>155.92911855670425</v>
      </c>
      <c r="AB270" s="11">
        <v>562.14261352955612</v>
      </c>
      <c r="AC270" s="11">
        <v>741.56167520270878</v>
      </c>
      <c r="AD270" s="11">
        <v>848.98043478948875</v>
      </c>
      <c r="AE270" s="11">
        <v>848.98043478948875</v>
      </c>
      <c r="AF270" s="12">
        <v>847.21843581206531</v>
      </c>
    </row>
    <row r="271" spans="2:32" x14ac:dyDescent="0.2">
      <c r="B271" s="8" t="s">
        <v>43</v>
      </c>
      <c r="C271" s="1" t="s">
        <v>44</v>
      </c>
      <c r="D271" s="9" t="s">
        <v>74</v>
      </c>
      <c r="E271" s="9">
        <v>7</v>
      </c>
      <c r="F271" s="9">
        <v>9</v>
      </c>
      <c r="G271" s="9">
        <v>24</v>
      </c>
      <c r="H271" s="13" t="s">
        <v>36</v>
      </c>
      <c r="I271" s="11">
        <v>848.98043478948875</v>
      </c>
      <c r="J271" s="11">
        <v>768.80240416169602</v>
      </c>
      <c r="K271" s="11">
        <v>497.8460528437181</v>
      </c>
      <c r="L271" s="11">
        <v>563.12970959520533</v>
      </c>
      <c r="M271" s="11">
        <v>730.77250683913758</v>
      </c>
      <c r="N271" s="11">
        <v>816.94461438819997</v>
      </c>
      <c r="O271" s="11">
        <v>848.98043478948875</v>
      </c>
      <c r="P271" s="11">
        <v>848.98043478948875</v>
      </c>
      <c r="Q271" s="11">
        <v>848.98043478948875</v>
      </c>
      <c r="R271" s="11">
        <v>848.98043478948875</v>
      </c>
      <c r="S271" s="11">
        <v>848.98043478948875</v>
      </c>
      <c r="T271" s="11">
        <v>848.98043478948875</v>
      </c>
      <c r="U271" s="11">
        <v>848.98043478948875</v>
      </c>
      <c r="V271" s="11">
        <v>816.84304354557719</v>
      </c>
      <c r="W271" s="11">
        <v>848.98043478948875</v>
      </c>
      <c r="X271" s="11">
        <v>848.98043478948875</v>
      </c>
      <c r="Y271" s="11">
        <v>848.98043478948875</v>
      </c>
      <c r="Z271" s="11">
        <v>848.98043478948875</v>
      </c>
      <c r="AA271" s="11">
        <v>848.98043478948875</v>
      </c>
      <c r="AB271" s="11">
        <v>848.98043478948875</v>
      </c>
      <c r="AC271" s="11">
        <v>848.98043478948875</v>
      </c>
      <c r="AD271" s="11">
        <v>848.98043478948875</v>
      </c>
      <c r="AE271" s="11">
        <v>848.98043478948875</v>
      </c>
      <c r="AF271" s="12">
        <v>848.98043478948875</v>
      </c>
    </row>
    <row r="272" spans="2:32" x14ac:dyDescent="0.2">
      <c r="B272" s="8" t="s">
        <v>43</v>
      </c>
      <c r="C272" s="1" t="s">
        <v>44</v>
      </c>
      <c r="D272" s="9" t="s">
        <v>74</v>
      </c>
      <c r="E272" s="9">
        <v>7</v>
      </c>
      <c r="F272" s="9">
        <v>9</v>
      </c>
      <c r="G272" s="9">
        <v>25</v>
      </c>
      <c r="H272" s="13" t="s">
        <v>36</v>
      </c>
      <c r="I272" s="11">
        <v>848.98043478948875</v>
      </c>
      <c r="J272" s="11">
        <v>848.98043478948875</v>
      </c>
      <c r="K272" s="11">
        <v>848.98043478948875</v>
      </c>
      <c r="L272" s="11">
        <v>848.98043478948875</v>
      </c>
      <c r="M272" s="11">
        <v>848.98043478948875</v>
      </c>
      <c r="N272" s="11">
        <v>848.98043478948875</v>
      </c>
      <c r="O272" s="11">
        <v>848.98043478948875</v>
      </c>
      <c r="P272" s="11">
        <v>846.82381607900686</v>
      </c>
      <c r="Q272" s="11">
        <v>557.74505772966938</v>
      </c>
      <c r="R272" s="11">
        <v>498.35369443843769</v>
      </c>
      <c r="S272" s="11">
        <v>356.56593135347464</v>
      </c>
      <c r="T272" s="11">
        <v>252.97905633824109</v>
      </c>
      <c r="U272" s="11">
        <v>229.03842298171224</v>
      </c>
      <c r="V272" s="11">
        <v>191.89623781419994</v>
      </c>
      <c r="W272" s="11">
        <v>146.81703849754558</v>
      </c>
      <c r="X272" s="11">
        <v>77.197196725932073</v>
      </c>
      <c r="Y272" s="11">
        <v>29.420025698886736</v>
      </c>
      <c r="Z272" s="11">
        <v>107.80994705153169</v>
      </c>
      <c r="AA272" s="11">
        <v>160.97204710737279</v>
      </c>
      <c r="AB272" s="11">
        <v>492.35086978909658</v>
      </c>
      <c r="AC272" s="11">
        <v>842.80338455603282</v>
      </c>
      <c r="AD272" s="11">
        <v>806.02915070057816</v>
      </c>
      <c r="AE272" s="11">
        <v>848.98043478948875</v>
      </c>
      <c r="AF272" s="12">
        <v>848.98043478948875</v>
      </c>
    </row>
    <row r="273" spans="2:32" x14ac:dyDescent="0.2">
      <c r="B273" s="8" t="s">
        <v>43</v>
      </c>
      <c r="C273" s="1" t="s">
        <v>44</v>
      </c>
      <c r="D273" s="9" t="s">
        <v>74</v>
      </c>
      <c r="E273" s="9">
        <v>7</v>
      </c>
      <c r="F273" s="9">
        <v>9</v>
      </c>
      <c r="G273" s="9">
        <v>26</v>
      </c>
      <c r="H273" s="13" t="s">
        <v>36</v>
      </c>
      <c r="I273" s="11">
        <v>848.98043478948875</v>
      </c>
      <c r="J273" s="11">
        <v>848.98043478948875</v>
      </c>
      <c r="K273" s="11">
        <v>848.98043478948875</v>
      </c>
      <c r="L273" s="11">
        <v>848.98043478948875</v>
      </c>
      <c r="M273" s="11">
        <v>848.98043478948875</v>
      </c>
      <c r="N273" s="11">
        <v>848.98043478948875</v>
      </c>
      <c r="O273" s="11">
        <v>848.98043478948875</v>
      </c>
      <c r="P273" s="11">
        <v>848.98043478948875</v>
      </c>
      <c r="Q273" s="11">
        <v>848.98043478948875</v>
      </c>
      <c r="R273" s="11">
        <v>692.61740765853892</v>
      </c>
      <c r="S273" s="11">
        <v>509.76887209221275</v>
      </c>
      <c r="T273" s="11">
        <v>616.10728726201239</v>
      </c>
      <c r="U273" s="11">
        <v>790.86162294039093</v>
      </c>
      <c r="V273" s="11">
        <v>822.77582562222563</v>
      </c>
      <c r="W273" s="11">
        <v>668.24726996585753</v>
      </c>
      <c r="X273" s="11">
        <v>541.40302597949699</v>
      </c>
      <c r="Y273" s="11">
        <v>427.01922202943302</v>
      </c>
      <c r="Z273" s="11">
        <v>392.15627563569871</v>
      </c>
      <c r="AA273" s="11">
        <v>369.27294797482074</v>
      </c>
      <c r="AB273" s="11">
        <v>433.54821644753667</v>
      </c>
      <c r="AC273" s="11">
        <v>508.41142516409576</v>
      </c>
      <c r="AD273" s="11">
        <v>612.66414504372608</v>
      </c>
      <c r="AE273" s="11">
        <v>633.81943192157348</v>
      </c>
      <c r="AF273" s="12">
        <v>556.18328452813194</v>
      </c>
    </row>
    <row r="274" spans="2:32" x14ac:dyDescent="0.2">
      <c r="B274" s="8" t="s">
        <v>43</v>
      </c>
      <c r="C274" s="1" t="s">
        <v>44</v>
      </c>
      <c r="D274" s="9" t="s">
        <v>74</v>
      </c>
      <c r="E274" s="9">
        <v>7</v>
      </c>
      <c r="F274" s="9">
        <v>9</v>
      </c>
      <c r="G274" s="9">
        <v>27</v>
      </c>
      <c r="H274" s="13" t="s">
        <v>36</v>
      </c>
      <c r="I274" s="11">
        <v>491.29348815830792</v>
      </c>
      <c r="J274" s="11">
        <v>311.51464579410788</v>
      </c>
      <c r="K274" s="11">
        <v>199.02385931119585</v>
      </c>
      <c r="L274" s="11">
        <v>112.19994730503639</v>
      </c>
      <c r="M274" s="11">
        <v>75.971185930810549</v>
      </c>
      <c r="N274" s="11">
        <v>59.981071787987084</v>
      </c>
      <c r="O274" s="11">
        <v>259.95632625898725</v>
      </c>
      <c r="P274" s="11">
        <v>319.62339485478827</v>
      </c>
      <c r="Q274" s="11">
        <v>404.02347998800855</v>
      </c>
      <c r="R274" s="11">
        <v>438.96324236888137</v>
      </c>
      <c r="S274" s="11">
        <v>388.43508931054589</v>
      </c>
      <c r="T274" s="11">
        <v>342.99601818067765</v>
      </c>
      <c r="U274" s="11">
        <v>311.86057591570574</v>
      </c>
      <c r="V274" s="11">
        <v>360.32402215643526</v>
      </c>
      <c r="W274" s="11">
        <v>496.31920980635999</v>
      </c>
      <c r="X274" s="11">
        <v>512.14296904228047</v>
      </c>
      <c r="Y274" s="11">
        <v>576.11018384099089</v>
      </c>
      <c r="Z274" s="11">
        <v>577.12449506064456</v>
      </c>
      <c r="AA274" s="11">
        <v>692.53630892953129</v>
      </c>
      <c r="AB274" s="11">
        <v>735.85912846908548</v>
      </c>
      <c r="AC274" s="11">
        <v>743.71969111975795</v>
      </c>
      <c r="AD274" s="11">
        <v>669.15387478361561</v>
      </c>
      <c r="AE274" s="11">
        <v>812.08318600801283</v>
      </c>
      <c r="AF274" s="12">
        <v>848.98043478948875</v>
      </c>
    </row>
    <row r="275" spans="2:32" x14ac:dyDescent="0.2">
      <c r="B275" s="8" t="s">
        <v>43</v>
      </c>
      <c r="C275" s="1" t="s">
        <v>44</v>
      </c>
      <c r="D275" s="9" t="s">
        <v>74</v>
      </c>
      <c r="E275" s="9">
        <v>7</v>
      </c>
      <c r="F275" s="9">
        <v>9</v>
      </c>
      <c r="G275" s="9">
        <v>28</v>
      </c>
      <c r="H275" s="13" t="s">
        <v>36</v>
      </c>
      <c r="I275" s="11">
        <v>848.98043478948875</v>
      </c>
      <c r="J275" s="11">
        <v>848.98043478948875</v>
      </c>
      <c r="K275" s="11">
        <v>848.98043478948875</v>
      </c>
      <c r="L275" s="11">
        <v>848.98043478948875</v>
      </c>
      <c r="M275" s="11">
        <v>848.98043478948875</v>
      </c>
      <c r="N275" s="11">
        <v>848.98043478948875</v>
      </c>
      <c r="O275" s="11">
        <v>839.63925841439868</v>
      </c>
      <c r="P275" s="11">
        <v>845.16022904240094</v>
      </c>
      <c r="Q275" s="11">
        <v>727.38725757122143</v>
      </c>
      <c r="R275" s="11">
        <v>743.34438928619431</v>
      </c>
      <c r="S275" s="11">
        <v>848.98043478948875</v>
      </c>
      <c r="T275" s="11">
        <v>848.98043478948875</v>
      </c>
      <c r="U275" s="11">
        <v>616.12053035034523</v>
      </c>
      <c r="V275" s="11">
        <v>427.06654480838176</v>
      </c>
      <c r="W275" s="11">
        <v>509.69488089226417</v>
      </c>
      <c r="X275" s="11">
        <v>584.06776122591452</v>
      </c>
      <c r="Y275" s="11">
        <v>681.09549557265473</v>
      </c>
      <c r="Z275" s="11">
        <v>848.98043478948875</v>
      </c>
      <c r="AA275" s="11">
        <v>823.27450687048145</v>
      </c>
      <c r="AB275" s="11">
        <v>715.43707129844381</v>
      </c>
      <c r="AC275" s="11">
        <v>848.98043478948875</v>
      </c>
      <c r="AD275" s="11">
        <v>846.56988897245242</v>
      </c>
      <c r="AE275" s="11">
        <v>848.98043478948875</v>
      </c>
      <c r="AF275" s="12">
        <v>848.98043478948875</v>
      </c>
    </row>
    <row r="276" spans="2:32" x14ac:dyDescent="0.2">
      <c r="B276" s="8" t="s">
        <v>43</v>
      </c>
      <c r="C276" s="1" t="s">
        <v>44</v>
      </c>
      <c r="D276" s="9" t="s">
        <v>74</v>
      </c>
      <c r="E276" s="9">
        <v>7</v>
      </c>
      <c r="F276" s="9">
        <v>9</v>
      </c>
      <c r="G276" s="9">
        <v>29</v>
      </c>
      <c r="H276" s="13" t="s">
        <v>36</v>
      </c>
      <c r="I276" s="11">
        <v>848.98043478948875</v>
      </c>
      <c r="J276" s="11">
        <v>833.97340354019173</v>
      </c>
      <c r="K276" s="11">
        <v>685.89186272530162</v>
      </c>
      <c r="L276" s="11">
        <v>702.17247813462996</v>
      </c>
      <c r="M276" s="11">
        <v>642.64163717912857</v>
      </c>
      <c r="N276" s="11">
        <v>568.1198632239068</v>
      </c>
      <c r="O276" s="11">
        <v>512.43984506374807</v>
      </c>
      <c r="P276" s="11">
        <v>497.08469676083439</v>
      </c>
      <c r="Q276" s="11">
        <v>512.5134717750268</v>
      </c>
      <c r="R276" s="11">
        <v>570.13092945895733</v>
      </c>
      <c r="S276" s="11">
        <v>488.28196127305239</v>
      </c>
      <c r="T276" s="11">
        <v>376.74782086484203</v>
      </c>
      <c r="U276" s="11">
        <v>301.87458870986632</v>
      </c>
      <c r="V276" s="11">
        <v>303.21809394636716</v>
      </c>
      <c r="W276" s="11">
        <v>176.51689657583543</v>
      </c>
      <c r="X276" s="11">
        <v>145.72908537958554</v>
      </c>
      <c r="Y276" s="11">
        <v>104.54958830758355</v>
      </c>
      <c r="Z276" s="11">
        <v>73.306507982341685</v>
      </c>
      <c r="AA276" s="11">
        <v>58.567117725796422</v>
      </c>
      <c r="AB276" s="11">
        <v>54.477869982632029</v>
      </c>
      <c r="AC276" s="11">
        <v>32.515559628992605</v>
      </c>
      <c r="AD276" s="11">
        <v>11.192830073367384</v>
      </c>
      <c r="AE276" s="11">
        <v>1.2333622658162469</v>
      </c>
      <c r="AF276" s="12">
        <v>1.7975792175866683</v>
      </c>
    </row>
    <row r="277" spans="2:32" x14ac:dyDescent="0.2">
      <c r="B277" s="8" t="s">
        <v>43</v>
      </c>
      <c r="C277" s="1" t="s">
        <v>44</v>
      </c>
      <c r="D277" s="9" t="s">
        <v>74</v>
      </c>
      <c r="E277" s="9">
        <v>7</v>
      </c>
      <c r="F277" s="9">
        <v>9</v>
      </c>
      <c r="G277" s="9">
        <v>30</v>
      </c>
      <c r="H277" s="13" t="s">
        <v>36</v>
      </c>
      <c r="I277" s="11">
        <v>2.7058457097650903</v>
      </c>
      <c r="J277" s="11">
        <v>2.7381430602787784</v>
      </c>
      <c r="K277" s="11">
        <v>0.25564896550593058</v>
      </c>
      <c r="L277" s="11">
        <v>0</v>
      </c>
      <c r="M277" s="11">
        <v>0</v>
      </c>
      <c r="N277" s="11">
        <v>0</v>
      </c>
      <c r="O277" s="11">
        <v>0</v>
      </c>
      <c r="P277" s="11">
        <v>0</v>
      </c>
      <c r="Q277" s="11">
        <v>0</v>
      </c>
      <c r="R277" s="11">
        <v>2.1607342096553638E-2</v>
      </c>
      <c r="S277" s="11">
        <v>0.22547450639861344</v>
      </c>
      <c r="T277" s="11">
        <v>5.2361032742555444</v>
      </c>
      <c r="U277" s="11">
        <v>0</v>
      </c>
      <c r="V277" s="11">
        <v>0</v>
      </c>
      <c r="W277" s="11">
        <v>0</v>
      </c>
      <c r="X277" s="11">
        <v>3.0639968801765951</v>
      </c>
      <c r="Y277" s="11">
        <v>3.6944763771247606</v>
      </c>
      <c r="Z277" s="11">
        <v>15.403457289486949</v>
      </c>
      <c r="AA277" s="11">
        <v>15.604595236236964</v>
      </c>
      <c r="AB277" s="11">
        <v>35.392066242666694</v>
      </c>
      <c r="AC277" s="11">
        <v>59.673868587544654</v>
      </c>
      <c r="AD277" s="11">
        <v>140.231730579974</v>
      </c>
      <c r="AE277" s="11">
        <v>216.26886617945797</v>
      </c>
      <c r="AF277" s="12">
        <v>301.72779089814617</v>
      </c>
    </row>
    <row r="278" spans="2:32" x14ac:dyDescent="0.2">
      <c r="B278" s="8" t="s">
        <v>43</v>
      </c>
      <c r="C278" s="1" t="s">
        <v>44</v>
      </c>
      <c r="D278" s="9" t="s">
        <v>74</v>
      </c>
      <c r="E278" s="9">
        <v>7</v>
      </c>
      <c r="F278" s="9">
        <v>10</v>
      </c>
      <c r="G278" s="9">
        <v>1</v>
      </c>
      <c r="H278" s="13" t="s">
        <v>35</v>
      </c>
      <c r="I278" s="11">
        <v>352.81051346742561</v>
      </c>
      <c r="J278" s="11">
        <v>314.23512847661078</v>
      </c>
      <c r="K278" s="11">
        <v>230.55677647047253</v>
      </c>
      <c r="L278" s="11">
        <v>278.5841272049376</v>
      </c>
      <c r="M278" s="11">
        <v>331.7582857609338</v>
      </c>
      <c r="N278" s="11">
        <v>273.83028373042197</v>
      </c>
      <c r="O278" s="11">
        <v>292.03041797059564</v>
      </c>
      <c r="P278" s="11">
        <v>339.70735841023094</v>
      </c>
      <c r="Q278" s="11">
        <v>460.78353882458975</v>
      </c>
      <c r="R278" s="11">
        <v>649.46869220687665</v>
      </c>
      <c r="S278" s="11">
        <v>754.78392693272735</v>
      </c>
      <c r="T278" s="11">
        <v>817.16640574370956</v>
      </c>
      <c r="U278" s="11">
        <v>807.85991654035195</v>
      </c>
      <c r="V278" s="11">
        <v>749.46761669275895</v>
      </c>
      <c r="W278" s="11">
        <v>723.19964724507963</v>
      </c>
      <c r="X278" s="11">
        <v>801.63827719296978</v>
      </c>
      <c r="Y278" s="11">
        <v>754.28718962404241</v>
      </c>
      <c r="Z278" s="11">
        <v>824.85104186314186</v>
      </c>
      <c r="AA278" s="11">
        <v>804.22827293172043</v>
      </c>
      <c r="AB278" s="11">
        <v>563.81986889127586</v>
      </c>
      <c r="AC278" s="11">
        <v>578.98047136673893</v>
      </c>
      <c r="AD278" s="11">
        <v>419.15346541521785</v>
      </c>
      <c r="AE278" s="11">
        <v>707.92192241042108</v>
      </c>
      <c r="AF278" s="12">
        <v>848.98043478948875</v>
      </c>
    </row>
    <row r="279" spans="2:32" x14ac:dyDescent="0.2">
      <c r="B279" s="8" t="s">
        <v>43</v>
      </c>
      <c r="C279" s="1" t="s">
        <v>44</v>
      </c>
      <c r="D279" s="9" t="s">
        <v>74</v>
      </c>
      <c r="E279" s="9">
        <v>7</v>
      </c>
      <c r="F279" s="9">
        <v>10</v>
      </c>
      <c r="G279" s="9">
        <v>2</v>
      </c>
      <c r="H279" s="13" t="s">
        <v>35</v>
      </c>
      <c r="I279" s="11">
        <v>848.98043478948875</v>
      </c>
      <c r="J279" s="11">
        <v>848.98043478948875</v>
      </c>
      <c r="K279" s="11">
        <v>451.13400503493619</v>
      </c>
      <c r="L279" s="11">
        <v>114.66713314264165</v>
      </c>
      <c r="M279" s="11">
        <v>188.28804297665184</v>
      </c>
      <c r="N279" s="11">
        <v>272.0763035037312</v>
      </c>
      <c r="O279" s="11">
        <v>452.74659403184097</v>
      </c>
      <c r="P279" s="11">
        <v>641.35280524308143</v>
      </c>
      <c r="Q279" s="11">
        <v>642.84010125977773</v>
      </c>
      <c r="R279" s="11">
        <v>517.54317242439026</v>
      </c>
      <c r="S279" s="11">
        <v>396.22178225749275</v>
      </c>
      <c r="T279" s="11">
        <v>369.07150723670128</v>
      </c>
      <c r="U279" s="11">
        <v>669.20551067848908</v>
      </c>
      <c r="V279" s="11">
        <v>751.66311419467513</v>
      </c>
      <c r="W279" s="11">
        <v>773.63686038032563</v>
      </c>
      <c r="X279" s="11">
        <v>626.23794609566517</v>
      </c>
      <c r="Y279" s="11">
        <v>616.46831328934661</v>
      </c>
      <c r="Z279" s="11">
        <v>477.50147988944252</v>
      </c>
      <c r="AA279" s="11">
        <v>299.78828593858037</v>
      </c>
      <c r="AB279" s="11">
        <v>178.24464880533503</v>
      </c>
      <c r="AC279" s="11">
        <v>100.0480545211514</v>
      </c>
      <c r="AD279" s="11">
        <v>80.802361751412889</v>
      </c>
      <c r="AE279" s="11">
        <v>24.536008513070811</v>
      </c>
      <c r="AF279" s="12">
        <v>0.71978984007844748</v>
      </c>
    </row>
    <row r="280" spans="2:32" x14ac:dyDescent="0.2">
      <c r="B280" s="8" t="s">
        <v>43</v>
      </c>
      <c r="C280" s="1" t="s">
        <v>44</v>
      </c>
      <c r="D280" s="9" t="s">
        <v>74</v>
      </c>
      <c r="E280" s="9">
        <v>7</v>
      </c>
      <c r="F280" s="9">
        <v>10</v>
      </c>
      <c r="G280" s="9">
        <v>3</v>
      </c>
      <c r="H280" s="13" t="s">
        <v>35</v>
      </c>
      <c r="I280" s="11">
        <v>0</v>
      </c>
      <c r="J280" s="11">
        <v>0</v>
      </c>
      <c r="K280" s="11">
        <v>0</v>
      </c>
      <c r="L280" s="11">
        <v>0</v>
      </c>
      <c r="M280" s="11">
        <v>26.2159216046736</v>
      </c>
      <c r="N280" s="11">
        <v>60.533310090146891</v>
      </c>
      <c r="O280" s="11">
        <v>106.9867417975087</v>
      </c>
      <c r="P280" s="11">
        <v>221.59807020611629</v>
      </c>
      <c r="Q280" s="11">
        <v>343.17622745378696</v>
      </c>
      <c r="R280" s="11">
        <v>472.87168405884768</v>
      </c>
      <c r="S280" s="11">
        <v>848.97976656026117</v>
      </c>
      <c r="T280" s="11">
        <v>848.98043478948875</v>
      </c>
      <c r="U280" s="11">
        <v>848.98043478948875</v>
      </c>
      <c r="V280" s="11">
        <v>848.98043478948875</v>
      </c>
      <c r="W280" s="11">
        <v>848.98043478948875</v>
      </c>
      <c r="X280" s="11">
        <v>848.98043478948875</v>
      </c>
      <c r="Y280" s="11">
        <v>848.98043478948875</v>
      </c>
      <c r="Z280" s="11">
        <v>848.98043478948875</v>
      </c>
      <c r="AA280" s="11">
        <v>848.98043478948875</v>
      </c>
      <c r="AB280" s="11">
        <v>848.98043478948875</v>
      </c>
      <c r="AC280" s="11">
        <v>848.98043478948875</v>
      </c>
      <c r="AD280" s="11">
        <v>848.98043478948875</v>
      </c>
      <c r="AE280" s="11">
        <v>848.98043478948875</v>
      </c>
      <c r="AF280" s="12">
        <v>848.98043478948875</v>
      </c>
    </row>
    <row r="281" spans="2:32" x14ac:dyDescent="0.2">
      <c r="B281" s="8" t="s">
        <v>43</v>
      </c>
      <c r="C281" s="1" t="s">
        <v>44</v>
      </c>
      <c r="D281" s="9" t="s">
        <v>74</v>
      </c>
      <c r="E281" s="9">
        <v>7</v>
      </c>
      <c r="F281" s="9">
        <v>10</v>
      </c>
      <c r="G281" s="9">
        <v>4</v>
      </c>
      <c r="H281" s="13" t="s">
        <v>35</v>
      </c>
      <c r="I281" s="11">
        <v>1.7051604576552659</v>
      </c>
      <c r="J281" s="11">
        <v>196.34606736413232</v>
      </c>
      <c r="K281" s="11">
        <v>6.3154091298918746E-2</v>
      </c>
      <c r="L281" s="11">
        <v>1.7683145267075624</v>
      </c>
      <c r="M281" s="11">
        <v>766.69067830569907</v>
      </c>
      <c r="N281" s="11">
        <v>848.98043478948875</v>
      </c>
      <c r="O281" s="11">
        <v>848.98043478948875</v>
      </c>
      <c r="P281" s="11">
        <v>848.98043478948875</v>
      </c>
      <c r="Q281" s="11">
        <v>848.98043478948875</v>
      </c>
      <c r="R281" s="11">
        <v>848.98043478948875</v>
      </c>
      <c r="S281" s="11">
        <v>848.98043478948875</v>
      </c>
      <c r="T281" s="11">
        <v>848.98043478948875</v>
      </c>
      <c r="U281" s="11">
        <v>848.98043478948875</v>
      </c>
      <c r="V281" s="11">
        <v>848.98043478948875</v>
      </c>
      <c r="W281" s="11">
        <v>848.98043478948875</v>
      </c>
      <c r="X281" s="11">
        <v>848.98043478948875</v>
      </c>
      <c r="Y281" s="11">
        <v>848.98043478948875</v>
      </c>
      <c r="Z281" s="11">
        <v>848.98043478948875</v>
      </c>
      <c r="AA281" s="11">
        <v>848.98043478948875</v>
      </c>
      <c r="AB281" s="11">
        <v>848.98043478948875</v>
      </c>
      <c r="AC281" s="11">
        <v>775.00752002271906</v>
      </c>
      <c r="AD281" s="11">
        <v>529.77140280403432</v>
      </c>
      <c r="AE281" s="11">
        <v>301.12082614093458</v>
      </c>
      <c r="AF281" s="12">
        <v>149.08095356016995</v>
      </c>
    </row>
    <row r="282" spans="2:32" x14ac:dyDescent="0.2">
      <c r="B282" s="8" t="s">
        <v>43</v>
      </c>
      <c r="C282" s="1" t="s">
        <v>44</v>
      </c>
      <c r="D282" s="9" t="s">
        <v>74</v>
      </c>
      <c r="E282" s="9">
        <v>7</v>
      </c>
      <c r="F282" s="9">
        <v>10</v>
      </c>
      <c r="G282" s="9">
        <v>5</v>
      </c>
      <c r="H282" s="13" t="s">
        <v>35</v>
      </c>
      <c r="I282" s="11">
        <v>113.128383475406</v>
      </c>
      <c r="J282" s="11">
        <v>92.930980415034554</v>
      </c>
      <c r="K282" s="11">
        <v>100.39415170005638</v>
      </c>
      <c r="L282" s="11">
        <v>166.52717336113147</v>
      </c>
      <c r="M282" s="11">
        <v>289.45809993232461</v>
      </c>
      <c r="N282" s="11">
        <v>404.04492407140913</v>
      </c>
      <c r="O282" s="11">
        <v>469.47598611573312</v>
      </c>
      <c r="P282" s="11">
        <v>510.50112982963287</v>
      </c>
      <c r="Q282" s="11">
        <v>634.68248034330281</v>
      </c>
      <c r="R282" s="11">
        <v>751.43834618169512</v>
      </c>
      <c r="S282" s="11">
        <v>678.6330101201861</v>
      </c>
      <c r="T282" s="11">
        <v>406.6966398915618</v>
      </c>
      <c r="U282" s="11">
        <v>495.04246674452548</v>
      </c>
      <c r="V282" s="11">
        <v>490.698551527196</v>
      </c>
      <c r="W282" s="11">
        <v>513.47080126598382</v>
      </c>
      <c r="X282" s="11">
        <v>438.92457619583752</v>
      </c>
      <c r="Y282" s="11">
        <v>308.15184295343329</v>
      </c>
      <c r="Z282" s="11">
        <v>343.79206143529473</v>
      </c>
      <c r="AA282" s="11">
        <v>435.66109651765493</v>
      </c>
      <c r="AB282" s="11">
        <v>323.91187742026881</v>
      </c>
      <c r="AC282" s="11">
        <v>505.88290651430037</v>
      </c>
      <c r="AD282" s="11">
        <v>326.62203292379627</v>
      </c>
      <c r="AE282" s="11">
        <v>401.17797769180038</v>
      </c>
      <c r="AF282" s="12">
        <v>336.42978517015382</v>
      </c>
    </row>
    <row r="283" spans="2:32" x14ac:dyDescent="0.2">
      <c r="B283" s="8" t="s">
        <v>43</v>
      </c>
      <c r="C283" s="1" t="s">
        <v>44</v>
      </c>
      <c r="D283" s="9" t="s">
        <v>74</v>
      </c>
      <c r="E283" s="9">
        <v>7</v>
      </c>
      <c r="F283" s="9">
        <v>10</v>
      </c>
      <c r="G283" s="9">
        <v>6</v>
      </c>
      <c r="H283" s="13" t="s">
        <v>35</v>
      </c>
      <c r="I283" s="11">
        <v>356.31862579108565</v>
      </c>
      <c r="J283" s="11">
        <v>314.74164623126546</v>
      </c>
      <c r="K283" s="11">
        <v>291.79857280261285</v>
      </c>
      <c r="L283" s="11">
        <v>293.36772689971082</v>
      </c>
      <c r="M283" s="11">
        <v>199.94918973435969</v>
      </c>
      <c r="N283" s="11">
        <v>205.52175069615305</v>
      </c>
      <c r="O283" s="11">
        <v>244.30943515003779</v>
      </c>
      <c r="P283" s="11">
        <v>374.22914340912837</v>
      </c>
      <c r="Q283" s="11">
        <v>522.38850255499904</v>
      </c>
      <c r="R283" s="11">
        <v>662.48701252619912</v>
      </c>
      <c r="S283" s="11">
        <v>848.98043478948875</v>
      </c>
      <c r="T283" s="11">
        <v>848.98043478948875</v>
      </c>
      <c r="U283" s="11">
        <v>810.15333999819291</v>
      </c>
      <c r="V283" s="11">
        <v>469.95793125923939</v>
      </c>
      <c r="W283" s="11">
        <v>443.91038633455884</v>
      </c>
      <c r="X283" s="11">
        <v>848.98043478948875</v>
      </c>
      <c r="Y283" s="11">
        <v>846.92435420373226</v>
      </c>
      <c r="Z283" s="11">
        <v>767.74411130923284</v>
      </c>
      <c r="AA283" s="11">
        <v>749.99278411767966</v>
      </c>
      <c r="AB283" s="11">
        <v>848.98043478948875</v>
      </c>
      <c r="AC283" s="11">
        <v>836.80511601506248</v>
      </c>
      <c r="AD283" s="11">
        <v>772.38544928103454</v>
      </c>
      <c r="AE283" s="11">
        <v>462.50088793997611</v>
      </c>
      <c r="AF283" s="12">
        <v>255.14850808730191</v>
      </c>
    </row>
    <row r="284" spans="2:32" x14ac:dyDescent="0.2">
      <c r="B284" s="8" t="s">
        <v>43</v>
      </c>
      <c r="C284" s="1" t="s">
        <v>44</v>
      </c>
      <c r="D284" s="9" t="s">
        <v>74</v>
      </c>
      <c r="E284" s="9">
        <v>7</v>
      </c>
      <c r="F284" s="9">
        <v>10</v>
      </c>
      <c r="G284" s="9">
        <v>7</v>
      </c>
      <c r="H284" s="13" t="s">
        <v>35</v>
      </c>
      <c r="I284" s="11">
        <v>221.70588291720699</v>
      </c>
      <c r="J284" s="11">
        <v>204.5728500056818</v>
      </c>
      <c r="K284" s="11">
        <v>144.3986865481659</v>
      </c>
      <c r="L284" s="11">
        <v>182.95346274211494</v>
      </c>
      <c r="M284" s="11">
        <v>305.22220452263696</v>
      </c>
      <c r="N284" s="11">
        <v>406.84510827635154</v>
      </c>
      <c r="O284" s="11">
        <v>455.99452219344982</v>
      </c>
      <c r="P284" s="11">
        <v>566.0207122270142</v>
      </c>
      <c r="Q284" s="11">
        <v>550.41184943593646</v>
      </c>
      <c r="R284" s="11">
        <v>608.65440518839534</v>
      </c>
      <c r="S284" s="11">
        <v>546.23614573967131</v>
      </c>
      <c r="T284" s="11">
        <v>460.28974779931883</v>
      </c>
      <c r="U284" s="11">
        <v>412.2025146138285</v>
      </c>
      <c r="V284" s="11">
        <v>428.02846078176685</v>
      </c>
      <c r="W284" s="11">
        <v>398.34468576602762</v>
      </c>
      <c r="X284" s="11">
        <v>422.06302659512443</v>
      </c>
      <c r="Y284" s="11">
        <v>499.48783130825376</v>
      </c>
      <c r="Z284" s="11">
        <v>525.45215132002068</v>
      </c>
      <c r="AA284" s="11">
        <v>535.87683101389553</v>
      </c>
      <c r="AB284" s="11">
        <v>641.16466834140692</v>
      </c>
      <c r="AC284" s="11">
        <v>695.77715993613742</v>
      </c>
      <c r="AD284" s="11">
        <v>558.89240731376196</v>
      </c>
      <c r="AE284" s="11">
        <v>572.3169502554606</v>
      </c>
      <c r="AF284" s="12">
        <v>469.67490580721943</v>
      </c>
    </row>
    <row r="285" spans="2:32" x14ac:dyDescent="0.2">
      <c r="B285" s="8" t="s">
        <v>43</v>
      </c>
      <c r="C285" s="1" t="s">
        <v>44</v>
      </c>
      <c r="D285" s="9" t="s">
        <v>74</v>
      </c>
      <c r="E285" s="9">
        <v>7</v>
      </c>
      <c r="F285" s="9">
        <v>10</v>
      </c>
      <c r="G285" s="9">
        <v>8</v>
      </c>
      <c r="H285" s="13" t="s">
        <v>35</v>
      </c>
      <c r="I285" s="11">
        <v>450.59936090460354</v>
      </c>
      <c r="J285" s="11">
        <v>344.48820442035964</v>
      </c>
      <c r="K285" s="11">
        <v>347.55288590327791</v>
      </c>
      <c r="L285" s="11">
        <v>254.81120419755342</v>
      </c>
      <c r="M285" s="11">
        <v>176.33106810240164</v>
      </c>
      <c r="N285" s="11">
        <v>232.79765281176549</v>
      </c>
      <c r="O285" s="11">
        <v>407.43175279022842</v>
      </c>
      <c r="P285" s="11">
        <v>743.75535026127693</v>
      </c>
      <c r="Q285" s="11">
        <v>801.64823988327453</v>
      </c>
      <c r="R285" s="11">
        <v>848.98043478948875</v>
      </c>
      <c r="S285" s="11">
        <v>848.98043478948875</v>
      </c>
      <c r="T285" s="11">
        <v>682.29982688544294</v>
      </c>
      <c r="U285" s="11">
        <v>842.23599719353865</v>
      </c>
      <c r="V285" s="11">
        <v>809.71236945597218</v>
      </c>
      <c r="W285" s="11">
        <v>846.57651051661799</v>
      </c>
      <c r="X285" s="11">
        <v>800.84101897612038</v>
      </c>
      <c r="Y285" s="11">
        <v>518.0274563701937</v>
      </c>
      <c r="Z285" s="11">
        <v>547.35293902362116</v>
      </c>
      <c r="AA285" s="11">
        <v>833.12232249645012</v>
      </c>
      <c r="AB285" s="11">
        <v>848.98043478948875</v>
      </c>
      <c r="AC285" s="11">
        <v>711.80682489637957</v>
      </c>
      <c r="AD285" s="11">
        <v>752.75785591410784</v>
      </c>
      <c r="AE285" s="11">
        <v>848.98043478948875</v>
      </c>
      <c r="AF285" s="12">
        <v>848.98043478948875</v>
      </c>
    </row>
    <row r="286" spans="2:32" x14ac:dyDescent="0.2">
      <c r="B286" s="8" t="s">
        <v>43</v>
      </c>
      <c r="C286" s="1" t="s">
        <v>44</v>
      </c>
      <c r="D286" s="9" t="s">
        <v>74</v>
      </c>
      <c r="E286" s="9">
        <v>7</v>
      </c>
      <c r="F286" s="9">
        <v>10</v>
      </c>
      <c r="G286" s="9">
        <v>9</v>
      </c>
      <c r="H286" s="13" t="s">
        <v>35</v>
      </c>
      <c r="I286" s="11">
        <v>848.98043478948875</v>
      </c>
      <c r="J286" s="11">
        <v>848.98043478948875</v>
      </c>
      <c r="K286" s="11">
        <v>848.98043478948875</v>
      </c>
      <c r="L286" s="11">
        <v>848.98043478948875</v>
      </c>
      <c r="M286" s="11">
        <v>848.98043478948875</v>
      </c>
      <c r="N286" s="11">
        <v>848.98043478948875</v>
      </c>
      <c r="O286" s="11">
        <v>848.98043478948875</v>
      </c>
      <c r="P286" s="11">
        <v>848.98043478948875</v>
      </c>
      <c r="Q286" s="11">
        <v>848.98043478948875</v>
      </c>
      <c r="R286" s="11">
        <v>848.98043478948875</v>
      </c>
      <c r="S286" s="11">
        <v>759.61540649388758</v>
      </c>
      <c r="T286" s="11">
        <v>586.03697201206046</v>
      </c>
      <c r="U286" s="11">
        <v>397.35233498872378</v>
      </c>
      <c r="V286" s="11">
        <v>565.21415954908764</v>
      </c>
      <c r="W286" s="11">
        <v>428.61027582076974</v>
      </c>
      <c r="X286" s="11">
        <v>385.41924930936563</v>
      </c>
      <c r="Y286" s="11">
        <v>169.30147887052567</v>
      </c>
      <c r="Z286" s="11">
        <v>242.15196596599333</v>
      </c>
      <c r="AA286" s="11">
        <v>548.60842024638998</v>
      </c>
      <c r="AB286" s="11">
        <v>848.98043478948875</v>
      </c>
      <c r="AC286" s="11">
        <v>848.98043478948875</v>
      </c>
      <c r="AD286" s="11">
        <v>848.98043478948875</v>
      </c>
      <c r="AE286" s="11">
        <v>848.98043478948875</v>
      </c>
      <c r="AF286" s="12">
        <v>848.98043478948875</v>
      </c>
    </row>
    <row r="287" spans="2:32" x14ac:dyDescent="0.2">
      <c r="B287" s="8" t="s">
        <v>43</v>
      </c>
      <c r="C287" s="1" t="s">
        <v>44</v>
      </c>
      <c r="D287" s="9" t="s">
        <v>74</v>
      </c>
      <c r="E287" s="9">
        <v>7</v>
      </c>
      <c r="F287" s="9">
        <v>10</v>
      </c>
      <c r="G287" s="9">
        <v>10</v>
      </c>
      <c r="H287" s="13" t="s">
        <v>35</v>
      </c>
      <c r="I287" s="11">
        <v>848.98043478948875</v>
      </c>
      <c r="J287" s="11">
        <v>848.98043478948875</v>
      </c>
      <c r="K287" s="11">
        <v>848.98043478948875</v>
      </c>
      <c r="L287" s="11">
        <v>848.98043478948875</v>
      </c>
      <c r="M287" s="11">
        <v>848.98043478948875</v>
      </c>
      <c r="N287" s="11">
        <v>848.98043478948875</v>
      </c>
      <c r="O287" s="11">
        <v>848.98043478948875</v>
      </c>
      <c r="P287" s="11">
        <v>848.98043478948875</v>
      </c>
      <c r="Q287" s="11">
        <v>848.98043478948875</v>
      </c>
      <c r="R287" s="11">
        <v>848.98043478948875</v>
      </c>
      <c r="S287" s="11">
        <v>810.82345241743019</v>
      </c>
      <c r="T287" s="11">
        <v>724.64873269956911</v>
      </c>
      <c r="U287" s="11">
        <v>745.24951081458539</v>
      </c>
      <c r="V287" s="11">
        <v>833.99903924329317</v>
      </c>
      <c r="W287" s="11">
        <v>848.98043478948875</v>
      </c>
      <c r="X287" s="11">
        <v>848.98043478948875</v>
      </c>
      <c r="Y287" s="11">
        <v>848.98043478948875</v>
      </c>
      <c r="Z287" s="11">
        <v>848.98043478948875</v>
      </c>
      <c r="AA287" s="11">
        <v>848.98043478948875</v>
      </c>
      <c r="AB287" s="11">
        <v>848.98043478948875</v>
      </c>
      <c r="AC287" s="11">
        <v>848.98043478948875</v>
      </c>
      <c r="AD287" s="11">
        <v>848.98043478948875</v>
      </c>
      <c r="AE287" s="11">
        <v>830.60765441610329</v>
      </c>
      <c r="AF287" s="12">
        <v>848.98043478948875</v>
      </c>
    </row>
    <row r="288" spans="2:32" x14ac:dyDescent="0.2">
      <c r="B288" s="8" t="s">
        <v>43</v>
      </c>
      <c r="C288" s="1" t="s">
        <v>44</v>
      </c>
      <c r="D288" s="9" t="s">
        <v>74</v>
      </c>
      <c r="E288" s="9">
        <v>7</v>
      </c>
      <c r="F288" s="9">
        <v>10</v>
      </c>
      <c r="G288" s="9">
        <v>11</v>
      </c>
      <c r="H288" s="13" t="s">
        <v>35</v>
      </c>
      <c r="I288" s="11">
        <v>848.98043478948875</v>
      </c>
      <c r="J288" s="11">
        <v>848.98043478948875</v>
      </c>
      <c r="K288" s="11">
        <v>848.98043478948875</v>
      </c>
      <c r="L288" s="11">
        <v>848.98043478948875</v>
      </c>
      <c r="M288" s="11">
        <v>848.98043478948875</v>
      </c>
      <c r="N288" s="11">
        <v>848.98043478948875</v>
      </c>
      <c r="O288" s="11">
        <v>848.98043478948875</v>
      </c>
      <c r="P288" s="11">
        <v>848.98043478948875</v>
      </c>
      <c r="Q288" s="11">
        <v>848.98043478948875</v>
      </c>
      <c r="R288" s="11">
        <v>848.98043478948875</v>
      </c>
      <c r="S288" s="11">
        <v>848.98043478948875</v>
      </c>
      <c r="T288" s="11">
        <v>848.98043478948875</v>
      </c>
      <c r="U288" s="11">
        <v>848.98043478948875</v>
      </c>
      <c r="V288" s="11">
        <v>848.98043478948875</v>
      </c>
      <c r="W288" s="11">
        <v>848.98043478948875</v>
      </c>
      <c r="X288" s="11">
        <v>848.98043478948875</v>
      </c>
      <c r="Y288" s="11">
        <v>848.98043478948875</v>
      </c>
      <c r="Z288" s="11">
        <v>848.98043478948875</v>
      </c>
      <c r="AA288" s="11">
        <v>848.98043478948875</v>
      </c>
      <c r="AB288" s="11">
        <v>848.98043478948875</v>
      </c>
      <c r="AC288" s="11">
        <v>848.98043478948875</v>
      </c>
      <c r="AD288" s="11">
        <v>848.98043478948875</v>
      </c>
      <c r="AE288" s="11">
        <v>848.98043478948875</v>
      </c>
      <c r="AF288" s="12">
        <v>848.98043478948875</v>
      </c>
    </row>
    <row r="289" spans="2:32" x14ac:dyDescent="0.2">
      <c r="B289" s="8" t="s">
        <v>43</v>
      </c>
      <c r="C289" s="1" t="s">
        <v>44</v>
      </c>
      <c r="D289" s="9" t="s">
        <v>74</v>
      </c>
      <c r="E289" s="9">
        <v>7</v>
      </c>
      <c r="F289" s="9">
        <v>10</v>
      </c>
      <c r="G289" s="9">
        <v>12</v>
      </c>
      <c r="H289" s="13" t="s">
        <v>35</v>
      </c>
      <c r="I289" s="11">
        <v>848.98043478948875</v>
      </c>
      <c r="J289" s="11">
        <v>848.98043478948875</v>
      </c>
      <c r="K289" s="11">
        <v>848.98043478948875</v>
      </c>
      <c r="L289" s="11">
        <v>848.98043478948875</v>
      </c>
      <c r="M289" s="11">
        <v>848.98043478948875</v>
      </c>
      <c r="N289" s="11">
        <v>848.98043478948875</v>
      </c>
      <c r="O289" s="11">
        <v>848.98043478948875</v>
      </c>
      <c r="P289" s="11">
        <v>848.98043478948875</v>
      </c>
      <c r="Q289" s="11">
        <v>848.98043478948875</v>
      </c>
      <c r="R289" s="11">
        <v>848.98043478948875</v>
      </c>
      <c r="S289" s="11">
        <v>848.98043478948875</v>
      </c>
      <c r="T289" s="11">
        <v>833.90111328736839</v>
      </c>
      <c r="U289" s="11">
        <v>624.07227591655294</v>
      </c>
      <c r="V289" s="11">
        <v>659.11938021065066</v>
      </c>
      <c r="W289" s="11">
        <v>621.51739258631562</v>
      </c>
      <c r="X289" s="11">
        <v>640.74046427799135</v>
      </c>
      <c r="Y289" s="11">
        <v>542.30896256802737</v>
      </c>
      <c r="Z289" s="11">
        <v>526.69979603639081</v>
      </c>
      <c r="AA289" s="11">
        <v>611.10474101854152</v>
      </c>
      <c r="AB289" s="11">
        <v>434.46851996446395</v>
      </c>
      <c r="AC289" s="11">
        <v>561.72788617155356</v>
      </c>
      <c r="AD289" s="11">
        <v>627.10305995319038</v>
      </c>
      <c r="AE289" s="11">
        <v>633.4840415973415</v>
      </c>
      <c r="AF289" s="12">
        <v>579.91981941665756</v>
      </c>
    </row>
    <row r="290" spans="2:32" x14ac:dyDescent="0.2">
      <c r="B290" s="8" t="s">
        <v>43</v>
      </c>
      <c r="C290" s="1" t="s">
        <v>44</v>
      </c>
      <c r="D290" s="9" t="s">
        <v>74</v>
      </c>
      <c r="E290" s="9">
        <v>7</v>
      </c>
      <c r="F290" s="9">
        <v>10</v>
      </c>
      <c r="G290" s="9">
        <v>13</v>
      </c>
      <c r="H290" s="13" t="s">
        <v>35</v>
      </c>
      <c r="I290" s="11">
        <v>476.68639210183409</v>
      </c>
      <c r="J290" s="11">
        <v>476.43832718804998</v>
      </c>
      <c r="K290" s="11">
        <v>371.08706883201143</v>
      </c>
      <c r="L290" s="11">
        <v>288.57552099271021</v>
      </c>
      <c r="M290" s="11">
        <v>252.55237678927756</v>
      </c>
      <c r="N290" s="11">
        <v>354.86835574841922</v>
      </c>
      <c r="O290" s="11">
        <v>337.47194939898304</v>
      </c>
      <c r="P290" s="11">
        <v>378.89921523772568</v>
      </c>
      <c r="Q290" s="11">
        <v>404.87714282649341</v>
      </c>
      <c r="R290" s="11">
        <v>526.32297550003693</v>
      </c>
      <c r="S290" s="11">
        <v>422.389790687507</v>
      </c>
      <c r="T290" s="11">
        <v>378.26357737183048</v>
      </c>
      <c r="U290" s="11">
        <v>276.35667619631147</v>
      </c>
      <c r="V290" s="11">
        <v>227.86527063721113</v>
      </c>
      <c r="W290" s="11">
        <v>267.8825272442611</v>
      </c>
      <c r="X290" s="11">
        <v>211.76210046191323</v>
      </c>
      <c r="Y290" s="11">
        <v>279.32400883036519</v>
      </c>
      <c r="Z290" s="11">
        <v>317.56233292387839</v>
      </c>
      <c r="AA290" s="11">
        <v>350.80953141890365</v>
      </c>
      <c r="AB290" s="11">
        <v>274.05477837689961</v>
      </c>
      <c r="AC290" s="11">
        <v>278.25478131781091</v>
      </c>
      <c r="AD290" s="11">
        <v>316.39335701205033</v>
      </c>
      <c r="AE290" s="11">
        <v>508.31999925611365</v>
      </c>
      <c r="AF290" s="12">
        <v>632.01976911494796</v>
      </c>
    </row>
    <row r="291" spans="2:32" x14ac:dyDescent="0.2">
      <c r="B291" s="8" t="s">
        <v>43</v>
      </c>
      <c r="C291" s="1" t="s">
        <v>44</v>
      </c>
      <c r="D291" s="9" t="s">
        <v>74</v>
      </c>
      <c r="E291" s="9">
        <v>7</v>
      </c>
      <c r="F291" s="9">
        <v>10</v>
      </c>
      <c r="G291" s="9">
        <v>14</v>
      </c>
      <c r="H291" s="13" t="s">
        <v>35</v>
      </c>
      <c r="I291" s="11">
        <v>626.4156343221423</v>
      </c>
      <c r="J291" s="11">
        <v>594.41972543018505</v>
      </c>
      <c r="K291" s="11">
        <v>465.42168752053266</v>
      </c>
      <c r="L291" s="11">
        <v>356.87079575161943</v>
      </c>
      <c r="M291" s="11">
        <v>466.7650712608106</v>
      </c>
      <c r="N291" s="11">
        <v>523.10326483627341</v>
      </c>
      <c r="O291" s="11">
        <v>601.03713872474611</v>
      </c>
      <c r="P291" s="11">
        <v>595.08321630525506</v>
      </c>
      <c r="Q291" s="11">
        <v>695.06579954911308</v>
      </c>
      <c r="R291" s="11">
        <v>659.87302128335932</v>
      </c>
      <c r="S291" s="11">
        <v>562.10239827966655</v>
      </c>
      <c r="T291" s="11">
        <v>510.50228404375321</v>
      </c>
      <c r="U291" s="11">
        <v>418.15315663529134</v>
      </c>
      <c r="V291" s="11">
        <v>405.02652243295768</v>
      </c>
      <c r="W291" s="11">
        <v>337.62190611250753</v>
      </c>
      <c r="X291" s="11">
        <v>282.41326292443279</v>
      </c>
      <c r="Y291" s="11">
        <v>153.27899737448149</v>
      </c>
      <c r="Z291" s="11">
        <v>105.6878788295316</v>
      </c>
      <c r="AA291" s="11">
        <v>77.661638819778702</v>
      </c>
      <c r="AB291" s="11">
        <v>91.723923030737296</v>
      </c>
      <c r="AC291" s="11">
        <v>126.52925743411734</v>
      </c>
      <c r="AD291" s="11">
        <v>411.22775041483681</v>
      </c>
      <c r="AE291" s="11">
        <v>583.55857055434831</v>
      </c>
      <c r="AF291" s="12">
        <v>652.45203196834132</v>
      </c>
    </row>
    <row r="292" spans="2:32" x14ac:dyDescent="0.2">
      <c r="B292" s="8" t="s">
        <v>43</v>
      </c>
      <c r="C292" s="1" t="s">
        <v>44</v>
      </c>
      <c r="D292" s="9" t="s">
        <v>74</v>
      </c>
      <c r="E292" s="9">
        <v>7</v>
      </c>
      <c r="F292" s="9">
        <v>10</v>
      </c>
      <c r="G292" s="9">
        <v>15</v>
      </c>
      <c r="H292" s="13" t="s">
        <v>35</v>
      </c>
      <c r="I292" s="11">
        <v>390.86732220342969</v>
      </c>
      <c r="J292" s="11">
        <v>414.43853110619204</v>
      </c>
      <c r="K292" s="11">
        <v>263.02926948508605</v>
      </c>
      <c r="L292" s="11">
        <v>274.14787485795148</v>
      </c>
      <c r="M292" s="11">
        <v>270.33641683893586</v>
      </c>
      <c r="N292" s="11">
        <v>401.12436748329947</v>
      </c>
      <c r="O292" s="11">
        <v>638.52485915113095</v>
      </c>
      <c r="P292" s="11">
        <v>597.00218840309481</v>
      </c>
      <c r="Q292" s="11">
        <v>439.43419210418455</v>
      </c>
      <c r="R292" s="11">
        <v>674.20987936530901</v>
      </c>
      <c r="S292" s="11">
        <v>848.98043478948875</v>
      </c>
      <c r="T292" s="11">
        <v>848.98043478948875</v>
      </c>
      <c r="U292" s="11">
        <v>848.98043478948875</v>
      </c>
      <c r="V292" s="11">
        <v>848.98043478948875</v>
      </c>
      <c r="W292" s="11">
        <v>848.98043478948875</v>
      </c>
      <c r="X292" s="11">
        <v>848.98043478948875</v>
      </c>
      <c r="Y292" s="11">
        <v>848.98043478948875</v>
      </c>
      <c r="Z292" s="11">
        <v>848.98043478948875</v>
      </c>
      <c r="AA292" s="11">
        <v>848.98043478948875</v>
      </c>
      <c r="AB292" s="11">
        <v>848.98043478948875</v>
      </c>
      <c r="AC292" s="11">
        <v>848.98043478948875</v>
      </c>
      <c r="AD292" s="11">
        <v>848.98043478948875</v>
      </c>
      <c r="AE292" s="11">
        <v>848.98043478948875</v>
      </c>
      <c r="AF292" s="12">
        <v>848.98043478948875</v>
      </c>
    </row>
    <row r="293" spans="2:32" x14ac:dyDescent="0.2">
      <c r="B293" s="8" t="s">
        <v>43</v>
      </c>
      <c r="C293" s="1" t="s">
        <v>44</v>
      </c>
      <c r="D293" s="9" t="s">
        <v>74</v>
      </c>
      <c r="E293" s="9">
        <v>7</v>
      </c>
      <c r="F293" s="9">
        <v>10</v>
      </c>
      <c r="G293" s="9">
        <v>16</v>
      </c>
      <c r="H293" s="13" t="s">
        <v>35</v>
      </c>
      <c r="I293" s="11">
        <v>848.98043478948875</v>
      </c>
      <c r="J293" s="11">
        <v>848.98043478948875</v>
      </c>
      <c r="K293" s="11">
        <v>848.98043478948875</v>
      </c>
      <c r="L293" s="11">
        <v>819.60677888355008</v>
      </c>
      <c r="M293" s="11">
        <v>822.40186024711716</v>
      </c>
      <c r="N293" s="11">
        <v>848.98043478948875</v>
      </c>
      <c r="O293" s="11">
        <v>848.98043478948875</v>
      </c>
      <c r="P293" s="11">
        <v>848.98043478948875</v>
      </c>
      <c r="Q293" s="11">
        <v>848.98043478948875</v>
      </c>
      <c r="R293" s="11">
        <v>848.98043478948875</v>
      </c>
      <c r="S293" s="11">
        <v>848.98043478948875</v>
      </c>
      <c r="T293" s="11">
        <v>848.98043478948875</v>
      </c>
      <c r="U293" s="11">
        <v>848.98043478948875</v>
      </c>
      <c r="V293" s="11">
        <v>848.98043478948875</v>
      </c>
      <c r="W293" s="11">
        <v>848.98043478948875</v>
      </c>
      <c r="X293" s="11">
        <v>848.98043478948875</v>
      </c>
      <c r="Y293" s="11">
        <v>848.98043478948875</v>
      </c>
      <c r="Z293" s="11">
        <v>848.98043478948875</v>
      </c>
      <c r="AA293" s="11">
        <v>848.98043478948875</v>
      </c>
      <c r="AB293" s="11">
        <v>848.98043478948875</v>
      </c>
      <c r="AC293" s="11">
        <v>848.98043478948875</v>
      </c>
      <c r="AD293" s="11">
        <v>848.98043478948875</v>
      </c>
      <c r="AE293" s="11">
        <v>848.98043478948875</v>
      </c>
      <c r="AF293" s="12">
        <v>848.98043478948875</v>
      </c>
    </row>
    <row r="294" spans="2:32" x14ac:dyDescent="0.2">
      <c r="B294" s="8" t="s">
        <v>43</v>
      </c>
      <c r="C294" s="1" t="s">
        <v>44</v>
      </c>
      <c r="D294" s="9" t="s">
        <v>74</v>
      </c>
      <c r="E294" s="9">
        <v>7</v>
      </c>
      <c r="F294" s="9">
        <v>10</v>
      </c>
      <c r="G294" s="9">
        <v>17</v>
      </c>
      <c r="H294" s="13" t="s">
        <v>35</v>
      </c>
      <c r="I294" s="11">
        <v>848.98043478948875</v>
      </c>
      <c r="J294" s="11">
        <v>848.40478568381513</v>
      </c>
      <c r="K294" s="11">
        <v>848.98043478948875</v>
      </c>
      <c r="L294" s="11">
        <v>848.98043478948875</v>
      </c>
      <c r="M294" s="11">
        <v>848.98043478948875</v>
      </c>
      <c r="N294" s="11">
        <v>848.98043478948875</v>
      </c>
      <c r="O294" s="11">
        <v>848.98043478948875</v>
      </c>
      <c r="P294" s="11">
        <v>848.98043478948875</v>
      </c>
      <c r="Q294" s="11">
        <v>848.98043478948875</v>
      </c>
      <c r="R294" s="11">
        <v>848.98043478948875</v>
      </c>
      <c r="S294" s="11">
        <v>848.98043478948875</v>
      </c>
      <c r="T294" s="11">
        <v>848.98043478948875</v>
      </c>
      <c r="U294" s="11">
        <v>848.98043478948875</v>
      </c>
      <c r="V294" s="11">
        <v>848.98043478948875</v>
      </c>
      <c r="W294" s="11">
        <v>848.98043478948875</v>
      </c>
      <c r="X294" s="11">
        <v>848.98043478948875</v>
      </c>
      <c r="Y294" s="11">
        <v>848.98043478948875</v>
      </c>
      <c r="Z294" s="11">
        <v>848.98043478948875</v>
      </c>
      <c r="AA294" s="11">
        <v>848.98043478948875</v>
      </c>
      <c r="AB294" s="11">
        <v>848.98043478948875</v>
      </c>
      <c r="AC294" s="11">
        <v>848.98043478948875</v>
      </c>
      <c r="AD294" s="11">
        <v>848.98043478948875</v>
      </c>
      <c r="AE294" s="11">
        <v>848.98043478948875</v>
      </c>
      <c r="AF294" s="12">
        <v>848.98043478948875</v>
      </c>
    </row>
    <row r="295" spans="2:32" x14ac:dyDescent="0.2">
      <c r="B295" s="8" t="s">
        <v>43</v>
      </c>
      <c r="C295" s="1" t="s">
        <v>44</v>
      </c>
      <c r="D295" s="9" t="s">
        <v>74</v>
      </c>
      <c r="E295" s="9">
        <v>7</v>
      </c>
      <c r="F295" s="9">
        <v>10</v>
      </c>
      <c r="G295" s="9">
        <v>18</v>
      </c>
      <c r="H295" s="13" t="s">
        <v>35</v>
      </c>
      <c r="I295" s="11">
        <v>848.98043478948875</v>
      </c>
      <c r="J295" s="11">
        <v>848.98043478948875</v>
      </c>
      <c r="K295" s="11">
        <v>711.05354831234058</v>
      </c>
      <c r="L295" s="11">
        <v>789.17531611004097</v>
      </c>
      <c r="M295" s="11">
        <v>848.98043478948875</v>
      </c>
      <c r="N295" s="11">
        <v>731.43763791322249</v>
      </c>
      <c r="O295" s="11">
        <v>431.95530983879638</v>
      </c>
      <c r="P295" s="11">
        <v>332.56951604345477</v>
      </c>
      <c r="Q295" s="11">
        <v>414.37884608652934</v>
      </c>
      <c r="R295" s="11">
        <v>394.10139979559</v>
      </c>
      <c r="S295" s="11">
        <v>311.36074045332856</v>
      </c>
      <c r="T295" s="11">
        <v>263.45453664045453</v>
      </c>
      <c r="U295" s="11">
        <v>460.07466911014217</v>
      </c>
      <c r="V295" s="11">
        <v>774.89282758798822</v>
      </c>
      <c r="W295" s="11">
        <v>848.98043478948875</v>
      </c>
      <c r="X295" s="11">
        <v>848.98043478948875</v>
      </c>
      <c r="Y295" s="11">
        <v>848.98043478948875</v>
      </c>
      <c r="Z295" s="11">
        <v>848.98043478948875</v>
      </c>
      <c r="AA295" s="11">
        <v>848.98043478948875</v>
      </c>
      <c r="AB295" s="11">
        <v>848.98043478948875</v>
      </c>
      <c r="AC295" s="11">
        <v>848.98043478948875</v>
      </c>
      <c r="AD295" s="11">
        <v>848.98043478948875</v>
      </c>
      <c r="AE295" s="11">
        <v>848.98043478948875</v>
      </c>
      <c r="AF295" s="12">
        <v>848.98043478948875</v>
      </c>
    </row>
    <row r="296" spans="2:32" x14ac:dyDescent="0.2">
      <c r="B296" s="8" t="s">
        <v>43</v>
      </c>
      <c r="C296" s="1" t="s">
        <v>44</v>
      </c>
      <c r="D296" s="9" t="s">
        <v>74</v>
      </c>
      <c r="E296" s="9">
        <v>7</v>
      </c>
      <c r="F296" s="9">
        <v>10</v>
      </c>
      <c r="G296" s="9">
        <v>19</v>
      </c>
      <c r="H296" s="13" t="s">
        <v>35</v>
      </c>
      <c r="I296" s="11">
        <v>848.98043478948875</v>
      </c>
      <c r="J296" s="11">
        <v>848.98043478948875</v>
      </c>
      <c r="K296" s="11">
        <v>848.98043478948875</v>
      </c>
      <c r="L296" s="11">
        <v>848.98043478948875</v>
      </c>
      <c r="M296" s="11">
        <v>848.98043478948875</v>
      </c>
      <c r="N296" s="11">
        <v>848.98043478948875</v>
      </c>
      <c r="O296" s="11">
        <v>848.98043478948875</v>
      </c>
      <c r="P296" s="11">
        <v>848.98043478948875</v>
      </c>
      <c r="Q296" s="11">
        <v>848.98043478948875</v>
      </c>
      <c r="R296" s="11">
        <v>848.98043478948875</v>
      </c>
      <c r="S296" s="11">
        <v>848.98043478948875</v>
      </c>
      <c r="T296" s="11">
        <v>848.98043478948875</v>
      </c>
      <c r="U296" s="11">
        <v>848.98043478948875</v>
      </c>
      <c r="V296" s="11">
        <v>848.98043478948875</v>
      </c>
      <c r="W296" s="11">
        <v>848.98043478948875</v>
      </c>
      <c r="X296" s="11">
        <v>848.98043478948875</v>
      </c>
      <c r="Y296" s="11">
        <v>848.98043478948875</v>
      </c>
      <c r="Z296" s="11">
        <v>848.98043478948875</v>
      </c>
      <c r="AA296" s="11">
        <v>848.98043478948875</v>
      </c>
      <c r="AB296" s="11">
        <v>848.98043478948875</v>
      </c>
      <c r="AC296" s="11">
        <v>848.98043478948875</v>
      </c>
      <c r="AD296" s="11">
        <v>848.98043478948875</v>
      </c>
      <c r="AE296" s="11">
        <v>848.98043478948875</v>
      </c>
      <c r="AF296" s="12">
        <v>848.98043478948875</v>
      </c>
    </row>
    <row r="297" spans="2:32" x14ac:dyDescent="0.2">
      <c r="B297" s="8" t="s">
        <v>43</v>
      </c>
      <c r="C297" s="1" t="s">
        <v>44</v>
      </c>
      <c r="D297" s="9" t="s">
        <v>74</v>
      </c>
      <c r="E297" s="9">
        <v>7</v>
      </c>
      <c r="F297" s="9">
        <v>10</v>
      </c>
      <c r="G297" s="9">
        <v>20</v>
      </c>
      <c r="H297" s="13" t="s">
        <v>35</v>
      </c>
      <c r="I297" s="11">
        <v>848.98043478948875</v>
      </c>
      <c r="J297" s="11">
        <v>848.98043478948875</v>
      </c>
      <c r="K297" s="11">
        <v>848.98043478948875</v>
      </c>
      <c r="L297" s="11">
        <v>848.98043478948875</v>
      </c>
      <c r="M297" s="11">
        <v>848.98043478948875</v>
      </c>
      <c r="N297" s="11">
        <v>848.98043478948875</v>
      </c>
      <c r="O297" s="11">
        <v>848.98043478948875</v>
      </c>
      <c r="P297" s="11">
        <v>848.98043478948875</v>
      </c>
      <c r="Q297" s="11">
        <v>761.15051127442518</v>
      </c>
      <c r="R297" s="11">
        <v>604.20867613599728</v>
      </c>
      <c r="S297" s="11">
        <v>423.80230577880411</v>
      </c>
      <c r="T297" s="11">
        <v>313.76733764311098</v>
      </c>
      <c r="U297" s="11">
        <v>250.42651181030104</v>
      </c>
      <c r="V297" s="11">
        <v>462.38671186419356</v>
      </c>
      <c r="W297" s="11">
        <v>848.73896104581559</v>
      </c>
      <c r="X297" s="11">
        <v>848.98043478948875</v>
      </c>
      <c r="Y297" s="11">
        <v>848.98043478948875</v>
      </c>
      <c r="Z297" s="11">
        <v>848.98043478948875</v>
      </c>
      <c r="AA297" s="11">
        <v>848.98043478948875</v>
      </c>
      <c r="AB297" s="11">
        <v>848.98043478948875</v>
      </c>
      <c r="AC297" s="11">
        <v>848.98043478948875</v>
      </c>
      <c r="AD297" s="11">
        <v>848.98043478948875</v>
      </c>
      <c r="AE297" s="11">
        <v>848.98043478948875</v>
      </c>
      <c r="AF297" s="12">
        <v>848.98043478948875</v>
      </c>
    </row>
    <row r="298" spans="2:32" x14ac:dyDescent="0.2">
      <c r="B298" s="8" t="s">
        <v>43</v>
      </c>
      <c r="C298" s="1" t="s">
        <v>44</v>
      </c>
      <c r="D298" s="9" t="s">
        <v>74</v>
      </c>
      <c r="E298" s="9">
        <v>7</v>
      </c>
      <c r="F298" s="9">
        <v>10</v>
      </c>
      <c r="G298" s="9">
        <v>21</v>
      </c>
      <c r="H298" s="13" t="s">
        <v>35</v>
      </c>
      <c r="I298" s="11">
        <v>848.98043478948875</v>
      </c>
      <c r="J298" s="11">
        <v>848.98043478948875</v>
      </c>
      <c r="K298" s="11">
        <v>848.98043478948875</v>
      </c>
      <c r="L298" s="11">
        <v>848.98043478948875</v>
      </c>
      <c r="M298" s="11">
        <v>848.98043478948875</v>
      </c>
      <c r="N298" s="11">
        <v>848.98043478948875</v>
      </c>
      <c r="O298" s="11">
        <v>709.82254857855264</v>
      </c>
      <c r="P298" s="11">
        <v>665.21618218866229</v>
      </c>
      <c r="Q298" s="11">
        <v>546.29312746836683</v>
      </c>
      <c r="R298" s="11">
        <v>663.66321746330925</v>
      </c>
      <c r="S298" s="11">
        <v>428.68290018820653</v>
      </c>
      <c r="T298" s="11">
        <v>291.80905185186577</v>
      </c>
      <c r="U298" s="11">
        <v>242.63157230720233</v>
      </c>
      <c r="V298" s="11">
        <v>252.55927169994544</v>
      </c>
      <c r="W298" s="11">
        <v>127.5495751233064</v>
      </c>
      <c r="X298" s="11">
        <v>253.85548453155309</v>
      </c>
      <c r="Y298" s="11">
        <v>242.31988893352749</v>
      </c>
      <c r="Z298" s="11">
        <v>209.81714335932915</v>
      </c>
      <c r="AA298" s="11">
        <v>484.46904529935858</v>
      </c>
      <c r="AB298" s="11">
        <v>523.87592006791806</v>
      </c>
      <c r="AC298" s="11">
        <v>580.24324236290192</v>
      </c>
      <c r="AD298" s="11">
        <v>848.98043478948875</v>
      </c>
      <c r="AE298" s="11">
        <v>848.98043478948875</v>
      </c>
      <c r="AF298" s="12">
        <v>848.98043478948875</v>
      </c>
    </row>
    <row r="299" spans="2:32" x14ac:dyDescent="0.2">
      <c r="B299" s="8" t="s">
        <v>43</v>
      </c>
      <c r="C299" s="1" t="s">
        <v>44</v>
      </c>
      <c r="D299" s="9" t="s">
        <v>74</v>
      </c>
      <c r="E299" s="9">
        <v>7</v>
      </c>
      <c r="F299" s="9">
        <v>10</v>
      </c>
      <c r="G299" s="9">
        <v>22</v>
      </c>
      <c r="H299" s="13" t="s">
        <v>35</v>
      </c>
      <c r="I299" s="11">
        <v>787.75174486242975</v>
      </c>
      <c r="J299" s="11">
        <v>724.17398620728954</v>
      </c>
      <c r="K299" s="11">
        <v>618.33522425553213</v>
      </c>
      <c r="L299" s="11">
        <v>517.68641647158063</v>
      </c>
      <c r="M299" s="11">
        <v>388.16725088642988</v>
      </c>
      <c r="N299" s="11">
        <v>338.46308521405456</v>
      </c>
      <c r="O299" s="11">
        <v>371.92791381894511</v>
      </c>
      <c r="P299" s="11">
        <v>392.65489613584361</v>
      </c>
      <c r="Q299" s="11">
        <v>380.29232130736068</v>
      </c>
      <c r="R299" s="11">
        <v>341.90297740837008</v>
      </c>
      <c r="S299" s="11">
        <v>268.28054887156964</v>
      </c>
      <c r="T299" s="11">
        <v>215.66401241912459</v>
      </c>
      <c r="U299" s="11">
        <v>194.01232234720575</v>
      </c>
      <c r="V299" s="11">
        <v>165.09441396163848</v>
      </c>
      <c r="W299" s="11">
        <v>127.46253826638861</v>
      </c>
      <c r="X299" s="11">
        <v>109.85756086923264</v>
      </c>
      <c r="Y299" s="11">
        <v>95.465179013265654</v>
      </c>
      <c r="Z299" s="11">
        <v>95.170102654605003</v>
      </c>
      <c r="AA299" s="11">
        <v>136.07917191423445</v>
      </c>
      <c r="AB299" s="11">
        <v>174.48087805393897</v>
      </c>
      <c r="AC299" s="11">
        <v>344.32187609075442</v>
      </c>
      <c r="AD299" s="11">
        <v>346.50042486952964</v>
      </c>
      <c r="AE299" s="11">
        <v>319.15590776184632</v>
      </c>
      <c r="AF299" s="12">
        <v>610.45321752145924</v>
      </c>
    </row>
    <row r="300" spans="2:32" x14ac:dyDescent="0.2">
      <c r="B300" s="8" t="s">
        <v>43</v>
      </c>
      <c r="C300" s="1" t="s">
        <v>44</v>
      </c>
      <c r="D300" s="9" t="s">
        <v>74</v>
      </c>
      <c r="E300" s="9">
        <v>7</v>
      </c>
      <c r="F300" s="9">
        <v>10</v>
      </c>
      <c r="G300" s="9">
        <v>23</v>
      </c>
      <c r="H300" s="13" t="s">
        <v>35</v>
      </c>
      <c r="I300" s="11">
        <v>549.15193360101887</v>
      </c>
      <c r="J300" s="11">
        <v>734.37851474466788</v>
      </c>
      <c r="K300" s="11">
        <v>430.70900158088062</v>
      </c>
      <c r="L300" s="11">
        <v>686.59903149262425</v>
      </c>
      <c r="M300" s="11">
        <v>848.98043478948875</v>
      </c>
      <c r="N300" s="11">
        <v>848.98043478948875</v>
      </c>
      <c r="O300" s="11">
        <v>848.98043478948875</v>
      </c>
      <c r="P300" s="11">
        <v>848.98043478948875</v>
      </c>
      <c r="Q300" s="11">
        <v>806.72830071716794</v>
      </c>
      <c r="R300" s="11">
        <v>848.98043478948875</v>
      </c>
      <c r="S300" s="11">
        <v>848.98043478948875</v>
      </c>
      <c r="T300" s="11">
        <v>848.98043478948875</v>
      </c>
      <c r="U300" s="11">
        <v>848.98043478948875</v>
      </c>
      <c r="V300" s="11">
        <v>848.98043478948875</v>
      </c>
      <c r="W300" s="11">
        <v>848.98043478948875</v>
      </c>
      <c r="X300" s="11">
        <v>848.98043478948875</v>
      </c>
      <c r="Y300" s="11">
        <v>848.98043478948875</v>
      </c>
      <c r="Z300" s="11">
        <v>848.98043478948875</v>
      </c>
      <c r="AA300" s="11">
        <v>848.98043478948875</v>
      </c>
      <c r="AB300" s="11">
        <v>848.98043478948875</v>
      </c>
      <c r="AC300" s="11">
        <v>848.98043478948875</v>
      </c>
      <c r="AD300" s="11">
        <v>848.98043478948875</v>
      </c>
      <c r="AE300" s="11">
        <v>848.98043478948875</v>
      </c>
      <c r="AF300" s="12">
        <v>848.98043478948875</v>
      </c>
    </row>
    <row r="301" spans="2:32" x14ac:dyDescent="0.2">
      <c r="B301" s="8" t="s">
        <v>43</v>
      </c>
      <c r="C301" s="1" t="s">
        <v>44</v>
      </c>
      <c r="D301" s="9" t="s">
        <v>74</v>
      </c>
      <c r="E301" s="9">
        <v>7</v>
      </c>
      <c r="F301" s="9">
        <v>10</v>
      </c>
      <c r="G301" s="9">
        <v>24</v>
      </c>
      <c r="H301" s="13" t="s">
        <v>35</v>
      </c>
      <c r="I301" s="11">
        <v>848.98043478948875</v>
      </c>
      <c r="J301" s="11">
        <v>848.98043478948875</v>
      </c>
      <c r="K301" s="11">
        <v>848.98043478948875</v>
      </c>
      <c r="L301" s="11">
        <v>846.43180851474915</v>
      </c>
      <c r="M301" s="11">
        <v>840.3258943199952</v>
      </c>
      <c r="N301" s="11">
        <v>651.84965369355677</v>
      </c>
      <c r="O301" s="11">
        <v>619.7637768482947</v>
      </c>
      <c r="P301" s="11">
        <v>505.34258243553131</v>
      </c>
      <c r="Q301" s="11">
        <v>473.49781484527449</v>
      </c>
      <c r="R301" s="11">
        <v>389.88523785698834</v>
      </c>
      <c r="S301" s="11">
        <v>329.67313720376825</v>
      </c>
      <c r="T301" s="11">
        <v>345.19768161592299</v>
      </c>
      <c r="U301" s="11">
        <v>238.6090449743769</v>
      </c>
      <c r="V301" s="11">
        <v>184.16763524898582</v>
      </c>
      <c r="W301" s="11">
        <v>166.66894426661509</v>
      </c>
      <c r="X301" s="11">
        <v>105.76429995394385</v>
      </c>
      <c r="Y301" s="11">
        <v>133.09795833667664</v>
      </c>
      <c r="Z301" s="11">
        <v>127.27740080272454</v>
      </c>
      <c r="AA301" s="11">
        <v>102.68642853729125</v>
      </c>
      <c r="AB301" s="11">
        <v>71.640240435310687</v>
      </c>
      <c r="AC301" s="11">
        <v>64.800116970051135</v>
      </c>
      <c r="AD301" s="11">
        <v>63.066373458042605</v>
      </c>
      <c r="AE301" s="11">
        <v>33.300174645111738</v>
      </c>
      <c r="AF301" s="12">
        <v>7.3787176466314559</v>
      </c>
    </row>
    <row r="302" spans="2:32" x14ac:dyDescent="0.2">
      <c r="B302" s="8" t="s">
        <v>43</v>
      </c>
      <c r="C302" s="1" t="s">
        <v>44</v>
      </c>
      <c r="D302" s="9" t="s">
        <v>74</v>
      </c>
      <c r="E302" s="9">
        <v>7</v>
      </c>
      <c r="F302" s="9">
        <v>10</v>
      </c>
      <c r="G302" s="9">
        <v>25</v>
      </c>
      <c r="H302" s="13" t="s">
        <v>35</v>
      </c>
      <c r="I302" s="11">
        <v>2.8569454844364359</v>
      </c>
      <c r="J302" s="11">
        <v>33.106240095534439</v>
      </c>
      <c r="K302" s="11">
        <v>45.018177838535443</v>
      </c>
      <c r="L302" s="11">
        <v>40.952432021052438</v>
      </c>
      <c r="M302" s="11">
        <v>32.363704536980308</v>
      </c>
      <c r="N302" s="11">
        <v>39.911414412829906</v>
      </c>
      <c r="O302" s="11">
        <v>37.25530194809879</v>
      </c>
      <c r="P302" s="11">
        <v>34.721710830983405</v>
      </c>
      <c r="Q302" s="11">
        <v>29.264831359114062</v>
      </c>
      <c r="R302" s="11">
        <v>2.0941684652540329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>
        <v>0</v>
      </c>
      <c r="AB302" s="11">
        <v>0</v>
      </c>
      <c r="AC302" s="11">
        <v>0</v>
      </c>
      <c r="AD302" s="11">
        <v>0.4647473768372698</v>
      </c>
      <c r="AE302" s="11">
        <v>1.061110046139655</v>
      </c>
      <c r="AF302" s="12">
        <v>0</v>
      </c>
    </row>
    <row r="303" spans="2:32" x14ac:dyDescent="0.2">
      <c r="B303" s="8" t="s">
        <v>43</v>
      </c>
      <c r="C303" s="1" t="s">
        <v>44</v>
      </c>
      <c r="D303" s="9" t="s">
        <v>74</v>
      </c>
      <c r="E303" s="9">
        <v>7</v>
      </c>
      <c r="F303" s="9">
        <v>10</v>
      </c>
      <c r="G303" s="9">
        <v>26</v>
      </c>
      <c r="H303" s="13" t="s">
        <v>35</v>
      </c>
      <c r="I303" s="11">
        <v>0.11114513655331419</v>
      </c>
      <c r="J303" s="11">
        <v>2.2634639604355624</v>
      </c>
      <c r="K303" s="11">
        <v>8.8531725566400912</v>
      </c>
      <c r="L303" s="11">
        <v>12.016639011749859</v>
      </c>
      <c r="M303" s="11">
        <v>6.0705260467643836</v>
      </c>
      <c r="N303" s="11">
        <v>14.453036947036514</v>
      </c>
      <c r="O303" s="11">
        <v>25.171188869749937</v>
      </c>
      <c r="P303" s="11">
        <v>39.484271659515471</v>
      </c>
      <c r="Q303" s="11">
        <v>58.827313278119007</v>
      </c>
      <c r="R303" s="11">
        <v>81.469535480750352</v>
      </c>
      <c r="S303" s="11">
        <v>91.45341168971099</v>
      </c>
      <c r="T303" s="11">
        <v>80.201449024820803</v>
      </c>
      <c r="U303" s="11">
        <v>76.143740941856024</v>
      </c>
      <c r="V303" s="11">
        <v>59.360142558617476</v>
      </c>
      <c r="W303" s="11">
        <v>59.245434936858452</v>
      </c>
      <c r="X303" s="11">
        <v>65.005802482469178</v>
      </c>
      <c r="Y303" s="11">
        <v>62.747795173700098</v>
      </c>
      <c r="Z303" s="11">
        <v>94.468515120037097</v>
      </c>
      <c r="AA303" s="11">
        <v>221.10724065128602</v>
      </c>
      <c r="AB303" s="11">
        <v>291.87001258187269</v>
      </c>
      <c r="AC303" s="11">
        <v>493.37158993452533</v>
      </c>
      <c r="AD303" s="11">
        <v>676.51053184843306</v>
      </c>
      <c r="AE303" s="11">
        <v>687.74225020512699</v>
      </c>
      <c r="AF303" s="12">
        <v>765.01560987599714</v>
      </c>
    </row>
    <row r="304" spans="2:32" x14ac:dyDescent="0.2">
      <c r="B304" s="8" t="s">
        <v>43</v>
      </c>
      <c r="C304" s="1" t="s">
        <v>44</v>
      </c>
      <c r="D304" s="9" t="s">
        <v>74</v>
      </c>
      <c r="E304" s="9">
        <v>7</v>
      </c>
      <c r="F304" s="9">
        <v>10</v>
      </c>
      <c r="G304" s="9">
        <v>27</v>
      </c>
      <c r="H304" s="13" t="s">
        <v>35</v>
      </c>
      <c r="I304" s="11">
        <v>718.0155248959876</v>
      </c>
      <c r="J304" s="11">
        <v>698.73085461913286</v>
      </c>
      <c r="K304" s="11">
        <v>723.59384174135607</v>
      </c>
      <c r="L304" s="11">
        <v>793.6081058146649</v>
      </c>
      <c r="M304" s="11">
        <v>848.98043478948875</v>
      </c>
      <c r="N304" s="11">
        <v>848.98043478948875</v>
      </c>
      <c r="O304" s="11">
        <v>848.98043478948875</v>
      </c>
      <c r="P304" s="11">
        <v>848.98043478948875</v>
      </c>
      <c r="Q304" s="11">
        <v>848.98043478948875</v>
      </c>
      <c r="R304" s="11">
        <v>848.98043478948875</v>
      </c>
      <c r="S304" s="11">
        <v>848.98043478948875</v>
      </c>
      <c r="T304" s="11">
        <v>848.98043478948875</v>
      </c>
      <c r="U304" s="11">
        <v>848.98043478948875</v>
      </c>
      <c r="V304" s="11">
        <v>848.98043478948875</v>
      </c>
      <c r="W304" s="11">
        <v>848.98043478948875</v>
      </c>
      <c r="X304" s="11">
        <v>844.28339079933482</v>
      </c>
      <c r="Y304" s="11">
        <v>834.12837197292413</v>
      </c>
      <c r="Z304" s="11">
        <v>848.29720077814352</v>
      </c>
      <c r="AA304" s="11">
        <v>848.67578300973446</v>
      </c>
      <c r="AB304" s="11">
        <v>797.53875162867087</v>
      </c>
      <c r="AC304" s="11">
        <v>694.57100618000015</v>
      </c>
      <c r="AD304" s="11">
        <v>612.85003426527089</v>
      </c>
      <c r="AE304" s="11">
        <v>415.82799228913092</v>
      </c>
      <c r="AF304" s="12">
        <v>262.45802461750446</v>
      </c>
    </row>
    <row r="305" spans="2:32" x14ac:dyDescent="0.2">
      <c r="B305" s="8" t="s">
        <v>43</v>
      </c>
      <c r="C305" s="1" t="s">
        <v>44</v>
      </c>
      <c r="D305" s="9" t="s">
        <v>74</v>
      </c>
      <c r="E305" s="9">
        <v>7</v>
      </c>
      <c r="F305" s="9">
        <v>10</v>
      </c>
      <c r="G305" s="9">
        <v>28</v>
      </c>
      <c r="H305" s="13" t="s">
        <v>35</v>
      </c>
      <c r="I305" s="11">
        <v>127.12319172138734</v>
      </c>
      <c r="J305" s="11">
        <v>46.050098417043579</v>
      </c>
      <c r="K305" s="11">
        <v>0.37172208497895093</v>
      </c>
      <c r="L305" s="11">
        <v>0</v>
      </c>
      <c r="M305" s="11">
        <v>0</v>
      </c>
      <c r="N305" s="11">
        <v>0</v>
      </c>
      <c r="O305" s="11">
        <v>0</v>
      </c>
      <c r="P305" s="11">
        <v>0</v>
      </c>
      <c r="Q305" s="11">
        <v>0</v>
      </c>
      <c r="R305" s="11">
        <v>0.49454275349026328</v>
      </c>
      <c r="S305" s="11">
        <v>0.28263919132126258</v>
      </c>
      <c r="T305" s="11">
        <v>0.16042503990578494</v>
      </c>
      <c r="U305" s="11">
        <v>0.56300388791658873</v>
      </c>
      <c r="V305" s="11">
        <v>0.24844653235353312</v>
      </c>
      <c r="W305" s="11">
        <v>1.7637656559043435</v>
      </c>
      <c r="X305" s="11">
        <v>6.8878899901800503</v>
      </c>
      <c r="Y305" s="11">
        <v>44.466243276933767</v>
      </c>
      <c r="Z305" s="11">
        <v>77.871872847054036</v>
      </c>
      <c r="AA305" s="11">
        <v>120.9124110989566</v>
      </c>
      <c r="AB305" s="11">
        <v>217.3651569757364</v>
      </c>
      <c r="AC305" s="11">
        <v>311.29734979885785</v>
      </c>
      <c r="AD305" s="11">
        <v>292.24406907914857</v>
      </c>
      <c r="AE305" s="11">
        <v>344.0221752820969</v>
      </c>
      <c r="AF305" s="12">
        <v>371.98957315223521</v>
      </c>
    </row>
    <row r="306" spans="2:32" x14ac:dyDescent="0.2">
      <c r="B306" s="8" t="s">
        <v>43</v>
      </c>
      <c r="C306" s="1" t="s">
        <v>44</v>
      </c>
      <c r="D306" s="9" t="s">
        <v>74</v>
      </c>
      <c r="E306" s="9">
        <v>7</v>
      </c>
      <c r="F306" s="9">
        <v>10</v>
      </c>
      <c r="G306" s="9">
        <v>29</v>
      </c>
      <c r="H306" s="13" t="s">
        <v>35</v>
      </c>
      <c r="I306" s="11">
        <v>527.96499695701846</v>
      </c>
      <c r="J306" s="11">
        <v>746.9980237112311</v>
      </c>
      <c r="K306" s="11">
        <v>837.99511077350928</v>
      </c>
      <c r="L306" s="11">
        <v>848.98043478948875</v>
      </c>
      <c r="M306" s="11">
        <v>846.10625938459793</v>
      </c>
      <c r="N306" s="11">
        <v>848.98043478948875</v>
      </c>
      <c r="O306" s="11">
        <v>848.98043478948875</v>
      </c>
      <c r="P306" s="11">
        <v>848.98043478948875</v>
      </c>
      <c r="Q306" s="11">
        <v>848.98043478948875</v>
      </c>
      <c r="R306" s="11">
        <v>845.57337694950229</v>
      </c>
      <c r="S306" s="11">
        <v>848.98043478948875</v>
      </c>
      <c r="T306" s="11">
        <v>848.98043478948875</v>
      </c>
      <c r="U306" s="11">
        <v>848.98043478948875</v>
      </c>
      <c r="V306" s="11">
        <v>848.98043478948875</v>
      </c>
      <c r="W306" s="11">
        <v>819.29526256718339</v>
      </c>
      <c r="X306" s="11">
        <v>656.22868131940049</v>
      </c>
      <c r="Y306" s="11">
        <v>618.10407769083258</v>
      </c>
      <c r="Z306" s="11">
        <v>776.53758270999333</v>
      </c>
      <c r="AA306" s="11">
        <v>848.98043478948875</v>
      </c>
      <c r="AB306" s="11">
        <v>848.98043478948875</v>
      </c>
      <c r="AC306" s="11">
        <v>837.42790565535097</v>
      </c>
      <c r="AD306" s="11">
        <v>713.8500876305859</v>
      </c>
      <c r="AE306" s="11">
        <v>571.18521293605363</v>
      </c>
      <c r="AF306" s="12">
        <v>476.01473060575108</v>
      </c>
    </row>
    <row r="307" spans="2:32" x14ac:dyDescent="0.2">
      <c r="B307" s="8" t="s">
        <v>43</v>
      </c>
      <c r="C307" s="1" t="s">
        <v>44</v>
      </c>
      <c r="D307" s="9" t="s">
        <v>74</v>
      </c>
      <c r="E307" s="9">
        <v>7</v>
      </c>
      <c r="F307" s="9">
        <v>10</v>
      </c>
      <c r="G307" s="9">
        <v>30</v>
      </c>
      <c r="H307" s="13" t="s">
        <v>35</v>
      </c>
      <c r="I307" s="11">
        <v>343.03641567490308</v>
      </c>
      <c r="J307" s="11">
        <v>231.58278170161145</v>
      </c>
      <c r="K307" s="11">
        <v>159.28189795896222</v>
      </c>
      <c r="L307" s="11">
        <v>119.06850848004605</v>
      </c>
      <c r="M307" s="11">
        <v>96.907711265215042</v>
      </c>
      <c r="N307" s="11">
        <v>57.952635389772055</v>
      </c>
      <c r="O307" s="11">
        <v>39.649168611740272</v>
      </c>
      <c r="P307" s="11">
        <v>1.5087231407543747E-2</v>
      </c>
      <c r="Q307" s="11">
        <v>0</v>
      </c>
      <c r="R307" s="11">
        <v>0</v>
      </c>
      <c r="S307" s="11">
        <v>0</v>
      </c>
      <c r="T307" s="11">
        <v>16.411571252566294</v>
      </c>
      <c r="U307" s="11">
        <v>97.806882032813988</v>
      </c>
      <c r="V307" s="11">
        <v>172.91126834600274</v>
      </c>
      <c r="W307" s="11">
        <v>314.99621119299206</v>
      </c>
      <c r="X307" s="11">
        <v>504.44460384962258</v>
      </c>
      <c r="Y307" s="11">
        <v>831.98025799806862</v>
      </c>
      <c r="Z307" s="11">
        <v>848.98043478948875</v>
      </c>
      <c r="AA307" s="11">
        <v>848.98043478948875</v>
      </c>
      <c r="AB307" s="11">
        <v>848.98043478948875</v>
      </c>
      <c r="AC307" s="11">
        <v>848.98043478948875</v>
      </c>
      <c r="AD307" s="11">
        <v>848.98043478948875</v>
      </c>
      <c r="AE307" s="11">
        <v>848.98043478948875</v>
      </c>
      <c r="AF307" s="12">
        <v>848.98043478948875</v>
      </c>
    </row>
    <row r="308" spans="2:32" x14ac:dyDescent="0.2">
      <c r="B308" s="8" t="s">
        <v>43</v>
      </c>
      <c r="C308" s="1" t="s">
        <v>44</v>
      </c>
      <c r="D308" s="9" t="s">
        <v>74</v>
      </c>
      <c r="E308" s="9">
        <v>7</v>
      </c>
      <c r="F308" s="9">
        <v>10</v>
      </c>
      <c r="G308" s="9">
        <v>31</v>
      </c>
      <c r="H308" s="13" t="s">
        <v>35</v>
      </c>
      <c r="I308" s="11">
        <v>767.89027126578083</v>
      </c>
      <c r="J308" s="11">
        <v>840.22711789050686</v>
      </c>
      <c r="K308" s="11">
        <v>825.72866983165943</v>
      </c>
      <c r="L308" s="11">
        <v>743.88966433606015</v>
      </c>
      <c r="M308" s="11">
        <v>439.67536210730077</v>
      </c>
      <c r="N308" s="11">
        <v>507.97282379822781</v>
      </c>
      <c r="O308" s="11">
        <v>434.46806435362771</v>
      </c>
      <c r="P308" s="11">
        <v>458.11687896898007</v>
      </c>
      <c r="Q308" s="11">
        <v>546.6517235712364</v>
      </c>
      <c r="R308" s="11">
        <v>808.18145629513538</v>
      </c>
      <c r="S308" s="11">
        <v>848.98043478948875</v>
      </c>
      <c r="T308" s="11">
        <v>848.30558401754604</v>
      </c>
      <c r="U308" s="11">
        <v>770.1526524385863</v>
      </c>
      <c r="V308" s="11">
        <v>724.20223407919048</v>
      </c>
      <c r="W308" s="11">
        <v>579.62081721128402</v>
      </c>
      <c r="X308" s="11">
        <v>285.11652351729145</v>
      </c>
      <c r="Y308" s="11">
        <v>187.15103575856148</v>
      </c>
      <c r="Z308" s="11">
        <v>76.045784611875121</v>
      </c>
      <c r="AA308" s="11">
        <v>145.54431999810564</v>
      </c>
      <c r="AB308" s="11">
        <v>370.11904767340911</v>
      </c>
      <c r="AC308" s="11">
        <v>429.44228195746274</v>
      </c>
      <c r="AD308" s="11">
        <v>473.48918861342509</v>
      </c>
      <c r="AE308" s="11">
        <v>438.1107641185734</v>
      </c>
      <c r="AF308" s="12">
        <v>227.34555535530779</v>
      </c>
    </row>
    <row r="309" spans="2:32" x14ac:dyDescent="0.2">
      <c r="B309" s="8" t="s">
        <v>43</v>
      </c>
      <c r="C309" s="1" t="s">
        <v>44</v>
      </c>
      <c r="D309" s="9" t="s">
        <v>74</v>
      </c>
      <c r="E309" s="9">
        <v>7</v>
      </c>
      <c r="F309" s="9">
        <v>11</v>
      </c>
      <c r="G309" s="9">
        <v>1</v>
      </c>
      <c r="H309" s="13" t="s">
        <v>35</v>
      </c>
      <c r="I309" s="11">
        <v>124.57542351372358</v>
      </c>
      <c r="J309" s="11">
        <v>133.63087114582774</v>
      </c>
      <c r="K309" s="11">
        <v>153.73017359945368</v>
      </c>
      <c r="L309" s="11">
        <v>124.36420232963434</v>
      </c>
      <c r="M309" s="11">
        <v>98.139637407705237</v>
      </c>
      <c r="N309" s="11">
        <v>105.5487580604165</v>
      </c>
      <c r="O309" s="11">
        <v>71.215747818365514</v>
      </c>
      <c r="P309" s="11">
        <v>51.290826615890566</v>
      </c>
      <c r="Q309" s="11">
        <v>41.194661319364556</v>
      </c>
      <c r="R309" s="11">
        <v>31.023593601216021</v>
      </c>
      <c r="S309" s="11">
        <v>39.469107412153292</v>
      </c>
      <c r="T309" s="11">
        <v>37.177593723070899</v>
      </c>
      <c r="U309" s="11">
        <v>43.947891030784803</v>
      </c>
      <c r="V309" s="11">
        <v>56.278557913641428</v>
      </c>
      <c r="W309" s="11">
        <v>74.814093868317514</v>
      </c>
      <c r="X309" s="11">
        <v>164.56552571488106</v>
      </c>
      <c r="Y309" s="11">
        <v>383.38998901488725</v>
      </c>
      <c r="Z309" s="11">
        <v>488.42538756457787</v>
      </c>
      <c r="AA309" s="11">
        <v>726.93346917744964</v>
      </c>
      <c r="AB309" s="11">
        <v>719.33479163595348</v>
      </c>
      <c r="AC309" s="11">
        <v>847.53183531989202</v>
      </c>
      <c r="AD309" s="11">
        <v>848.98043478948875</v>
      </c>
      <c r="AE309" s="11">
        <v>848.98043478948875</v>
      </c>
      <c r="AF309" s="12">
        <v>848.98043478948875</v>
      </c>
    </row>
    <row r="310" spans="2:32" x14ac:dyDescent="0.2">
      <c r="B310" s="8" t="s">
        <v>43</v>
      </c>
      <c r="C310" s="1" t="s">
        <v>44</v>
      </c>
      <c r="D310" s="9" t="s">
        <v>74</v>
      </c>
      <c r="E310" s="9">
        <v>7</v>
      </c>
      <c r="F310" s="9">
        <v>11</v>
      </c>
      <c r="G310" s="9">
        <v>2</v>
      </c>
      <c r="H310" s="13" t="s">
        <v>35</v>
      </c>
      <c r="I310" s="11">
        <v>848.98043478948875</v>
      </c>
      <c r="J310" s="11">
        <v>848.98043478948875</v>
      </c>
      <c r="K310" s="11">
        <v>848.98043478948875</v>
      </c>
      <c r="L310" s="11">
        <v>848.98043478948875</v>
      </c>
      <c r="M310" s="11">
        <v>844.30167598093112</v>
      </c>
      <c r="N310" s="11">
        <v>848.98043478948875</v>
      </c>
      <c r="O310" s="11">
        <v>848.98043478948875</v>
      </c>
      <c r="P310" s="11">
        <v>848.98043478948875</v>
      </c>
      <c r="Q310" s="11">
        <v>848.98043478948875</v>
      </c>
      <c r="R310" s="11">
        <v>844.05042179128725</v>
      </c>
      <c r="S310" s="11">
        <v>637.69655864924607</v>
      </c>
      <c r="T310" s="11">
        <v>550.96052638005267</v>
      </c>
      <c r="U310" s="11">
        <v>559.78236714893694</v>
      </c>
      <c r="V310" s="11">
        <v>509.15039556784984</v>
      </c>
      <c r="W310" s="11">
        <v>511.35761745530772</v>
      </c>
      <c r="X310" s="11">
        <v>641.18787412004451</v>
      </c>
      <c r="Y310" s="11">
        <v>437.26420880914776</v>
      </c>
      <c r="Z310" s="11">
        <v>356.3886076156673</v>
      </c>
      <c r="AA310" s="11">
        <v>318.40153771179797</v>
      </c>
      <c r="AB310" s="11">
        <v>280.04442068601969</v>
      </c>
      <c r="AC310" s="11">
        <v>200.02697769128463</v>
      </c>
      <c r="AD310" s="11">
        <v>192.06410003362311</v>
      </c>
      <c r="AE310" s="11">
        <v>233.04359154164368</v>
      </c>
      <c r="AF310" s="12">
        <v>285.93890107829401</v>
      </c>
    </row>
    <row r="311" spans="2:32" x14ac:dyDescent="0.2">
      <c r="B311" s="8" t="s">
        <v>43</v>
      </c>
      <c r="C311" s="1" t="s">
        <v>44</v>
      </c>
      <c r="D311" s="9" t="s">
        <v>74</v>
      </c>
      <c r="E311" s="9">
        <v>7</v>
      </c>
      <c r="F311" s="9">
        <v>11</v>
      </c>
      <c r="G311" s="9">
        <v>3</v>
      </c>
      <c r="H311" s="13" t="s">
        <v>35</v>
      </c>
      <c r="I311" s="11">
        <v>373.29125331388798</v>
      </c>
      <c r="J311" s="11">
        <v>375.02075205159787</v>
      </c>
      <c r="K311" s="11">
        <v>361.3715018450311</v>
      </c>
      <c r="L311" s="11">
        <v>427.03923853221085</v>
      </c>
      <c r="M311" s="11">
        <v>337.94897394544802</v>
      </c>
      <c r="N311" s="11">
        <v>408.46981652152334</v>
      </c>
      <c r="O311" s="11">
        <v>397.74649911094394</v>
      </c>
      <c r="P311" s="11">
        <v>432.53220428075798</v>
      </c>
      <c r="Q311" s="11">
        <v>527.39050206546619</v>
      </c>
      <c r="R311" s="11">
        <v>641.78587853079239</v>
      </c>
      <c r="S311" s="11">
        <v>541.30765144425982</v>
      </c>
      <c r="T311" s="11">
        <v>736.31237012985366</v>
      </c>
      <c r="U311" s="11">
        <v>768.50862629392077</v>
      </c>
      <c r="V311" s="11">
        <v>731.40131054247593</v>
      </c>
      <c r="W311" s="11">
        <v>686.61962510246224</v>
      </c>
      <c r="X311" s="11">
        <v>633.12975861039649</v>
      </c>
      <c r="Y311" s="11">
        <v>500.83929454737648</v>
      </c>
      <c r="Z311" s="11">
        <v>568.68500290627117</v>
      </c>
      <c r="AA311" s="11">
        <v>341.93490054102449</v>
      </c>
      <c r="AB311" s="11">
        <v>238.27696542222765</v>
      </c>
      <c r="AC311" s="11">
        <v>240.55977314756393</v>
      </c>
      <c r="AD311" s="11">
        <v>168.14348317987202</v>
      </c>
      <c r="AE311" s="11">
        <v>113.06932112388773</v>
      </c>
      <c r="AF311" s="12">
        <v>50.995374378288879</v>
      </c>
    </row>
    <row r="312" spans="2:32" x14ac:dyDescent="0.2">
      <c r="B312" s="8" t="s">
        <v>43</v>
      </c>
      <c r="C312" s="1" t="s">
        <v>44</v>
      </c>
      <c r="D312" s="9" t="s">
        <v>74</v>
      </c>
      <c r="E312" s="9">
        <v>7</v>
      </c>
      <c r="F312" s="9">
        <v>11</v>
      </c>
      <c r="G312" s="9">
        <v>4</v>
      </c>
      <c r="H312" s="13" t="s">
        <v>35</v>
      </c>
      <c r="I312" s="11">
        <v>0</v>
      </c>
      <c r="J312" s="11">
        <v>0</v>
      </c>
      <c r="K312" s="11">
        <v>0</v>
      </c>
      <c r="L312" s="11">
        <v>0</v>
      </c>
      <c r="M312" s="11">
        <v>0</v>
      </c>
      <c r="N312" s="11">
        <v>0.29075143719511731</v>
      </c>
      <c r="O312" s="11">
        <v>10.677818024168065</v>
      </c>
      <c r="P312" s="11">
        <v>48.714244819535857</v>
      </c>
      <c r="Q312" s="11">
        <v>144.92749885978364</v>
      </c>
      <c r="R312" s="11">
        <v>424.43490623911794</v>
      </c>
      <c r="S312" s="11">
        <v>481.27904046217623</v>
      </c>
      <c r="T312" s="11">
        <v>556.52833380211086</v>
      </c>
      <c r="U312" s="11">
        <v>631.67119645049502</v>
      </c>
      <c r="V312" s="11">
        <v>699.21562454982916</v>
      </c>
      <c r="W312" s="11">
        <v>820.06724956960022</v>
      </c>
      <c r="X312" s="11">
        <v>848.98043478948875</v>
      </c>
      <c r="Y312" s="11">
        <v>848.98043478948875</v>
      </c>
      <c r="Z312" s="11">
        <v>848.98043478948875</v>
      </c>
      <c r="AA312" s="11">
        <v>848.98043478948875</v>
      </c>
      <c r="AB312" s="11">
        <v>848.98043478948875</v>
      </c>
      <c r="AC312" s="11">
        <v>848.98043478948875</v>
      </c>
      <c r="AD312" s="11">
        <v>848.98043478948875</v>
      </c>
      <c r="AE312" s="11">
        <v>848.98043478948875</v>
      </c>
      <c r="AF312" s="12">
        <v>848.98043478948875</v>
      </c>
    </row>
    <row r="313" spans="2:32" x14ac:dyDescent="0.2">
      <c r="B313" s="8" t="s">
        <v>43</v>
      </c>
      <c r="C313" s="1" t="s">
        <v>44</v>
      </c>
      <c r="D313" s="9" t="s">
        <v>74</v>
      </c>
      <c r="E313" s="9">
        <v>7</v>
      </c>
      <c r="F313" s="9">
        <v>11</v>
      </c>
      <c r="G313" s="9">
        <v>5</v>
      </c>
      <c r="H313" s="13" t="s">
        <v>35</v>
      </c>
      <c r="I313" s="11">
        <v>848.98043478948875</v>
      </c>
      <c r="J313" s="11">
        <v>848.98043478948875</v>
      </c>
      <c r="K313" s="11">
        <v>848.98043478948875</v>
      </c>
      <c r="L313" s="11">
        <v>848.98043478948875</v>
      </c>
      <c r="M313" s="11">
        <v>848.98043478948875</v>
      </c>
      <c r="N313" s="11">
        <v>848.98043478948875</v>
      </c>
      <c r="O313" s="11">
        <v>848.98043478948875</v>
      </c>
      <c r="P313" s="11">
        <v>848.98043478948875</v>
      </c>
      <c r="Q313" s="11">
        <v>848.98043478948875</v>
      </c>
      <c r="R313" s="11">
        <v>848.98043478948875</v>
      </c>
      <c r="S313" s="11">
        <v>848.98043478948875</v>
      </c>
      <c r="T313" s="11">
        <v>848.98043478948875</v>
      </c>
      <c r="U313" s="11">
        <v>688.0162241885148</v>
      </c>
      <c r="V313" s="11">
        <v>756.70204855700456</v>
      </c>
      <c r="W313" s="11">
        <v>595.15459533640399</v>
      </c>
      <c r="X313" s="11">
        <v>542.00947437776017</v>
      </c>
      <c r="Y313" s="11">
        <v>620.41845924718132</v>
      </c>
      <c r="Z313" s="11">
        <v>491.94343220448803</v>
      </c>
      <c r="AA313" s="11">
        <v>252.5681409242417</v>
      </c>
      <c r="AB313" s="11">
        <v>190.36764826863259</v>
      </c>
      <c r="AC313" s="11">
        <v>157.31464629941593</v>
      </c>
      <c r="AD313" s="11">
        <v>89.191698746133284</v>
      </c>
      <c r="AE313" s="11">
        <v>43.315594311028995</v>
      </c>
      <c r="AF313" s="12">
        <v>54.402436015032741</v>
      </c>
    </row>
    <row r="314" spans="2:32" x14ac:dyDescent="0.2">
      <c r="B314" s="8" t="s">
        <v>43</v>
      </c>
      <c r="C314" s="1" t="s">
        <v>44</v>
      </c>
      <c r="D314" s="9" t="s">
        <v>74</v>
      </c>
      <c r="E314" s="9">
        <v>7</v>
      </c>
      <c r="F314" s="9">
        <v>11</v>
      </c>
      <c r="G314" s="9">
        <v>6</v>
      </c>
      <c r="H314" s="13" t="s">
        <v>35</v>
      </c>
      <c r="I314" s="11">
        <v>54.272412275632512</v>
      </c>
      <c r="J314" s="11">
        <v>129.60507860200374</v>
      </c>
      <c r="K314" s="11">
        <v>368.82875778268385</v>
      </c>
      <c r="L314" s="11">
        <v>598.7393414028686</v>
      </c>
      <c r="M314" s="11">
        <v>848.98043478948875</v>
      </c>
      <c r="N314" s="11">
        <v>848.98043478948875</v>
      </c>
      <c r="O314" s="11">
        <v>848.98043478948875</v>
      </c>
      <c r="P314" s="11">
        <v>848.98043478948875</v>
      </c>
      <c r="Q314" s="11">
        <v>848.98043478948875</v>
      </c>
      <c r="R314" s="11">
        <v>848.98043478948875</v>
      </c>
      <c r="S314" s="11">
        <v>848.98043478948875</v>
      </c>
      <c r="T314" s="11">
        <v>848.98043478948875</v>
      </c>
      <c r="U314" s="11">
        <v>848.98043478948875</v>
      </c>
      <c r="V314" s="11">
        <v>848.98043478948875</v>
      </c>
      <c r="W314" s="11">
        <v>848.98043478948875</v>
      </c>
      <c r="X314" s="11">
        <v>848.98043478948875</v>
      </c>
      <c r="Y314" s="11">
        <v>848.98043478948875</v>
      </c>
      <c r="Z314" s="11">
        <v>848.98043478948875</v>
      </c>
      <c r="AA314" s="11">
        <v>848.98043478948875</v>
      </c>
      <c r="AB314" s="11">
        <v>848.98043478948875</v>
      </c>
      <c r="AC314" s="11">
        <v>848.98043478948875</v>
      </c>
      <c r="AD314" s="11">
        <v>848.98043478948875</v>
      </c>
      <c r="AE314" s="11">
        <v>848.98043478948875</v>
      </c>
      <c r="AF314" s="12">
        <v>848.98043478948875</v>
      </c>
    </row>
    <row r="315" spans="2:32" x14ac:dyDescent="0.2">
      <c r="B315" s="8" t="s">
        <v>43</v>
      </c>
      <c r="C315" s="1" t="s">
        <v>44</v>
      </c>
      <c r="D315" s="9" t="s">
        <v>74</v>
      </c>
      <c r="E315" s="9">
        <v>7</v>
      </c>
      <c r="F315" s="9">
        <v>11</v>
      </c>
      <c r="G315" s="9">
        <v>7</v>
      </c>
      <c r="H315" s="13" t="s">
        <v>35</v>
      </c>
      <c r="I315" s="11">
        <v>848.98043478948875</v>
      </c>
      <c r="J315" s="11">
        <v>848.98043478948875</v>
      </c>
      <c r="K315" s="11">
        <v>848.98043478948875</v>
      </c>
      <c r="L315" s="11">
        <v>848.98043478948875</v>
      </c>
      <c r="M315" s="11">
        <v>848.98043478948875</v>
      </c>
      <c r="N315" s="11">
        <v>848.98043478948875</v>
      </c>
      <c r="O315" s="11">
        <v>848.98043478948875</v>
      </c>
      <c r="P315" s="11">
        <v>848.98043478948875</v>
      </c>
      <c r="Q315" s="11">
        <v>848.98043478948875</v>
      </c>
      <c r="R315" s="11">
        <v>848.98043478948875</v>
      </c>
      <c r="S315" s="11">
        <v>848.98043478948875</v>
      </c>
      <c r="T315" s="11">
        <v>848.98043478948875</v>
      </c>
      <c r="U315" s="11">
        <v>848.98043478948875</v>
      </c>
      <c r="V315" s="11">
        <v>848.98043478948875</v>
      </c>
      <c r="W315" s="11">
        <v>848.98043478948875</v>
      </c>
      <c r="X315" s="11">
        <v>848.98043478948875</v>
      </c>
      <c r="Y315" s="11">
        <v>848.98043478948875</v>
      </c>
      <c r="Z315" s="11">
        <v>848.98043478948875</v>
      </c>
      <c r="AA315" s="11">
        <v>848.98043478948875</v>
      </c>
      <c r="AB315" s="11">
        <v>848.98043478948875</v>
      </c>
      <c r="AC315" s="11">
        <v>848.98043478948875</v>
      </c>
      <c r="AD315" s="11">
        <v>848.98043478948875</v>
      </c>
      <c r="AE315" s="11">
        <v>848.98043478948875</v>
      </c>
      <c r="AF315" s="12">
        <v>817.22879405433935</v>
      </c>
    </row>
    <row r="316" spans="2:32" x14ac:dyDescent="0.2">
      <c r="B316" s="8" t="s">
        <v>43</v>
      </c>
      <c r="C316" s="1" t="s">
        <v>44</v>
      </c>
      <c r="D316" s="9" t="s">
        <v>74</v>
      </c>
      <c r="E316" s="9">
        <v>7</v>
      </c>
      <c r="F316" s="9">
        <v>11</v>
      </c>
      <c r="G316" s="9">
        <v>8</v>
      </c>
      <c r="H316" s="13" t="s">
        <v>35</v>
      </c>
      <c r="I316" s="11">
        <v>778.76649167329765</v>
      </c>
      <c r="J316" s="11">
        <v>789.89177933844041</v>
      </c>
      <c r="K316" s="11">
        <v>817.44086571199102</v>
      </c>
      <c r="L316" s="11">
        <v>848.88354155146146</v>
      </c>
      <c r="M316" s="11">
        <v>848.70135796472482</v>
      </c>
      <c r="N316" s="11">
        <v>841.38740682237358</v>
      </c>
      <c r="O316" s="11">
        <v>826.12845315420407</v>
      </c>
      <c r="P316" s="11">
        <v>807.10086888570913</v>
      </c>
      <c r="Q316" s="11">
        <v>812.86143006592545</v>
      </c>
      <c r="R316" s="11">
        <v>765.4065847223585</v>
      </c>
      <c r="S316" s="11">
        <v>717.45087119851689</v>
      </c>
      <c r="T316" s="11">
        <v>589.47488989274848</v>
      </c>
      <c r="U316" s="11">
        <v>483.19072278662185</v>
      </c>
      <c r="V316" s="11">
        <v>340.89902374174738</v>
      </c>
      <c r="W316" s="11">
        <v>243.84817473853701</v>
      </c>
      <c r="X316" s="11">
        <v>98.753436327473636</v>
      </c>
      <c r="Y316" s="11">
        <v>33.410105946594946</v>
      </c>
      <c r="Z316" s="11">
        <v>29.161420987737163</v>
      </c>
      <c r="AA316" s="11">
        <v>7.9376277999873208</v>
      </c>
      <c r="AB316" s="11">
        <v>0</v>
      </c>
      <c r="AC316" s="11">
        <v>0</v>
      </c>
      <c r="AD316" s="11">
        <v>0</v>
      </c>
      <c r="AE316" s="11">
        <v>0</v>
      </c>
      <c r="AF316" s="12">
        <v>0.8000023229536346</v>
      </c>
    </row>
    <row r="317" spans="2:32" x14ac:dyDescent="0.2">
      <c r="B317" s="8" t="s">
        <v>43</v>
      </c>
      <c r="C317" s="1" t="s">
        <v>44</v>
      </c>
      <c r="D317" s="9" t="s">
        <v>74</v>
      </c>
      <c r="E317" s="9">
        <v>7</v>
      </c>
      <c r="F317" s="9">
        <v>11</v>
      </c>
      <c r="G317" s="9">
        <v>9</v>
      </c>
      <c r="H317" s="13" t="s">
        <v>35</v>
      </c>
      <c r="I317" s="11">
        <v>8.9867586032730618</v>
      </c>
      <c r="J317" s="11">
        <v>59.073639277208152</v>
      </c>
      <c r="K317" s="11">
        <v>70.275336676493055</v>
      </c>
      <c r="L317" s="11">
        <v>86.271825574279219</v>
      </c>
      <c r="M317" s="11">
        <v>131.51387539114745</v>
      </c>
      <c r="N317" s="11">
        <v>271.23135801926412</v>
      </c>
      <c r="O317" s="11">
        <v>385.1820279335052</v>
      </c>
      <c r="P317" s="11">
        <v>511.18958817857742</v>
      </c>
      <c r="Q317" s="11">
        <v>666.40587320655129</v>
      </c>
      <c r="R317" s="11">
        <v>761.95457327977499</v>
      </c>
      <c r="S317" s="11">
        <v>720.16430710007069</v>
      </c>
      <c r="T317" s="11">
        <v>707.58112550425494</v>
      </c>
      <c r="U317" s="11">
        <v>656.99842064168763</v>
      </c>
      <c r="V317" s="11">
        <v>566.06590882205614</v>
      </c>
      <c r="W317" s="11">
        <v>428.18570726868444</v>
      </c>
      <c r="X317" s="11">
        <v>279.31544334662772</v>
      </c>
      <c r="Y317" s="11">
        <v>207.32578736681515</v>
      </c>
      <c r="Z317" s="11">
        <v>103.642155796805</v>
      </c>
      <c r="AA317" s="11">
        <v>69.196032570924416</v>
      </c>
      <c r="AB317" s="11">
        <v>718.50831357741754</v>
      </c>
      <c r="AC317" s="11">
        <v>848.98043478948875</v>
      </c>
      <c r="AD317" s="11">
        <v>848.98043478948875</v>
      </c>
      <c r="AE317" s="11">
        <v>848.98043478948875</v>
      </c>
      <c r="AF317" s="12">
        <v>848.98043478948875</v>
      </c>
    </row>
    <row r="318" spans="2:32" x14ac:dyDescent="0.2">
      <c r="B318" s="8" t="s">
        <v>43</v>
      </c>
      <c r="C318" s="1" t="s">
        <v>44</v>
      </c>
      <c r="D318" s="9" t="s">
        <v>74</v>
      </c>
      <c r="E318" s="9">
        <v>7</v>
      </c>
      <c r="F318" s="9">
        <v>11</v>
      </c>
      <c r="G318" s="9">
        <v>10</v>
      </c>
      <c r="H318" s="13" t="s">
        <v>35</v>
      </c>
      <c r="I318" s="11">
        <v>848.98043478948875</v>
      </c>
      <c r="J318" s="11">
        <v>848.98043478948875</v>
      </c>
      <c r="K318" s="11">
        <v>848.98043478948875</v>
      </c>
      <c r="L318" s="11">
        <v>848.98043478948875</v>
      </c>
      <c r="M318" s="11">
        <v>848.98043478948875</v>
      </c>
      <c r="N318" s="11">
        <v>848.98043478948875</v>
      </c>
      <c r="O318" s="11">
        <v>848.98043478948875</v>
      </c>
      <c r="P318" s="11">
        <v>848.98043478948875</v>
      </c>
      <c r="Q318" s="11">
        <v>848.98043478948875</v>
      </c>
      <c r="R318" s="11">
        <v>848.98043478948875</v>
      </c>
      <c r="S318" s="11">
        <v>848.98043478948875</v>
      </c>
      <c r="T318" s="11">
        <v>848.98043478948875</v>
      </c>
      <c r="U318" s="11">
        <v>848.98043478948875</v>
      </c>
      <c r="V318" s="11">
        <v>848.98043478948875</v>
      </c>
      <c r="W318" s="11">
        <v>848.98043478948875</v>
      </c>
      <c r="X318" s="11">
        <v>848.98043478948875</v>
      </c>
      <c r="Y318" s="11">
        <v>848.98043478948875</v>
      </c>
      <c r="Z318" s="11">
        <v>843.98499607507711</v>
      </c>
      <c r="AA318" s="11">
        <v>848.98043478948875</v>
      </c>
      <c r="AB318" s="11">
        <v>820.34693387547998</v>
      </c>
      <c r="AC318" s="11">
        <v>587.65432973572717</v>
      </c>
      <c r="AD318" s="11">
        <v>532.44711412827519</v>
      </c>
      <c r="AE318" s="11">
        <v>480.74008321591788</v>
      </c>
      <c r="AF318" s="12">
        <v>289.23223845333609</v>
      </c>
    </row>
    <row r="319" spans="2:32" x14ac:dyDescent="0.2">
      <c r="B319" s="8" t="s">
        <v>43</v>
      </c>
      <c r="C319" s="1" t="s">
        <v>44</v>
      </c>
      <c r="D319" s="9" t="s">
        <v>74</v>
      </c>
      <c r="E319" s="9">
        <v>7</v>
      </c>
      <c r="F319" s="9">
        <v>11</v>
      </c>
      <c r="G319" s="9">
        <v>11</v>
      </c>
      <c r="H319" s="13" t="s">
        <v>35</v>
      </c>
      <c r="I319" s="11">
        <v>269.12959485357101</v>
      </c>
      <c r="J319" s="11">
        <v>240.88274048297103</v>
      </c>
      <c r="K319" s="11">
        <v>149.20187267634094</v>
      </c>
      <c r="L319" s="11">
        <v>158.44049105199605</v>
      </c>
      <c r="M319" s="11">
        <v>165.79752779251095</v>
      </c>
      <c r="N319" s="11">
        <v>178.85094533331988</v>
      </c>
      <c r="O319" s="11">
        <v>201.34615330908304</v>
      </c>
      <c r="P319" s="11">
        <v>177.74608905330214</v>
      </c>
      <c r="Q319" s="11">
        <v>687.70968921730037</v>
      </c>
      <c r="R319" s="11">
        <v>836.82589186923531</v>
      </c>
      <c r="S319" s="11">
        <v>712.63555063504612</v>
      </c>
      <c r="T319" s="11">
        <v>687.66753002783889</v>
      </c>
      <c r="U319" s="11">
        <v>627.25128534553323</v>
      </c>
      <c r="V319" s="11">
        <v>602.2330260500197</v>
      </c>
      <c r="W319" s="11">
        <v>548.11192593015198</v>
      </c>
      <c r="X319" s="11">
        <v>484.08080411802075</v>
      </c>
      <c r="Y319" s="11">
        <v>508.73621494285095</v>
      </c>
      <c r="Z319" s="11">
        <v>600.06407547287949</v>
      </c>
      <c r="AA319" s="11">
        <v>699.95231689939794</v>
      </c>
      <c r="AB319" s="11">
        <v>758.58499702465554</v>
      </c>
      <c r="AC319" s="11">
        <v>737.32437292126542</v>
      </c>
      <c r="AD319" s="11">
        <v>831.99781420232523</v>
      </c>
      <c r="AE319" s="11">
        <v>831.65209669911883</v>
      </c>
      <c r="AF319" s="12">
        <v>846.65596904661152</v>
      </c>
    </row>
    <row r="320" spans="2:32" x14ac:dyDescent="0.2">
      <c r="B320" s="8" t="s">
        <v>43</v>
      </c>
      <c r="C320" s="1" t="s">
        <v>44</v>
      </c>
      <c r="D320" s="9" t="s">
        <v>74</v>
      </c>
      <c r="E320" s="9">
        <v>7</v>
      </c>
      <c r="F320" s="9">
        <v>11</v>
      </c>
      <c r="G320" s="9">
        <v>12</v>
      </c>
      <c r="H320" s="13" t="s">
        <v>35</v>
      </c>
      <c r="I320" s="11">
        <v>839.56958033037483</v>
      </c>
      <c r="J320" s="11">
        <v>682.23865353704559</v>
      </c>
      <c r="K320" s="11">
        <v>582.87102342707828</v>
      </c>
      <c r="L320" s="11">
        <v>447.54649492939359</v>
      </c>
      <c r="M320" s="11">
        <v>432.07884112376701</v>
      </c>
      <c r="N320" s="11">
        <v>425.49289535102326</v>
      </c>
      <c r="O320" s="11">
        <v>324.47410119327475</v>
      </c>
      <c r="P320" s="11">
        <v>376.73150999687323</v>
      </c>
      <c r="Q320" s="11">
        <v>379.96358290135061</v>
      </c>
      <c r="R320" s="11">
        <v>293.09205196919794</v>
      </c>
      <c r="S320" s="11">
        <v>395.29145530214879</v>
      </c>
      <c r="T320" s="11">
        <v>741.51550663788043</v>
      </c>
      <c r="U320" s="11">
        <v>404.9197576267922</v>
      </c>
      <c r="V320" s="11">
        <v>238.7220820230668</v>
      </c>
      <c r="W320" s="11">
        <v>143.66220681698852</v>
      </c>
      <c r="X320" s="11">
        <v>147.46192526343458</v>
      </c>
      <c r="Y320" s="11">
        <v>113.407460300171</v>
      </c>
      <c r="Z320" s="11">
        <v>190.52103725046274</v>
      </c>
      <c r="AA320" s="11">
        <v>213.62102305142054</v>
      </c>
      <c r="AB320" s="11">
        <v>204.43668311349492</v>
      </c>
      <c r="AC320" s="11">
        <v>279.81339561754402</v>
      </c>
      <c r="AD320" s="11">
        <v>291.55044714071681</v>
      </c>
      <c r="AE320" s="11">
        <v>309.97954101357027</v>
      </c>
      <c r="AF320" s="12">
        <v>294.48114866346606</v>
      </c>
    </row>
    <row r="321" spans="2:32" x14ac:dyDescent="0.2">
      <c r="B321" s="8" t="s">
        <v>43</v>
      </c>
      <c r="C321" s="1" t="s">
        <v>44</v>
      </c>
      <c r="D321" s="9" t="s">
        <v>74</v>
      </c>
      <c r="E321" s="9">
        <v>7</v>
      </c>
      <c r="F321" s="9">
        <v>11</v>
      </c>
      <c r="G321" s="9">
        <v>13</v>
      </c>
      <c r="H321" s="13" t="s">
        <v>35</v>
      </c>
      <c r="I321" s="11">
        <v>186.94323165575113</v>
      </c>
      <c r="J321" s="11">
        <v>133.81449750021594</v>
      </c>
      <c r="K321" s="11">
        <v>224.75267408125524</v>
      </c>
      <c r="L321" s="11">
        <v>376.2858618500581</v>
      </c>
      <c r="M321" s="11">
        <v>506.25547468284157</v>
      </c>
      <c r="N321" s="11">
        <v>607.28277357621641</v>
      </c>
      <c r="O321" s="11">
        <v>633.25520346088365</v>
      </c>
      <c r="P321" s="11">
        <v>683.66435096856355</v>
      </c>
      <c r="Q321" s="11">
        <v>641.21399580803859</v>
      </c>
      <c r="R321" s="11">
        <v>670.66322236482802</v>
      </c>
      <c r="S321" s="11">
        <v>736.81973835807082</v>
      </c>
      <c r="T321" s="11">
        <v>848.98043478948875</v>
      </c>
      <c r="U321" s="11">
        <v>848.98043478948875</v>
      </c>
      <c r="V321" s="11">
        <v>793.79065389007144</v>
      </c>
      <c r="W321" s="11">
        <v>629.62283087491244</v>
      </c>
      <c r="X321" s="11">
        <v>821.71807950276616</v>
      </c>
      <c r="Y321" s="11">
        <v>638.67199107746444</v>
      </c>
      <c r="Z321" s="11">
        <v>848.61454891322512</v>
      </c>
      <c r="AA321" s="11">
        <v>848.98043478948875</v>
      </c>
      <c r="AB321" s="11">
        <v>848.98043478948875</v>
      </c>
      <c r="AC321" s="11">
        <v>848.98043478948875</v>
      </c>
      <c r="AD321" s="11">
        <v>816.99375961049668</v>
      </c>
      <c r="AE321" s="11">
        <v>847.77355205601305</v>
      </c>
      <c r="AF321" s="12">
        <v>848.1063909595573</v>
      </c>
    </row>
    <row r="322" spans="2:32" x14ac:dyDescent="0.2">
      <c r="B322" s="8" t="s">
        <v>43</v>
      </c>
      <c r="C322" s="1" t="s">
        <v>44</v>
      </c>
      <c r="D322" s="9" t="s">
        <v>74</v>
      </c>
      <c r="E322" s="9">
        <v>7</v>
      </c>
      <c r="F322" s="9">
        <v>11</v>
      </c>
      <c r="G322" s="9">
        <v>14</v>
      </c>
      <c r="H322" s="13" t="s">
        <v>35</v>
      </c>
      <c r="I322" s="11">
        <v>848.98043478948875</v>
      </c>
      <c r="J322" s="11">
        <v>848.98043478948875</v>
      </c>
      <c r="K322" s="11">
        <v>848.98043478948875</v>
      </c>
      <c r="L322" s="11">
        <v>848.98043478948875</v>
      </c>
      <c r="M322" s="11">
        <v>848.98043478948875</v>
      </c>
      <c r="N322" s="11">
        <v>848.98043478948875</v>
      </c>
      <c r="O322" s="11">
        <v>848.98043478948875</v>
      </c>
      <c r="P322" s="11">
        <v>848.98043478948875</v>
      </c>
      <c r="Q322" s="11">
        <v>848.98043478948875</v>
      </c>
      <c r="R322" s="11">
        <v>848.98043478948875</v>
      </c>
      <c r="S322" s="11">
        <v>844.47547632826536</v>
      </c>
      <c r="T322" s="11">
        <v>742.64833742329768</v>
      </c>
      <c r="U322" s="11">
        <v>581.0711783761169</v>
      </c>
      <c r="V322" s="11">
        <v>435.03721341135792</v>
      </c>
      <c r="W322" s="11">
        <v>181.70152009684787</v>
      </c>
      <c r="X322" s="11">
        <v>113.77841864375449</v>
      </c>
      <c r="Y322" s="11">
        <v>63.439078309835033</v>
      </c>
      <c r="Z322" s="11">
        <v>39.156672280597881</v>
      </c>
      <c r="AA322" s="11">
        <v>0.6945433638908366</v>
      </c>
      <c r="AB322" s="11">
        <v>0</v>
      </c>
      <c r="AC322" s="11">
        <v>0</v>
      </c>
      <c r="AD322" s="11">
        <v>0.4783183210668826</v>
      </c>
      <c r="AE322" s="11">
        <v>1.1323763610658013</v>
      </c>
      <c r="AF322" s="12">
        <v>52.510846128503829</v>
      </c>
    </row>
    <row r="323" spans="2:32" x14ac:dyDescent="0.2">
      <c r="B323" s="8" t="s">
        <v>43</v>
      </c>
      <c r="C323" s="1" t="s">
        <v>44</v>
      </c>
      <c r="D323" s="9" t="s">
        <v>74</v>
      </c>
      <c r="E323" s="9">
        <v>7</v>
      </c>
      <c r="F323" s="9">
        <v>11</v>
      </c>
      <c r="G323" s="9">
        <v>15</v>
      </c>
      <c r="H323" s="13" t="s">
        <v>35</v>
      </c>
      <c r="I323" s="11">
        <v>157.10485269594946</v>
      </c>
      <c r="J323" s="11">
        <v>235.40500732341104</v>
      </c>
      <c r="K323" s="11">
        <v>346.46349001766731</v>
      </c>
      <c r="L323" s="11">
        <v>448.57954694148066</v>
      </c>
      <c r="M323" s="11">
        <v>596.82194875592995</v>
      </c>
      <c r="N323" s="11">
        <v>592.4372108075944</v>
      </c>
      <c r="O323" s="11">
        <v>585.09264261698945</v>
      </c>
      <c r="P323" s="11">
        <v>556.05085364480863</v>
      </c>
      <c r="Q323" s="11">
        <v>646.94685584935871</v>
      </c>
      <c r="R323" s="11">
        <v>848.98043478948875</v>
      </c>
      <c r="S323" s="11">
        <v>848.98043478948875</v>
      </c>
      <c r="T323" s="11">
        <v>779.59637162608476</v>
      </c>
      <c r="U323" s="11">
        <v>630.24531677464222</v>
      </c>
      <c r="V323" s="11">
        <v>658.09735398082205</v>
      </c>
      <c r="W323" s="11">
        <v>553.52664811093791</v>
      </c>
      <c r="X323" s="11">
        <v>464.59417674409838</v>
      </c>
      <c r="Y323" s="11">
        <v>439.47443772813057</v>
      </c>
      <c r="Z323" s="11">
        <v>562.27601638266492</v>
      </c>
      <c r="AA323" s="11">
        <v>772.55973561326152</v>
      </c>
      <c r="AB323" s="11">
        <v>772.37329965871209</v>
      </c>
      <c r="AC323" s="11">
        <v>726.37853517783685</v>
      </c>
      <c r="AD323" s="11">
        <v>549.26559331785222</v>
      </c>
      <c r="AE323" s="11">
        <v>453.41315268654773</v>
      </c>
      <c r="AF323" s="12">
        <v>229.12842130907168</v>
      </c>
    </row>
    <row r="324" spans="2:32" x14ac:dyDescent="0.2">
      <c r="B324" s="8" t="s">
        <v>43</v>
      </c>
      <c r="C324" s="1" t="s">
        <v>44</v>
      </c>
      <c r="D324" s="9" t="s">
        <v>74</v>
      </c>
      <c r="E324" s="9">
        <v>7</v>
      </c>
      <c r="F324" s="9">
        <v>11</v>
      </c>
      <c r="G324" s="9">
        <v>16</v>
      </c>
      <c r="H324" s="13" t="s">
        <v>35</v>
      </c>
      <c r="I324" s="11">
        <v>314.05194254603208</v>
      </c>
      <c r="J324" s="11">
        <v>240.16939059529156</v>
      </c>
      <c r="K324" s="11">
        <v>199.88610282044684</v>
      </c>
      <c r="L324" s="11">
        <v>354.22059863425699</v>
      </c>
      <c r="M324" s="11">
        <v>438.46301204377886</v>
      </c>
      <c r="N324" s="11">
        <v>373.56805208446673</v>
      </c>
      <c r="O324" s="11">
        <v>356.29945976187042</v>
      </c>
      <c r="P324" s="11">
        <v>428.09488884181889</v>
      </c>
      <c r="Q324" s="11">
        <v>753.30780856856825</v>
      </c>
      <c r="R324" s="11">
        <v>848.98043478948875</v>
      </c>
      <c r="S324" s="11">
        <v>848.98043478948875</v>
      </c>
      <c r="T324" s="11">
        <v>847.80240740903048</v>
      </c>
      <c r="U324" s="11">
        <v>824.62621310205088</v>
      </c>
      <c r="V324" s="11">
        <v>848.98043478948875</v>
      </c>
      <c r="W324" s="11">
        <v>848.98043478948875</v>
      </c>
      <c r="X324" s="11">
        <v>848.98043478948875</v>
      </c>
      <c r="Y324" s="11">
        <v>848.98043478948875</v>
      </c>
      <c r="Z324" s="11">
        <v>848.98043478948875</v>
      </c>
      <c r="AA324" s="11">
        <v>848.98043478948875</v>
      </c>
      <c r="AB324" s="11">
        <v>848.98043478948875</v>
      </c>
      <c r="AC324" s="11">
        <v>848.98043478948875</v>
      </c>
      <c r="AD324" s="11">
        <v>848.98043478948875</v>
      </c>
      <c r="AE324" s="11">
        <v>848.98043478948875</v>
      </c>
      <c r="AF324" s="12">
        <v>848.98043478948875</v>
      </c>
    </row>
    <row r="325" spans="2:32" x14ac:dyDescent="0.2">
      <c r="B325" s="8" t="s">
        <v>43</v>
      </c>
      <c r="C325" s="1" t="s">
        <v>44</v>
      </c>
      <c r="D325" s="9" t="s">
        <v>74</v>
      </c>
      <c r="E325" s="9">
        <v>7</v>
      </c>
      <c r="F325" s="9">
        <v>11</v>
      </c>
      <c r="G325" s="9">
        <v>17</v>
      </c>
      <c r="H325" s="13" t="s">
        <v>35</v>
      </c>
      <c r="I325" s="11">
        <v>848.98043478948875</v>
      </c>
      <c r="J325" s="11">
        <v>848.98043478948875</v>
      </c>
      <c r="K325" s="11">
        <v>848.98043478948875</v>
      </c>
      <c r="L325" s="11">
        <v>848.98043478948875</v>
      </c>
      <c r="M325" s="11">
        <v>848.98043478948875</v>
      </c>
      <c r="N325" s="11">
        <v>848.98043478948875</v>
      </c>
      <c r="O325" s="11">
        <v>848.98043478948875</v>
      </c>
      <c r="P325" s="11">
        <v>837.55158881060095</v>
      </c>
      <c r="Q325" s="11">
        <v>843.54809565633434</v>
      </c>
      <c r="R325" s="11">
        <v>779.3417762903016</v>
      </c>
      <c r="S325" s="11">
        <v>626.98514786854332</v>
      </c>
      <c r="T325" s="11">
        <v>527.20048197233052</v>
      </c>
      <c r="U325" s="11">
        <v>595.97147519330588</v>
      </c>
      <c r="V325" s="11">
        <v>736.99779107321774</v>
      </c>
      <c r="W325" s="11">
        <v>665.04985385905718</v>
      </c>
      <c r="X325" s="11">
        <v>562.99740020810589</v>
      </c>
      <c r="Y325" s="11">
        <v>631.15665994510664</v>
      </c>
      <c r="Z325" s="11">
        <v>442.18589931605777</v>
      </c>
      <c r="AA325" s="11">
        <v>520.78857953936688</v>
      </c>
      <c r="AB325" s="11">
        <v>306.94684341141743</v>
      </c>
      <c r="AC325" s="11">
        <v>165.2460564352603</v>
      </c>
      <c r="AD325" s="11">
        <v>111.74111681800029</v>
      </c>
      <c r="AE325" s="11">
        <v>90.584417546557091</v>
      </c>
      <c r="AF325" s="12">
        <v>67.532119013218505</v>
      </c>
    </row>
    <row r="326" spans="2:32" x14ac:dyDescent="0.2">
      <c r="B326" s="8" t="s">
        <v>43</v>
      </c>
      <c r="C326" s="1" t="s">
        <v>44</v>
      </c>
      <c r="D326" s="9" t="s">
        <v>74</v>
      </c>
      <c r="E326" s="9">
        <v>7</v>
      </c>
      <c r="F326" s="9">
        <v>11</v>
      </c>
      <c r="G326" s="9">
        <v>18</v>
      </c>
      <c r="H326" s="13" t="s">
        <v>35</v>
      </c>
      <c r="I326" s="11">
        <v>47.553891342800419</v>
      </c>
      <c r="J326" s="11">
        <v>28.211910917771675</v>
      </c>
      <c r="K326" s="11">
        <v>8.7859243970811054</v>
      </c>
      <c r="L326" s="11">
        <v>20.97693801565709</v>
      </c>
      <c r="M326" s="11">
        <v>21.580274971578451</v>
      </c>
      <c r="N326" s="11">
        <v>10.721259568298279</v>
      </c>
      <c r="O326" s="11">
        <v>14.473355291993624</v>
      </c>
      <c r="P326" s="11">
        <v>8.8163259793772131</v>
      </c>
      <c r="Q326" s="11">
        <v>118.33256788835899</v>
      </c>
      <c r="R326" s="11">
        <v>192.31451893673221</v>
      </c>
      <c r="S326" s="11">
        <v>317.4555984917684</v>
      </c>
      <c r="T326" s="11">
        <v>420.34172885248319</v>
      </c>
      <c r="U326" s="11">
        <v>472.8210201337597</v>
      </c>
      <c r="V326" s="11">
        <v>445.46869689373409</v>
      </c>
      <c r="W326" s="11">
        <v>380.43574759888605</v>
      </c>
      <c r="X326" s="11">
        <v>687.40831783557326</v>
      </c>
      <c r="Y326" s="11">
        <v>725.81795160384308</v>
      </c>
      <c r="Z326" s="11">
        <v>790.33554429379569</v>
      </c>
      <c r="AA326" s="11">
        <v>771.98991832630259</v>
      </c>
      <c r="AB326" s="11">
        <v>683.97368035291254</v>
      </c>
      <c r="AC326" s="11">
        <v>693.78632282225499</v>
      </c>
      <c r="AD326" s="11">
        <v>731.36036631524667</v>
      </c>
      <c r="AE326" s="11">
        <v>712.98102514580671</v>
      </c>
      <c r="AF326" s="12">
        <v>673.08713276642118</v>
      </c>
    </row>
    <row r="327" spans="2:32" x14ac:dyDescent="0.2">
      <c r="B327" s="8" t="s">
        <v>43</v>
      </c>
      <c r="C327" s="1" t="s">
        <v>44</v>
      </c>
      <c r="D327" s="9" t="s">
        <v>74</v>
      </c>
      <c r="E327" s="9">
        <v>7</v>
      </c>
      <c r="F327" s="9">
        <v>11</v>
      </c>
      <c r="G327" s="9">
        <v>19</v>
      </c>
      <c r="H327" s="13" t="s">
        <v>35</v>
      </c>
      <c r="I327" s="11">
        <v>508.46640220510841</v>
      </c>
      <c r="J327" s="11">
        <v>454.72998950204982</v>
      </c>
      <c r="K327" s="11">
        <v>386.13480131609168</v>
      </c>
      <c r="L327" s="11">
        <v>293.94711201424911</v>
      </c>
      <c r="M327" s="11">
        <v>195.24856160562064</v>
      </c>
      <c r="N327" s="11">
        <v>120.5098333632765</v>
      </c>
      <c r="O327" s="11">
        <v>69.523783820120926</v>
      </c>
      <c r="P327" s="11">
        <v>60.378037916856172</v>
      </c>
      <c r="Q327" s="11">
        <v>47.230312729520541</v>
      </c>
      <c r="R327" s="11">
        <v>101.99847895378061</v>
      </c>
      <c r="S327" s="11">
        <v>161.15362321299287</v>
      </c>
      <c r="T327" s="11">
        <v>184.18423467048476</v>
      </c>
      <c r="U327" s="11">
        <v>214.99244204520906</v>
      </c>
      <c r="V327" s="11">
        <v>211.39826483441669</v>
      </c>
      <c r="W327" s="11">
        <v>225.2209053385636</v>
      </c>
      <c r="X327" s="11">
        <v>261.97945099419292</v>
      </c>
      <c r="Y327" s="11">
        <v>282.29939058920809</v>
      </c>
      <c r="Z327" s="11">
        <v>300.98663356237518</v>
      </c>
      <c r="AA327" s="11">
        <v>176.65623755685434</v>
      </c>
      <c r="AB327" s="11">
        <v>190.76211613141155</v>
      </c>
      <c r="AC327" s="11">
        <v>204.94025458473567</v>
      </c>
      <c r="AD327" s="11">
        <v>270.79108608032664</v>
      </c>
      <c r="AE327" s="11">
        <v>178.29953472418023</v>
      </c>
      <c r="AF327" s="12">
        <v>389.48742884807024</v>
      </c>
    </row>
    <row r="328" spans="2:32" x14ac:dyDescent="0.2">
      <c r="B328" s="8" t="s">
        <v>43</v>
      </c>
      <c r="C328" s="1" t="s">
        <v>44</v>
      </c>
      <c r="D328" s="9" t="s">
        <v>74</v>
      </c>
      <c r="E328" s="9">
        <v>7</v>
      </c>
      <c r="F328" s="9">
        <v>11</v>
      </c>
      <c r="G328" s="9">
        <v>20</v>
      </c>
      <c r="H328" s="13" t="s">
        <v>35</v>
      </c>
      <c r="I328" s="11">
        <v>848.97429923021605</v>
      </c>
      <c r="J328" s="11">
        <v>848.98043478948875</v>
      </c>
      <c r="K328" s="11">
        <v>848.98043478948875</v>
      </c>
      <c r="L328" s="11">
        <v>848.98043478948875</v>
      </c>
      <c r="M328" s="11">
        <v>848.98043478948875</v>
      </c>
      <c r="N328" s="11">
        <v>827.25678857936089</v>
      </c>
      <c r="O328" s="11">
        <v>800.73671446847595</v>
      </c>
      <c r="P328" s="11">
        <v>725.47800517123949</v>
      </c>
      <c r="Q328" s="11">
        <v>539.53969915189748</v>
      </c>
      <c r="R328" s="11">
        <v>307.32934389620777</v>
      </c>
      <c r="S328" s="11">
        <v>263.24641361005763</v>
      </c>
      <c r="T328" s="11">
        <v>504.46668578819532</v>
      </c>
      <c r="U328" s="11">
        <v>369.20472784547616</v>
      </c>
      <c r="V328" s="11">
        <v>410.84473357109817</v>
      </c>
      <c r="W328" s="11">
        <v>560.45296555306697</v>
      </c>
      <c r="X328" s="11">
        <v>374.64165346105767</v>
      </c>
      <c r="Y328" s="11">
        <v>313.89205351625844</v>
      </c>
      <c r="Z328" s="11">
        <v>419.10213326090229</v>
      </c>
      <c r="AA328" s="11">
        <v>848.98043478948875</v>
      </c>
      <c r="AB328" s="11">
        <v>848.98043478948875</v>
      </c>
      <c r="AC328" s="11">
        <v>848.98043478948875</v>
      </c>
      <c r="AD328" s="11">
        <v>848.98043478948875</v>
      </c>
      <c r="AE328" s="11">
        <v>848.98043478948875</v>
      </c>
      <c r="AF328" s="12">
        <v>848.98043478948875</v>
      </c>
    </row>
    <row r="329" spans="2:32" x14ac:dyDescent="0.2">
      <c r="B329" s="8" t="s">
        <v>43</v>
      </c>
      <c r="C329" s="1" t="s">
        <v>44</v>
      </c>
      <c r="D329" s="9" t="s">
        <v>74</v>
      </c>
      <c r="E329" s="9">
        <v>7</v>
      </c>
      <c r="F329" s="9">
        <v>11</v>
      </c>
      <c r="G329" s="9">
        <v>21</v>
      </c>
      <c r="H329" s="13" t="s">
        <v>35</v>
      </c>
      <c r="I329" s="11">
        <v>848.98043478948875</v>
      </c>
      <c r="J329" s="11">
        <v>848.98043478948875</v>
      </c>
      <c r="K329" s="11">
        <v>848.98043478948875</v>
      </c>
      <c r="L329" s="11">
        <v>848.98043478948875</v>
      </c>
      <c r="M329" s="11">
        <v>848.98043478948875</v>
      </c>
      <c r="N329" s="11">
        <v>848.98043478948875</v>
      </c>
      <c r="O329" s="11">
        <v>848.98043478948875</v>
      </c>
      <c r="P329" s="11">
        <v>848.98043478948875</v>
      </c>
      <c r="Q329" s="11">
        <v>848.98043478948875</v>
      </c>
      <c r="R329" s="11">
        <v>848.98043478948875</v>
      </c>
      <c r="S329" s="11">
        <v>848.98043478948875</v>
      </c>
      <c r="T329" s="11">
        <v>848.98043478948875</v>
      </c>
      <c r="U329" s="11">
        <v>848.98043478948875</v>
      </c>
      <c r="V329" s="11">
        <v>848.98043478948875</v>
      </c>
      <c r="W329" s="11">
        <v>848.98043478948875</v>
      </c>
      <c r="X329" s="11">
        <v>848.98043478948875</v>
      </c>
      <c r="Y329" s="11">
        <v>848.98043478948875</v>
      </c>
      <c r="Z329" s="11">
        <v>848.98043478948875</v>
      </c>
      <c r="AA329" s="11">
        <v>848.98043478948875</v>
      </c>
      <c r="AB329" s="11">
        <v>848.98043478948875</v>
      </c>
      <c r="AC329" s="11">
        <v>785.63430868394096</v>
      </c>
      <c r="AD329" s="11">
        <v>727.98781340265782</v>
      </c>
      <c r="AE329" s="11">
        <v>402.0528112471834</v>
      </c>
      <c r="AF329" s="12">
        <v>312.63587369020638</v>
      </c>
    </row>
    <row r="330" spans="2:32" x14ac:dyDescent="0.2">
      <c r="B330" s="8" t="s">
        <v>43</v>
      </c>
      <c r="C330" s="1" t="s">
        <v>44</v>
      </c>
      <c r="D330" s="9" t="s">
        <v>74</v>
      </c>
      <c r="E330" s="9">
        <v>7</v>
      </c>
      <c r="F330" s="9">
        <v>11</v>
      </c>
      <c r="G330" s="9">
        <v>22</v>
      </c>
      <c r="H330" s="13" t="s">
        <v>35</v>
      </c>
      <c r="I330" s="11">
        <v>309.29894954508001</v>
      </c>
      <c r="J330" s="11">
        <v>208.45201179509277</v>
      </c>
      <c r="K330" s="11">
        <v>176.49612072166255</v>
      </c>
      <c r="L330" s="11">
        <v>298.22681647760078</v>
      </c>
      <c r="M330" s="11">
        <v>177.6348592609335</v>
      </c>
      <c r="N330" s="11">
        <v>242.3987399824054</v>
      </c>
      <c r="O330" s="11">
        <v>203.32235012806524</v>
      </c>
      <c r="P330" s="11">
        <v>178.29809195652973</v>
      </c>
      <c r="Q330" s="11">
        <v>229.11242936868848</v>
      </c>
      <c r="R330" s="11">
        <v>203.05419277636366</v>
      </c>
      <c r="S330" s="11">
        <v>129.29802727184014</v>
      </c>
      <c r="T330" s="11">
        <v>93.451827130516676</v>
      </c>
      <c r="U330" s="11">
        <v>107.3767370805692</v>
      </c>
      <c r="V330" s="11">
        <v>89.206855399981492</v>
      </c>
      <c r="W330" s="11">
        <v>350.43702399847444</v>
      </c>
      <c r="X330" s="11">
        <v>474.41823985842473</v>
      </c>
      <c r="Y330" s="11">
        <v>387.62167209600608</v>
      </c>
      <c r="Z330" s="11">
        <v>437.14259108969168</v>
      </c>
      <c r="AA330" s="11">
        <v>535.09305887782489</v>
      </c>
      <c r="AB330" s="11">
        <v>617.90336593005361</v>
      </c>
      <c r="AC330" s="11">
        <v>810.71118990716309</v>
      </c>
      <c r="AD330" s="11">
        <v>848.98043478948875</v>
      </c>
      <c r="AE330" s="11">
        <v>848.98043478948875</v>
      </c>
      <c r="AF330" s="12">
        <v>848.98043478948875</v>
      </c>
    </row>
    <row r="331" spans="2:32" x14ac:dyDescent="0.2">
      <c r="B331" s="8" t="s">
        <v>43</v>
      </c>
      <c r="C331" s="1" t="s">
        <v>44</v>
      </c>
      <c r="D331" s="9" t="s">
        <v>74</v>
      </c>
      <c r="E331" s="9">
        <v>7</v>
      </c>
      <c r="F331" s="9">
        <v>11</v>
      </c>
      <c r="G331" s="9">
        <v>23</v>
      </c>
      <c r="H331" s="13" t="s">
        <v>35</v>
      </c>
      <c r="I331" s="11">
        <v>848.98043478948875</v>
      </c>
      <c r="J331" s="11">
        <v>848.98043478948875</v>
      </c>
      <c r="K331" s="11">
        <v>848.98043478948875</v>
      </c>
      <c r="L331" s="11">
        <v>848.98043478948875</v>
      </c>
      <c r="M331" s="11">
        <v>848.98043478948875</v>
      </c>
      <c r="N331" s="11">
        <v>848.98043478948875</v>
      </c>
      <c r="O331" s="11">
        <v>848.98043478948875</v>
      </c>
      <c r="P331" s="11">
        <v>848.98043478948875</v>
      </c>
      <c r="Q331" s="11">
        <v>848.98043478948875</v>
      </c>
      <c r="R331" s="11">
        <v>848.98043478948875</v>
      </c>
      <c r="S331" s="11">
        <v>848.98043478948875</v>
      </c>
      <c r="T331" s="11">
        <v>848.98043478948875</v>
      </c>
      <c r="U331" s="11">
        <v>848.98043478948875</v>
      </c>
      <c r="V331" s="11">
        <v>848.98043478948875</v>
      </c>
      <c r="W331" s="11">
        <v>848.98043478948875</v>
      </c>
      <c r="X331" s="11">
        <v>848.98043478948875</v>
      </c>
      <c r="Y331" s="11">
        <v>848.98043478948875</v>
      </c>
      <c r="Z331" s="11">
        <v>848.98043478948875</v>
      </c>
      <c r="AA331" s="11">
        <v>848.98043478948875</v>
      </c>
      <c r="AB331" s="11">
        <v>848.98043478948875</v>
      </c>
      <c r="AC331" s="11">
        <v>848.98043478948875</v>
      </c>
      <c r="AD331" s="11">
        <v>848.98043478948875</v>
      </c>
      <c r="AE331" s="11">
        <v>848.98043478948875</v>
      </c>
      <c r="AF331" s="12">
        <v>848.98043478948875</v>
      </c>
    </row>
    <row r="332" spans="2:32" x14ac:dyDescent="0.2">
      <c r="B332" s="8" t="s">
        <v>43</v>
      </c>
      <c r="C332" s="1" t="s">
        <v>44</v>
      </c>
      <c r="D332" s="9" t="s">
        <v>74</v>
      </c>
      <c r="E332" s="9">
        <v>7</v>
      </c>
      <c r="F332" s="9">
        <v>11</v>
      </c>
      <c r="G332" s="9">
        <v>24</v>
      </c>
      <c r="H332" s="13" t="s">
        <v>35</v>
      </c>
      <c r="I332" s="11">
        <v>848.98043478948875</v>
      </c>
      <c r="J332" s="11">
        <v>848.98043478948875</v>
      </c>
      <c r="K332" s="11">
        <v>848.98043478948875</v>
      </c>
      <c r="L332" s="11">
        <v>848.98043478948875</v>
      </c>
      <c r="M332" s="11">
        <v>848.98043478948875</v>
      </c>
      <c r="N332" s="11">
        <v>848.98043478948875</v>
      </c>
      <c r="O332" s="11">
        <v>848.98043478948875</v>
      </c>
      <c r="P332" s="11">
        <v>848.98043478948875</v>
      </c>
      <c r="Q332" s="11">
        <v>848.98043478948875</v>
      </c>
      <c r="R332" s="11">
        <v>848.98043478948875</v>
      </c>
      <c r="S332" s="11">
        <v>848.98043478948875</v>
      </c>
      <c r="T332" s="11">
        <v>848.98043478948875</v>
      </c>
      <c r="U332" s="11">
        <v>848.98043478948875</v>
      </c>
      <c r="V332" s="11">
        <v>848.98043478948875</v>
      </c>
      <c r="W332" s="11">
        <v>848.98043478948875</v>
      </c>
      <c r="X332" s="11">
        <v>848.98043478948875</v>
      </c>
      <c r="Y332" s="11">
        <v>835.02240193157786</v>
      </c>
      <c r="Z332" s="11">
        <v>787.344854010826</v>
      </c>
      <c r="AA332" s="11">
        <v>848.94356068573848</v>
      </c>
      <c r="AB332" s="11">
        <v>846.69375437203735</v>
      </c>
      <c r="AC332" s="11">
        <v>848.98043478948875</v>
      </c>
      <c r="AD332" s="11">
        <v>848.98043478948875</v>
      </c>
      <c r="AE332" s="11">
        <v>848.98043478948875</v>
      </c>
      <c r="AF332" s="12">
        <v>848.98043478948875</v>
      </c>
    </row>
    <row r="333" spans="2:32" x14ac:dyDescent="0.2">
      <c r="B333" s="8" t="s">
        <v>43</v>
      </c>
      <c r="C333" s="1" t="s">
        <v>44</v>
      </c>
      <c r="D333" s="9" t="s">
        <v>74</v>
      </c>
      <c r="E333" s="9">
        <v>7</v>
      </c>
      <c r="F333" s="9">
        <v>11</v>
      </c>
      <c r="G333" s="9">
        <v>25</v>
      </c>
      <c r="H333" s="13" t="s">
        <v>35</v>
      </c>
      <c r="I333" s="11">
        <v>848.98043478948875</v>
      </c>
      <c r="J333" s="11">
        <v>848.98043478948875</v>
      </c>
      <c r="K333" s="11">
        <v>848.98043478948875</v>
      </c>
      <c r="L333" s="11">
        <v>848.98043478948875</v>
      </c>
      <c r="M333" s="11">
        <v>848.98043478948875</v>
      </c>
      <c r="N333" s="11">
        <v>848.98043478948875</v>
      </c>
      <c r="O333" s="11">
        <v>848.98043478948875</v>
      </c>
      <c r="P333" s="11">
        <v>848.98043478948875</v>
      </c>
      <c r="Q333" s="11">
        <v>848.98043478948875</v>
      </c>
      <c r="R333" s="11">
        <v>848.98043478948875</v>
      </c>
      <c r="S333" s="11">
        <v>848.98043478948875</v>
      </c>
      <c r="T333" s="11">
        <v>848.98043478948875</v>
      </c>
      <c r="U333" s="11">
        <v>848.98043478948875</v>
      </c>
      <c r="V333" s="11">
        <v>811.03679978542539</v>
      </c>
      <c r="W333" s="11">
        <v>764.09132735775847</v>
      </c>
      <c r="X333" s="11">
        <v>573.35616820087682</v>
      </c>
      <c r="Y333" s="11">
        <v>492.22372399148452</v>
      </c>
      <c r="Z333" s="11">
        <v>416.38802913011995</v>
      </c>
      <c r="AA333" s="11">
        <v>320.23163532234418</v>
      </c>
      <c r="AB333" s="11">
        <v>207.44163401566635</v>
      </c>
      <c r="AC333" s="11">
        <v>168.17774511482375</v>
      </c>
      <c r="AD333" s="11">
        <v>98.751462013846194</v>
      </c>
      <c r="AE333" s="11">
        <v>65.563804261718545</v>
      </c>
      <c r="AF333" s="12">
        <v>53.910923043947193</v>
      </c>
    </row>
    <row r="334" spans="2:32" x14ac:dyDescent="0.2">
      <c r="B334" s="8" t="s">
        <v>43</v>
      </c>
      <c r="C334" s="1" t="s">
        <v>44</v>
      </c>
      <c r="D334" s="9" t="s">
        <v>74</v>
      </c>
      <c r="E334" s="9">
        <v>7</v>
      </c>
      <c r="F334" s="9">
        <v>11</v>
      </c>
      <c r="G334" s="9">
        <v>26</v>
      </c>
      <c r="H334" s="13" t="s">
        <v>35</v>
      </c>
      <c r="I334" s="11">
        <v>64.594651669537654</v>
      </c>
      <c r="J334" s="11">
        <v>89.027405478267667</v>
      </c>
      <c r="K334" s="11">
        <v>74.083385207743731</v>
      </c>
      <c r="L334" s="11">
        <v>181.56119195901479</v>
      </c>
      <c r="M334" s="11">
        <v>317.39381766225534</v>
      </c>
      <c r="N334" s="11">
        <v>396.2889696689399</v>
      </c>
      <c r="O334" s="11">
        <v>552.25239572167902</v>
      </c>
      <c r="P334" s="11">
        <v>811.42801762423346</v>
      </c>
      <c r="Q334" s="11">
        <v>848.49937049360153</v>
      </c>
      <c r="R334" s="11">
        <v>848.98043478948875</v>
      </c>
      <c r="S334" s="11">
        <v>848.98043478948875</v>
      </c>
      <c r="T334" s="11">
        <v>848.98043478948875</v>
      </c>
      <c r="U334" s="11">
        <v>848.98043478948875</v>
      </c>
      <c r="V334" s="11">
        <v>848.98043478948875</v>
      </c>
      <c r="W334" s="11">
        <v>848.98043478948875</v>
      </c>
      <c r="X334" s="11">
        <v>848.98043478948875</v>
      </c>
      <c r="Y334" s="11">
        <v>848.98043478948875</v>
      </c>
      <c r="Z334" s="11">
        <v>848.98043478948875</v>
      </c>
      <c r="AA334" s="11">
        <v>848.98043478948875</v>
      </c>
      <c r="AB334" s="11">
        <v>848.98043478948875</v>
      </c>
      <c r="AC334" s="11">
        <v>848.98043478948875</v>
      </c>
      <c r="AD334" s="11">
        <v>848.98043478948875</v>
      </c>
      <c r="AE334" s="11">
        <v>848.98043478948875</v>
      </c>
      <c r="AF334" s="12">
        <v>848.98043478948875</v>
      </c>
    </row>
    <row r="335" spans="2:32" x14ac:dyDescent="0.2">
      <c r="B335" s="8" t="s">
        <v>43</v>
      </c>
      <c r="C335" s="1" t="s">
        <v>44</v>
      </c>
      <c r="D335" s="9" t="s">
        <v>74</v>
      </c>
      <c r="E335" s="9">
        <v>7</v>
      </c>
      <c r="F335" s="9">
        <v>11</v>
      </c>
      <c r="G335" s="9">
        <v>27</v>
      </c>
      <c r="H335" s="13" t="s">
        <v>35</v>
      </c>
      <c r="I335" s="11">
        <v>848.98043478948875</v>
      </c>
      <c r="J335" s="11">
        <v>848.98043478948875</v>
      </c>
      <c r="K335" s="11">
        <v>848.98043478948875</v>
      </c>
      <c r="L335" s="11">
        <v>848.98043478948875</v>
      </c>
      <c r="M335" s="11">
        <v>848.98043478948875</v>
      </c>
      <c r="N335" s="11">
        <v>848.98043478948875</v>
      </c>
      <c r="O335" s="11">
        <v>848.98043478948875</v>
      </c>
      <c r="P335" s="11">
        <v>848.98043478948875</v>
      </c>
      <c r="Q335" s="11">
        <v>848.98043478948875</v>
      </c>
      <c r="R335" s="11">
        <v>848.98043478948875</v>
      </c>
      <c r="S335" s="11">
        <v>848.98043478948875</v>
      </c>
      <c r="T335" s="11">
        <v>848.98043478948875</v>
      </c>
      <c r="U335" s="11">
        <v>848.98043478948875</v>
      </c>
      <c r="V335" s="11">
        <v>848.98043478948875</v>
      </c>
      <c r="W335" s="11">
        <v>848.98043478948875</v>
      </c>
      <c r="X335" s="11">
        <v>848.98043478948875</v>
      </c>
      <c r="Y335" s="11">
        <v>848.98043478948875</v>
      </c>
      <c r="Z335" s="11">
        <v>848.98043478948875</v>
      </c>
      <c r="AA335" s="11">
        <v>848.98043478948875</v>
      </c>
      <c r="AB335" s="11">
        <v>848.98043478948875</v>
      </c>
      <c r="AC335" s="11">
        <v>848.98043478948875</v>
      </c>
      <c r="AD335" s="11">
        <v>848.98043478948875</v>
      </c>
      <c r="AE335" s="11">
        <v>848.98043478948875</v>
      </c>
      <c r="AF335" s="12">
        <v>848.98043478948875</v>
      </c>
    </row>
    <row r="336" spans="2:32" x14ac:dyDescent="0.2">
      <c r="B336" s="8" t="s">
        <v>43</v>
      </c>
      <c r="C336" s="1" t="s">
        <v>44</v>
      </c>
      <c r="D336" s="9" t="s">
        <v>74</v>
      </c>
      <c r="E336" s="9">
        <v>7</v>
      </c>
      <c r="F336" s="9">
        <v>11</v>
      </c>
      <c r="G336" s="9">
        <v>28</v>
      </c>
      <c r="H336" s="13" t="s">
        <v>35</v>
      </c>
      <c r="I336" s="11">
        <v>848.98043478948875</v>
      </c>
      <c r="J336" s="11">
        <v>848.98043478948875</v>
      </c>
      <c r="K336" s="11">
        <v>848.98043478948875</v>
      </c>
      <c r="L336" s="11">
        <v>848.98043478948875</v>
      </c>
      <c r="M336" s="11">
        <v>848.98043478948875</v>
      </c>
      <c r="N336" s="11">
        <v>848.98043478948875</v>
      </c>
      <c r="O336" s="11">
        <v>848.98043478948875</v>
      </c>
      <c r="P336" s="11">
        <v>848.98043478948875</v>
      </c>
      <c r="Q336" s="11">
        <v>848.98043478948875</v>
      </c>
      <c r="R336" s="11">
        <v>848.98043478948875</v>
      </c>
      <c r="S336" s="11">
        <v>848.98043478948875</v>
      </c>
      <c r="T336" s="11">
        <v>848.98043478948875</v>
      </c>
      <c r="U336" s="11">
        <v>848.98043478948875</v>
      </c>
      <c r="V336" s="11">
        <v>848.98043478948875</v>
      </c>
      <c r="W336" s="11">
        <v>847.87785656365725</v>
      </c>
      <c r="X336" s="11">
        <v>833.99484762359236</v>
      </c>
      <c r="Y336" s="11">
        <v>841.52542653196588</v>
      </c>
      <c r="Z336" s="11">
        <v>783.2628846507846</v>
      </c>
      <c r="AA336" s="11">
        <v>731.00353190761427</v>
      </c>
      <c r="AB336" s="11">
        <v>647.82618476500124</v>
      </c>
      <c r="AC336" s="11">
        <v>526.80847440807281</v>
      </c>
      <c r="AD336" s="11">
        <v>369.08295825574163</v>
      </c>
      <c r="AE336" s="11">
        <v>245.2078389727273</v>
      </c>
      <c r="AF336" s="12">
        <v>191.02884590248945</v>
      </c>
    </row>
    <row r="337" spans="2:32" x14ac:dyDescent="0.2">
      <c r="B337" s="8" t="s">
        <v>43</v>
      </c>
      <c r="C337" s="1" t="s">
        <v>44</v>
      </c>
      <c r="D337" s="9" t="s">
        <v>74</v>
      </c>
      <c r="E337" s="9">
        <v>7</v>
      </c>
      <c r="F337" s="9">
        <v>11</v>
      </c>
      <c r="G337" s="9">
        <v>29</v>
      </c>
      <c r="H337" s="13" t="s">
        <v>35</v>
      </c>
      <c r="I337" s="11">
        <v>151.43509475557096</v>
      </c>
      <c r="J337" s="11">
        <v>119.17874352208709</v>
      </c>
      <c r="K337" s="11">
        <v>139.19577784555719</v>
      </c>
      <c r="L337" s="11">
        <v>251.82174406384283</v>
      </c>
      <c r="M337" s="11">
        <v>244.81232320502312</v>
      </c>
      <c r="N337" s="11">
        <v>202.70165629762803</v>
      </c>
      <c r="O337" s="11">
        <v>103.5233476775112</v>
      </c>
      <c r="P337" s="11">
        <v>57.003730902544291</v>
      </c>
      <c r="Q337" s="11">
        <v>51.617362902854829</v>
      </c>
      <c r="R337" s="11">
        <v>18.503694452296855</v>
      </c>
      <c r="S337" s="11">
        <v>2.2503478261646461</v>
      </c>
      <c r="T337" s="11">
        <v>31.134284254094421</v>
      </c>
      <c r="U337" s="11">
        <v>2.267102914699751</v>
      </c>
      <c r="V337" s="11">
        <v>2.2843888373195584</v>
      </c>
      <c r="W337" s="11">
        <v>62.508979159909416</v>
      </c>
      <c r="X337" s="11">
        <v>80.815931360845155</v>
      </c>
      <c r="Y337" s="11">
        <v>110.50464975416629</v>
      </c>
      <c r="Z337" s="11">
        <v>97.759954116590549</v>
      </c>
      <c r="AA337" s="11">
        <v>88.596397626351617</v>
      </c>
      <c r="AB337" s="11">
        <v>100.4980233774056</v>
      </c>
      <c r="AC337" s="11">
        <v>53.354667772906836</v>
      </c>
      <c r="AD337" s="11">
        <v>43.603008814112535</v>
      </c>
      <c r="AE337" s="11">
        <v>46.667234686194199</v>
      </c>
      <c r="AF337" s="12">
        <v>87.454917828543969</v>
      </c>
    </row>
    <row r="338" spans="2:32" x14ac:dyDescent="0.2">
      <c r="B338" s="8" t="s">
        <v>43</v>
      </c>
      <c r="C338" s="1" t="s">
        <v>44</v>
      </c>
      <c r="D338" s="9" t="s">
        <v>74</v>
      </c>
      <c r="E338" s="9">
        <v>7</v>
      </c>
      <c r="F338" s="9">
        <v>11</v>
      </c>
      <c r="G338" s="9">
        <v>30</v>
      </c>
      <c r="H338" s="13" t="s">
        <v>35</v>
      </c>
      <c r="I338" s="11">
        <v>70.573366912081482</v>
      </c>
      <c r="J338" s="11">
        <v>40.579043753004328</v>
      </c>
      <c r="K338" s="11">
        <v>32.301688308534288</v>
      </c>
      <c r="L338" s="11">
        <v>8.7593888625758112</v>
      </c>
      <c r="M338" s="11">
        <v>0</v>
      </c>
      <c r="N338" s="11">
        <v>0</v>
      </c>
      <c r="O338" s="11">
        <v>0</v>
      </c>
      <c r="P338" s="11">
        <v>0</v>
      </c>
      <c r="Q338" s="11">
        <v>0</v>
      </c>
      <c r="R338" s="11">
        <v>4.2987234720513537E-2</v>
      </c>
      <c r="S338" s="11">
        <v>0.23085738826350694</v>
      </c>
      <c r="T338" s="11">
        <v>0</v>
      </c>
      <c r="U338" s="11">
        <v>0</v>
      </c>
      <c r="V338" s="11">
        <v>0</v>
      </c>
      <c r="W338" s="11">
        <v>0</v>
      </c>
      <c r="X338" s="11">
        <v>0</v>
      </c>
      <c r="Y338" s="11">
        <v>0</v>
      </c>
      <c r="Z338" s="11">
        <v>0</v>
      </c>
      <c r="AA338" s="11">
        <v>0</v>
      </c>
      <c r="AB338" s="11">
        <v>0</v>
      </c>
      <c r="AC338" s="11">
        <v>0</v>
      </c>
      <c r="AD338" s="11">
        <v>0</v>
      </c>
      <c r="AE338" s="11">
        <v>0</v>
      </c>
      <c r="AF338" s="12">
        <v>0</v>
      </c>
    </row>
    <row r="339" spans="2:32" x14ac:dyDescent="0.2">
      <c r="B339" s="8" t="s">
        <v>43</v>
      </c>
      <c r="C339" s="1" t="s">
        <v>44</v>
      </c>
      <c r="D339" s="9" t="s">
        <v>74</v>
      </c>
      <c r="E339" s="9">
        <v>7</v>
      </c>
      <c r="F339" s="9">
        <v>12</v>
      </c>
      <c r="G339" s="9">
        <v>1</v>
      </c>
      <c r="H339" s="13" t="s">
        <v>34</v>
      </c>
      <c r="I339" s="11">
        <v>0</v>
      </c>
      <c r="J339" s="11">
        <v>0</v>
      </c>
      <c r="K339" s="11">
        <v>0</v>
      </c>
      <c r="L339" s="11">
        <v>0</v>
      </c>
      <c r="M339" s="11">
        <v>0</v>
      </c>
      <c r="N339" s="11">
        <v>32.196833271127971</v>
      </c>
      <c r="O339" s="11">
        <v>30.566124251555767</v>
      </c>
      <c r="P339" s="11">
        <v>107.21130478561074</v>
      </c>
      <c r="Q339" s="11">
        <v>191.87614537628244</v>
      </c>
      <c r="R339" s="11">
        <v>320.40124404997562</v>
      </c>
      <c r="S339" s="11">
        <v>373.86152621168407</v>
      </c>
      <c r="T339" s="11">
        <v>420.58159277119967</v>
      </c>
      <c r="U339" s="11">
        <v>367.15050007712307</v>
      </c>
      <c r="V339" s="11">
        <v>403.65865720369879</v>
      </c>
      <c r="W339" s="11">
        <v>590.00430968548289</v>
      </c>
      <c r="X339" s="11">
        <v>729.46666543183949</v>
      </c>
      <c r="Y339" s="11">
        <v>848.98043478948875</v>
      </c>
      <c r="Z339" s="11">
        <v>848.98043478948875</v>
      </c>
      <c r="AA339" s="11">
        <v>848.98043478948875</v>
      </c>
      <c r="AB339" s="11">
        <v>848.98043478948875</v>
      </c>
      <c r="AC339" s="11">
        <v>848.98043478948875</v>
      </c>
      <c r="AD339" s="11">
        <v>848.98043478948875</v>
      </c>
      <c r="AE339" s="11">
        <v>848.98043478948875</v>
      </c>
      <c r="AF339" s="12">
        <v>848.98043478948875</v>
      </c>
    </row>
    <row r="340" spans="2:32" x14ac:dyDescent="0.2">
      <c r="B340" s="8" t="s">
        <v>43</v>
      </c>
      <c r="C340" s="1" t="s">
        <v>44</v>
      </c>
      <c r="D340" s="9" t="s">
        <v>74</v>
      </c>
      <c r="E340" s="9">
        <v>7</v>
      </c>
      <c r="F340" s="9">
        <v>12</v>
      </c>
      <c r="G340" s="9">
        <v>2</v>
      </c>
      <c r="H340" s="13" t="s">
        <v>34</v>
      </c>
      <c r="I340" s="11">
        <v>848.98043478948875</v>
      </c>
      <c r="J340" s="11">
        <v>848.98043478948875</v>
      </c>
      <c r="K340" s="11">
        <v>848.98043478948875</v>
      </c>
      <c r="L340" s="11">
        <v>848.98043478948875</v>
      </c>
      <c r="M340" s="11">
        <v>700.38873133324694</v>
      </c>
      <c r="N340" s="11">
        <v>518.83103239065076</v>
      </c>
      <c r="O340" s="11">
        <v>538.5528460786943</v>
      </c>
      <c r="P340" s="11">
        <v>808.50797739507209</v>
      </c>
      <c r="Q340" s="11">
        <v>848.39251456526858</v>
      </c>
      <c r="R340" s="11">
        <v>848.98043478948875</v>
      </c>
      <c r="S340" s="11">
        <v>848.98043478948875</v>
      </c>
      <c r="T340" s="11">
        <v>848.98043478948875</v>
      </c>
      <c r="U340" s="11">
        <v>848.98043478948875</v>
      </c>
      <c r="V340" s="11">
        <v>770.28417210023508</v>
      </c>
      <c r="W340" s="11">
        <v>517.09813175869078</v>
      </c>
      <c r="X340" s="11">
        <v>287.92563769464203</v>
      </c>
      <c r="Y340" s="11">
        <v>107.45528438888925</v>
      </c>
      <c r="Z340" s="11">
        <v>135.01488018574923</v>
      </c>
      <c r="AA340" s="11">
        <v>131.01417661202191</v>
      </c>
      <c r="AB340" s="11">
        <v>338.84995956288157</v>
      </c>
      <c r="AC340" s="11">
        <v>210.55991052005871</v>
      </c>
      <c r="AD340" s="11">
        <v>326.05932316589661</v>
      </c>
      <c r="AE340" s="11">
        <v>217.04969203211473</v>
      </c>
      <c r="AF340" s="12">
        <v>261.81154321368649</v>
      </c>
    </row>
    <row r="341" spans="2:32" x14ac:dyDescent="0.2">
      <c r="B341" s="8" t="s">
        <v>43</v>
      </c>
      <c r="C341" s="1" t="s">
        <v>44</v>
      </c>
      <c r="D341" s="9" t="s">
        <v>74</v>
      </c>
      <c r="E341" s="9">
        <v>7</v>
      </c>
      <c r="F341" s="9">
        <v>12</v>
      </c>
      <c r="G341" s="9">
        <v>3</v>
      </c>
      <c r="H341" s="13" t="s">
        <v>34</v>
      </c>
      <c r="I341" s="11">
        <v>848.98043478948875</v>
      </c>
      <c r="J341" s="11">
        <v>848.98043478948875</v>
      </c>
      <c r="K341" s="11">
        <v>848.98043478948875</v>
      </c>
      <c r="L341" s="11">
        <v>848.98043478948875</v>
      </c>
      <c r="M341" s="11">
        <v>848.98043478948875</v>
      </c>
      <c r="N341" s="11">
        <v>848.98043478948875</v>
      </c>
      <c r="O341" s="11">
        <v>848.98043478948875</v>
      </c>
      <c r="P341" s="11">
        <v>848.98043478948875</v>
      </c>
      <c r="Q341" s="11">
        <v>848.98043478948875</v>
      </c>
      <c r="R341" s="11">
        <v>848.98043478948875</v>
      </c>
      <c r="S341" s="11">
        <v>848.98043478948875</v>
      </c>
      <c r="T341" s="11">
        <v>848.98043478948875</v>
      </c>
      <c r="U341" s="11">
        <v>848.98043478948875</v>
      </c>
      <c r="V341" s="11">
        <v>848.98043478948875</v>
      </c>
      <c r="W341" s="11">
        <v>848.98043478948875</v>
      </c>
      <c r="X341" s="11">
        <v>848.98043478948875</v>
      </c>
      <c r="Y341" s="11">
        <v>848.98043478948875</v>
      </c>
      <c r="Z341" s="11">
        <v>848.98043478948875</v>
      </c>
      <c r="AA341" s="11">
        <v>848.13002197497576</v>
      </c>
      <c r="AB341" s="11">
        <v>848.77911554759328</v>
      </c>
      <c r="AC341" s="11">
        <v>730.86156357076709</v>
      </c>
      <c r="AD341" s="11">
        <v>651.80767674843014</v>
      </c>
      <c r="AE341" s="11">
        <v>575.24920085505653</v>
      </c>
      <c r="AF341" s="12">
        <v>521.68765159128509</v>
      </c>
    </row>
    <row r="342" spans="2:32" x14ac:dyDescent="0.2">
      <c r="B342" s="8" t="s">
        <v>43</v>
      </c>
      <c r="C342" s="1" t="s">
        <v>44</v>
      </c>
      <c r="D342" s="9" t="s">
        <v>74</v>
      </c>
      <c r="E342" s="9">
        <v>7</v>
      </c>
      <c r="F342" s="9">
        <v>12</v>
      </c>
      <c r="G342" s="9">
        <v>4</v>
      </c>
      <c r="H342" s="13" t="s">
        <v>34</v>
      </c>
      <c r="I342" s="11">
        <v>405.75638061996864</v>
      </c>
      <c r="J342" s="11">
        <v>428.7671578190176</v>
      </c>
      <c r="K342" s="11">
        <v>351.16639620059266</v>
      </c>
      <c r="L342" s="11">
        <v>318.21625597136887</v>
      </c>
      <c r="M342" s="11">
        <v>299.52318117948784</v>
      </c>
      <c r="N342" s="11">
        <v>304.01869330935585</v>
      </c>
      <c r="O342" s="11">
        <v>278.63387990835099</v>
      </c>
      <c r="P342" s="11">
        <v>203.30052636896713</v>
      </c>
      <c r="Q342" s="11">
        <v>169.53909510911137</v>
      </c>
      <c r="R342" s="11">
        <v>132.28188339225397</v>
      </c>
      <c r="S342" s="11">
        <v>96.194596776468046</v>
      </c>
      <c r="T342" s="11">
        <v>92.341890789665641</v>
      </c>
      <c r="U342" s="11">
        <v>126.30165704043394</v>
      </c>
      <c r="V342" s="11">
        <v>89.0030682660514</v>
      </c>
      <c r="W342" s="11">
        <v>66.375862237260193</v>
      </c>
      <c r="X342" s="11">
        <v>54.901979127122573</v>
      </c>
      <c r="Y342" s="11">
        <v>46.100819293486026</v>
      </c>
      <c r="Z342" s="11">
        <v>27.279837454218516</v>
      </c>
      <c r="AA342" s="11">
        <v>2.4468608483232783</v>
      </c>
      <c r="AB342" s="11">
        <v>5.7909190998074127</v>
      </c>
      <c r="AC342" s="11">
        <v>23.658371052661131</v>
      </c>
      <c r="AD342" s="11">
        <v>26.850420443475482</v>
      </c>
      <c r="AE342" s="11">
        <v>20.107867937363778</v>
      </c>
      <c r="AF342" s="12">
        <v>22.992106646619529</v>
      </c>
    </row>
    <row r="343" spans="2:32" x14ac:dyDescent="0.2">
      <c r="B343" s="8" t="s">
        <v>43</v>
      </c>
      <c r="C343" s="1" t="s">
        <v>44</v>
      </c>
      <c r="D343" s="9" t="s">
        <v>74</v>
      </c>
      <c r="E343" s="9">
        <v>7</v>
      </c>
      <c r="F343" s="9">
        <v>12</v>
      </c>
      <c r="G343" s="9">
        <v>5</v>
      </c>
      <c r="H343" s="13" t="s">
        <v>34</v>
      </c>
      <c r="I343" s="11">
        <v>29.83556935963945</v>
      </c>
      <c r="J343" s="11">
        <v>157.40432569918883</v>
      </c>
      <c r="K343" s="11">
        <v>169.75797055526456</v>
      </c>
      <c r="L343" s="11">
        <v>195.40671931421275</v>
      </c>
      <c r="M343" s="11">
        <v>215.48509404338736</v>
      </c>
      <c r="N343" s="11">
        <v>206.06421614585676</v>
      </c>
      <c r="O343" s="11">
        <v>147.95934598837391</v>
      </c>
      <c r="P343" s="11">
        <v>209.00910235266792</v>
      </c>
      <c r="Q343" s="11">
        <v>241.04650220485988</v>
      </c>
      <c r="R343" s="11">
        <v>265.95672098386444</v>
      </c>
      <c r="S343" s="11">
        <v>338.62297424382825</v>
      </c>
      <c r="T343" s="11">
        <v>364.10714118138151</v>
      </c>
      <c r="U343" s="11">
        <v>418.59060378703884</v>
      </c>
      <c r="V343" s="11">
        <v>452.59010689631748</v>
      </c>
      <c r="W343" s="11">
        <v>443.08895036928629</v>
      </c>
      <c r="X343" s="11">
        <v>566.8134143354921</v>
      </c>
      <c r="Y343" s="11">
        <v>634.57380197162183</v>
      </c>
      <c r="Z343" s="11">
        <v>773.51730809666537</v>
      </c>
      <c r="AA343" s="11">
        <v>838.1907804410248</v>
      </c>
      <c r="AB343" s="11">
        <v>848.98043478948875</v>
      </c>
      <c r="AC343" s="11">
        <v>848.98043478948875</v>
      </c>
      <c r="AD343" s="11">
        <v>848.98043478948875</v>
      </c>
      <c r="AE343" s="11">
        <v>848.98043478948875</v>
      </c>
      <c r="AF343" s="12">
        <v>848.98043478948875</v>
      </c>
    </row>
    <row r="344" spans="2:32" x14ac:dyDescent="0.2">
      <c r="B344" s="8" t="s">
        <v>43</v>
      </c>
      <c r="C344" s="1" t="s">
        <v>44</v>
      </c>
      <c r="D344" s="9" t="s">
        <v>74</v>
      </c>
      <c r="E344" s="9">
        <v>7</v>
      </c>
      <c r="F344" s="9">
        <v>12</v>
      </c>
      <c r="G344" s="9">
        <v>6</v>
      </c>
      <c r="H344" s="13" t="s">
        <v>34</v>
      </c>
      <c r="I344" s="11">
        <v>848.98043478948875</v>
      </c>
      <c r="J344" s="11">
        <v>848.98043478948875</v>
      </c>
      <c r="K344" s="11">
        <v>848.98043478948875</v>
      </c>
      <c r="L344" s="11">
        <v>848.98043478948875</v>
      </c>
      <c r="M344" s="11">
        <v>848.98043478948875</v>
      </c>
      <c r="N344" s="11">
        <v>848.98043478948875</v>
      </c>
      <c r="O344" s="11">
        <v>848.98043478948875</v>
      </c>
      <c r="P344" s="11">
        <v>848.98043478948875</v>
      </c>
      <c r="Q344" s="11">
        <v>848.98043478948875</v>
      </c>
      <c r="R344" s="11">
        <v>843.92916856050192</v>
      </c>
      <c r="S344" s="11">
        <v>766.44695688189518</v>
      </c>
      <c r="T344" s="11">
        <v>658.69001255774867</v>
      </c>
      <c r="U344" s="11">
        <v>744.05581042132962</v>
      </c>
      <c r="V344" s="11">
        <v>848.10554048599477</v>
      </c>
      <c r="W344" s="11">
        <v>848.98043478948875</v>
      </c>
      <c r="X344" s="11">
        <v>848.98043478948875</v>
      </c>
      <c r="Y344" s="11">
        <v>848.98043478948875</v>
      </c>
      <c r="Z344" s="11">
        <v>848.98043478948875</v>
      </c>
      <c r="AA344" s="11">
        <v>848.98043478948875</v>
      </c>
      <c r="AB344" s="11">
        <v>848.98043478948875</v>
      </c>
      <c r="AC344" s="11">
        <v>848.98043478948875</v>
      </c>
      <c r="AD344" s="11">
        <v>848.98043478948875</v>
      </c>
      <c r="AE344" s="11">
        <v>848.98043478948875</v>
      </c>
      <c r="AF344" s="12">
        <v>848.98043478948875</v>
      </c>
    </row>
    <row r="345" spans="2:32" x14ac:dyDescent="0.2">
      <c r="B345" s="8" t="s">
        <v>43</v>
      </c>
      <c r="C345" s="1" t="s">
        <v>44</v>
      </c>
      <c r="D345" s="9" t="s">
        <v>74</v>
      </c>
      <c r="E345" s="9">
        <v>7</v>
      </c>
      <c r="F345" s="9">
        <v>12</v>
      </c>
      <c r="G345" s="9">
        <v>7</v>
      </c>
      <c r="H345" s="13" t="s">
        <v>34</v>
      </c>
      <c r="I345" s="11">
        <v>848.98043478948875</v>
      </c>
      <c r="J345" s="11">
        <v>848.98043478948875</v>
      </c>
      <c r="K345" s="11">
        <v>722.62059624515564</v>
      </c>
      <c r="L345" s="11">
        <v>542.93351390355201</v>
      </c>
      <c r="M345" s="11">
        <v>537.3465100782231</v>
      </c>
      <c r="N345" s="11">
        <v>483.48146324881668</v>
      </c>
      <c r="O345" s="11">
        <v>528.00229629755165</v>
      </c>
      <c r="P345" s="11">
        <v>465.86770015601758</v>
      </c>
      <c r="Q345" s="11">
        <v>313.25702313148088</v>
      </c>
      <c r="R345" s="11">
        <v>200.76594809503774</v>
      </c>
      <c r="S345" s="11">
        <v>178.31514698886588</v>
      </c>
      <c r="T345" s="11">
        <v>208.28711104611131</v>
      </c>
      <c r="U345" s="11">
        <v>213.09502033996503</v>
      </c>
      <c r="V345" s="11">
        <v>264.32958281422799</v>
      </c>
      <c r="W345" s="11">
        <v>413.3886214931324</v>
      </c>
      <c r="X345" s="11">
        <v>524.88464246130366</v>
      </c>
      <c r="Y345" s="11">
        <v>361.38595989559542</v>
      </c>
      <c r="Z345" s="11">
        <v>345.01230875332641</v>
      </c>
      <c r="AA345" s="11">
        <v>245.14469131070248</v>
      </c>
      <c r="AB345" s="11">
        <v>221.81816061450178</v>
      </c>
      <c r="AC345" s="11">
        <v>279.91885433930969</v>
      </c>
      <c r="AD345" s="11">
        <v>478.31753964683742</v>
      </c>
      <c r="AE345" s="11">
        <v>848.98043478948875</v>
      </c>
      <c r="AF345" s="12">
        <v>848.98043478948875</v>
      </c>
    </row>
    <row r="346" spans="2:32" x14ac:dyDescent="0.2">
      <c r="B346" s="8" t="s">
        <v>43</v>
      </c>
      <c r="C346" s="1" t="s">
        <v>44</v>
      </c>
      <c r="D346" s="9" t="s">
        <v>74</v>
      </c>
      <c r="E346" s="9">
        <v>7</v>
      </c>
      <c r="F346" s="9">
        <v>12</v>
      </c>
      <c r="G346" s="9">
        <v>8</v>
      </c>
      <c r="H346" s="13" t="s">
        <v>34</v>
      </c>
      <c r="I346" s="11">
        <v>848.98043478948875</v>
      </c>
      <c r="J346" s="11">
        <v>776.72140649574328</v>
      </c>
      <c r="K346" s="11">
        <v>768.68795471941212</v>
      </c>
      <c r="L346" s="11">
        <v>730.41439672116167</v>
      </c>
      <c r="M346" s="11">
        <v>660.91381867967777</v>
      </c>
      <c r="N346" s="11">
        <v>800.69577024124578</v>
      </c>
      <c r="O346" s="11">
        <v>767.05820438097601</v>
      </c>
      <c r="P346" s="11">
        <v>781.10177058004308</v>
      </c>
      <c r="Q346" s="11">
        <v>648.65254132731422</v>
      </c>
      <c r="R346" s="11">
        <v>833.29332843064981</v>
      </c>
      <c r="S346" s="11">
        <v>817.40848696849946</v>
      </c>
      <c r="T346" s="11">
        <v>680.16368028857619</v>
      </c>
      <c r="U346" s="11">
        <v>612.9142450192486</v>
      </c>
      <c r="V346" s="11">
        <v>545.63558990823481</v>
      </c>
      <c r="W346" s="11">
        <v>413.3842172550402</v>
      </c>
      <c r="X346" s="11">
        <v>275.49116747606098</v>
      </c>
      <c r="Y346" s="11">
        <v>217.75499279500502</v>
      </c>
      <c r="Z346" s="11">
        <v>274.25637098529756</v>
      </c>
      <c r="AA346" s="11">
        <v>265.23573202114886</v>
      </c>
      <c r="AB346" s="11">
        <v>282.98037692042459</v>
      </c>
      <c r="AC346" s="11">
        <v>321.12390358576084</v>
      </c>
      <c r="AD346" s="11">
        <v>448.23443691938991</v>
      </c>
      <c r="AE346" s="11">
        <v>413.73965445610554</v>
      </c>
      <c r="AF346" s="12">
        <v>421.05287662111709</v>
      </c>
    </row>
    <row r="347" spans="2:32" x14ac:dyDescent="0.2">
      <c r="B347" s="8" t="s">
        <v>43</v>
      </c>
      <c r="C347" s="1" t="s">
        <v>44</v>
      </c>
      <c r="D347" s="9" t="s">
        <v>74</v>
      </c>
      <c r="E347" s="9">
        <v>7</v>
      </c>
      <c r="F347" s="9">
        <v>12</v>
      </c>
      <c r="G347" s="9">
        <v>9</v>
      </c>
      <c r="H347" s="13" t="s">
        <v>34</v>
      </c>
      <c r="I347" s="11">
        <v>440.25146682381177</v>
      </c>
      <c r="J347" s="11">
        <v>465.64800461035833</v>
      </c>
      <c r="K347" s="11">
        <v>597.24013875629566</v>
      </c>
      <c r="L347" s="11">
        <v>720.91825191333828</v>
      </c>
      <c r="M347" s="11">
        <v>799.8873951199713</v>
      </c>
      <c r="N347" s="11">
        <v>823.34576440540729</v>
      </c>
      <c r="O347" s="11">
        <v>848.22327032630687</v>
      </c>
      <c r="P347" s="11">
        <v>833.17073874140829</v>
      </c>
      <c r="Q347" s="11">
        <v>810.58076371152367</v>
      </c>
      <c r="R347" s="11">
        <v>822.44158951211398</v>
      </c>
      <c r="S347" s="11">
        <v>845.22972488208973</v>
      </c>
      <c r="T347" s="11">
        <v>749.2949098114342</v>
      </c>
      <c r="U347" s="11">
        <v>636.28003418258209</v>
      </c>
      <c r="V347" s="11">
        <v>598.36051617883072</v>
      </c>
      <c r="W347" s="11">
        <v>507.90171813358131</v>
      </c>
      <c r="X347" s="11">
        <v>410.49634315097921</v>
      </c>
      <c r="Y347" s="11">
        <v>352.46570718589265</v>
      </c>
      <c r="Z347" s="11">
        <v>368.84263872618794</v>
      </c>
      <c r="AA347" s="11">
        <v>393.82633234619186</v>
      </c>
      <c r="AB347" s="11">
        <v>384.32502394888121</v>
      </c>
      <c r="AC347" s="11">
        <v>315.00517153945577</v>
      </c>
      <c r="AD347" s="11">
        <v>323.44189965475016</v>
      </c>
      <c r="AE347" s="11">
        <v>273.61778683598936</v>
      </c>
      <c r="AF347" s="12">
        <v>183.49128096127964</v>
      </c>
    </row>
    <row r="348" spans="2:32" x14ac:dyDescent="0.2">
      <c r="B348" s="8" t="s">
        <v>43</v>
      </c>
      <c r="C348" s="1" t="s">
        <v>44</v>
      </c>
      <c r="D348" s="9" t="s">
        <v>74</v>
      </c>
      <c r="E348" s="9">
        <v>7</v>
      </c>
      <c r="F348" s="9">
        <v>12</v>
      </c>
      <c r="G348" s="9">
        <v>10</v>
      </c>
      <c r="H348" s="13" t="s">
        <v>34</v>
      </c>
      <c r="I348" s="11">
        <v>116.8171758700413</v>
      </c>
      <c r="J348" s="11">
        <v>103.5539039776539</v>
      </c>
      <c r="K348" s="11">
        <v>74.159350721319583</v>
      </c>
      <c r="L348" s="11">
        <v>56.136403535702918</v>
      </c>
      <c r="M348" s="11">
        <v>45.286259255097157</v>
      </c>
      <c r="N348" s="11">
        <v>45.940770799919569</v>
      </c>
      <c r="O348" s="11">
        <v>53.031316965045391</v>
      </c>
      <c r="P348" s="11">
        <v>56.489627227451471</v>
      </c>
      <c r="Q348" s="11">
        <v>72.030083848092829</v>
      </c>
      <c r="R348" s="11">
        <v>158.03829299201445</v>
      </c>
      <c r="S348" s="11">
        <v>84.115487823813538</v>
      </c>
      <c r="T348" s="11">
        <v>153.9816555945167</v>
      </c>
      <c r="U348" s="11">
        <v>161.5816695944672</v>
      </c>
      <c r="V348" s="11">
        <v>176.7793739791006</v>
      </c>
      <c r="W348" s="11">
        <v>195.2165777248552</v>
      </c>
      <c r="X348" s="11">
        <v>291.80449574349518</v>
      </c>
      <c r="Y348" s="11">
        <v>366.02307587363987</v>
      </c>
      <c r="Z348" s="11">
        <v>515.48873203764674</v>
      </c>
      <c r="AA348" s="11">
        <v>602.32347998821649</v>
      </c>
      <c r="AB348" s="11">
        <v>693.41764253285771</v>
      </c>
      <c r="AC348" s="11">
        <v>848.87303212815209</v>
      </c>
      <c r="AD348" s="11">
        <v>848.98043478948875</v>
      </c>
      <c r="AE348" s="11">
        <v>848.29683628947373</v>
      </c>
      <c r="AF348" s="12">
        <v>848.63921264654186</v>
      </c>
    </row>
    <row r="349" spans="2:32" x14ac:dyDescent="0.2">
      <c r="B349" s="8" t="s">
        <v>43</v>
      </c>
      <c r="C349" s="1" t="s">
        <v>44</v>
      </c>
      <c r="D349" s="9" t="s">
        <v>74</v>
      </c>
      <c r="E349" s="9">
        <v>7</v>
      </c>
      <c r="F349" s="9">
        <v>12</v>
      </c>
      <c r="G349" s="9">
        <v>11</v>
      </c>
      <c r="H349" s="13" t="s">
        <v>34</v>
      </c>
      <c r="I349" s="11">
        <v>848.98043478948875</v>
      </c>
      <c r="J349" s="11">
        <v>848.98043478948875</v>
      </c>
      <c r="K349" s="11">
        <v>848.98043478948875</v>
      </c>
      <c r="L349" s="11">
        <v>848.98043478948875</v>
      </c>
      <c r="M349" s="11">
        <v>848.98043478948875</v>
      </c>
      <c r="N349" s="11">
        <v>832.77593676401591</v>
      </c>
      <c r="O349" s="11">
        <v>838.34945450856605</v>
      </c>
      <c r="P349" s="11">
        <v>739.23459729103297</v>
      </c>
      <c r="Q349" s="11">
        <v>498.52989433618012</v>
      </c>
      <c r="R349" s="11">
        <v>406.67443645676616</v>
      </c>
      <c r="S349" s="11">
        <v>348.51844676335998</v>
      </c>
      <c r="T349" s="11">
        <v>276.66412238920037</v>
      </c>
      <c r="U349" s="11">
        <v>266.5345873956116</v>
      </c>
      <c r="V349" s="11">
        <v>270.90808694329917</v>
      </c>
      <c r="W349" s="11">
        <v>266.56447546652663</v>
      </c>
      <c r="X349" s="11">
        <v>213.99828401158393</v>
      </c>
      <c r="Y349" s="11">
        <v>241.89176661691349</v>
      </c>
      <c r="Z349" s="11">
        <v>183.49545739395364</v>
      </c>
      <c r="AA349" s="11">
        <v>353.72240337089386</v>
      </c>
      <c r="AB349" s="11">
        <v>311.44071534227129</v>
      </c>
      <c r="AC349" s="11">
        <v>240.12762626855533</v>
      </c>
      <c r="AD349" s="11">
        <v>162.39964291737761</v>
      </c>
      <c r="AE349" s="11">
        <v>145.66548210672349</v>
      </c>
      <c r="AF349" s="12">
        <v>43.795960003632999</v>
      </c>
    </row>
    <row r="350" spans="2:32" x14ac:dyDescent="0.2">
      <c r="B350" s="8" t="s">
        <v>43</v>
      </c>
      <c r="C350" s="1" t="s">
        <v>44</v>
      </c>
      <c r="D350" s="9" t="s">
        <v>74</v>
      </c>
      <c r="E350" s="9">
        <v>7</v>
      </c>
      <c r="F350" s="9">
        <v>12</v>
      </c>
      <c r="G350" s="9">
        <v>12</v>
      </c>
      <c r="H350" s="13" t="s">
        <v>34</v>
      </c>
      <c r="I350" s="11">
        <v>38.387073438318886</v>
      </c>
      <c r="J350" s="11">
        <v>0</v>
      </c>
      <c r="K350" s="11">
        <v>0</v>
      </c>
      <c r="L350" s="11">
        <v>0</v>
      </c>
      <c r="M350" s="11">
        <v>0</v>
      </c>
      <c r="N350" s="11">
        <v>2.4473157472684712</v>
      </c>
      <c r="O350" s="11">
        <v>14.590187199280674</v>
      </c>
      <c r="P350" s="11">
        <v>67.659485022735595</v>
      </c>
      <c r="Q350" s="11">
        <v>142.80723789410382</v>
      </c>
      <c r="R350" s="11">
        <v>253.88868337455185</v>
      </c>
      <c r="S350" s="11">
        <v>342.46599090682753</v>
      </c>
      <c r="T350" s="11">
        <v>432.22673240149652</v>
      </c>
      <c r="U350" s="11">
        <v>804.39356854342805</v>
      </c>
      <c r="V350" s="11">
        <v>848.98043478948875</v>
      </c>
      <c r="W350" s="11">
        <v>848.98043478948875</v>
      </c>
      <c r="X350" s="11">
        <v>848.98043478948875</v>
      </c>
      <c r="Y350" s="11">
        <v>848.98043478948875</v>
      </c>
      <c r="Z350" s="11">
        <v>848.98043478948875</v>
      </c>
      <c r="AA350" s="11">
        <v>848.98043478948875</v>
      </c>
      <c r="AB350" s="11">
        <v>848.98043478948875</v>
      </c>
      <c r="AC350" s="11">
        <v>848.98043478948875</v>
      </c>
      <c r="AD350" s="11">
        <v>848.98043478948875</v>
      </c>
      <c r="AE350" s="11">
        <v>848.98043478948875</v>
      </c>
      <c r="AF350" s="12">
        <v>848.98043478948875</v>
      </c>
    </row>
    <row r="351" spans="2:32" x14ac:dyDescent="0.2">
      <c r="B351" s="8" t="s">
        <v>43</v>
      </c>
      <c r="C351" s="1" t="s">
        <v>44</v>
      </c>
      <c r="D351" s="9" t="s">
        <v>74</v>
      </c>
      <c r="E351" s="9">
        <v>7</v>
      </c>
      <c r="F351" s="9">
        <v>12</v>
      </c>
      <c r="G351" s="9">
        <v>13</v>
      </c>
      <c r="H351" s="13" t="s">
        <v>34</v>
      </c>
      <c r="I351" s="11">
        <v>848.98043478948875</v>
      </c>
      <c r="J351" s="11">
        <v>846.46321528845442</v>
      </c>
      <c r="K351" s="11">
        <v>635.0896141873535</v>
      </c>
      <c r="L351" s="11">
        <v>429.41974440805274</v>
      </c>
      <c r="M351" s="11">
        <v>300.94037387537935</v>
      </c>
      <c r="N351" s="11">
        <v>256.07953364592902</v>
      </c>
      <c r="O351" s="11">
        <v>278.04911858593516</v>
      </c>
      <c r="P351" s="11">
        <v>235.78279982955138</v>
      </c>
      <c r="Q351" s="11">
        <v>122.67283821899235</v>
      </c>
      <c r="R351" s="11">
        <v>55.318130268991467</v>
      </c>
      <c r="S351" s="11">
        <v>41.939850811044842</v>
      </c>
      <c r="T351" s="11">
        <v>41.682153524812591</v>
      </c>
      <c r="U351" s="11">
        <v>55.024876353678863</v>
      </c>
      <c r="V351" s="11">
        <v>60.348624440563114</v>
      </c>
      <c r="W351" s="11">
        <v>52.014404966863431</v>
      </c>
      <c r="X351" s="11">
        <v>49.823649614410243</v>
      </c>
      <c r="Y351" s="11">
        <v>105.6006901023344</v>
      </c>
      <c r="Z351" s="11">
        <v>253.67443997190995</v>
      </c>
      <c r="AA351" s="11">
        <v>272.20836989838466</v>
      </c>
      <c r="AB351" s="11">
        <v>311.72380154240227</v>
      </c>
      <c r="AC351" s="11">
        <v>398.34158761233527</v>
      </c>
      <c r="AD351" s="11">
        <v>308.60499349203388</v>
      </c>
      <c r="AE351" s="11">
        <v>152.7133413331689</v>
      </c>
      <c r="AF351" s="12">
        <v>153.60279999642339</v>
      </c>
    </row>
    <row r="352" spans="2:32" x14ac:dyDescent="0.2">
      <c r="B352" s="8" t="s">
        <v>43</v>
      </c>
      <c r="C352" s="1" t="s">
        <v>44</v>
      </c>
      <c r="D352" s="9" t="s">
        <v>74</v>
      </c>
      <c r="E352" s="9">
        <v>7</v>
      </c>
      <c r="F352" s="9">
        <v>12</v>
      </c>
      <c r="G352" s="9">
        <v>14</v>
      </c>
      <c r="H352" s="13" t="s">
        <v>34</v>
      </c>
      <c r="I352" s="11">
        <v>100.89392641432165</v>
      </c>
      <c r="J352" s="11">
        <v>137.71306831128808</v>
      </c>
      <c r="K352" s="11">
        <v>186.48386962273807</v>
      </c>
      <c r="L352" s="11">
        <v>230.59506296781791</v>
      </c>
      <c r="M352" s="11">
        <v>93.651301148521995</v>
      </c>
      <c r="N352" s="11">
        <v>48.327738756135652</v>
      </c>
      <c r="O352" s="11">
        <v>4.4840919594786017</v>
      </c>
      <c r="P352" s="11">
        <v>0</v>
      </c>
      <c r="Q352" s="11">
        <v>0</v>
      </c>
      <c r="R352" s="11">
        <v>0</v>
      </c>
      <c r="S352" s="11">
        <v>0.23601283548688853</v>
      </c>
      <c r="T352" s="11">
        <v>28.762328674961502</v>
      </c>
      <c r="U352" s="11">
        <v>14.996935672498489</v>
      </c>
      <c r="V352" s="11">
        <v>0.17687693663284187</v>
      </c>
      <c r="W352" s="11">
        <v>1.4846138451898636</v>
      </c>
      <c r="X352" s="11">
        <v>24.663150513926261</v>
      </c>
      <c r="Y352" s="11">
        <v>71.427576483570746</v>
      </c>
      <c r="Z352" s="11">
        <v>135.13232147253035</v>
      </c>
      <c r="AA352" s="11">
        <v>198.74531403240874</v>
      </c>
      <c r="AB352" s="11">
        <v>264.66044740414492</v>
      </c>
      <c r="AC352" s="11">
        <v>259.89651974310163</v>
      </c>
      <c r="AD352" s="11">
        <v>261.78946127511381</v>
      </c>
      <c r="AE352" s="11">
        <v>226.96518105442334</v>
      </c>
      <c r="AF352" s="12">
        <v>236.61684102798372</v>
      </c>
    </row>
    <row r="353" spans="2:32" x14ac:dyDescent="0.2">
      <c r="B353" s="8" t="s">
        <v>43</v>
      </c>
      <c r="C353" s="1" t="s">
        <v>44</v>
      </c>
      <c r="D353" s="9" t="s">
        <v>74</v>
      </c>
      <c r="E353" s="9">
        <v>7</v>
      </c>
      <c r="F353" s="9">
        <v>12</v>
      </c>
      <c r="G353" s="9">
        <v>15</v>
      </c>
      <c r="H353" s="13" t="s">
        <v>34</v>
      </c>
      <c r="I353" s="11">
        <v>207.74564794024954</v>
      </c>
      <c r="J353" s="11">
        <v>140.46652203136969</v>
      </c>
      <c r="K353" s="11">
        <v>111.01950518714119</v>
      </c>
      <c r="L353" s="11">
        <v>253.49605314214867</v>
      </c>
      <c r="M353" s="11">
        <v>357.05571300337874</v>
      </c>
      <c r="N353" s="11">
        <v>243.63218482768579</v>
      </c>
      <c r="O353" s="11">
        <v>156.21554590297436</v>
      </c>
      <c r="P353" s="11">
        <v>177.51644600436595</v>
      </c>
      <c r="Q353" s="11">
        <v>199.9544900070986</v>
      </c>
      <c r="R353" s="11">
        <v>273.33597634620281</v>
      </c>
      <c r="S353" s="11">
        <v>432.57345224854595</v>
      </c>
      <c r="T353" s="11">
        <v>420.90486384716456</v>
      </c>
      <c r="U353" s="11">
        <v>410.11271882612397</v>
      </c>
      <c r="V353" s="11">
        <v>341.96773489535343</v>
      </c>
      <c r="W353" s="11">
        <v>252.4518386645523</v>
      </c>
      <c r="X353" s="11">
        <v>172.7020214755419</v>
      </c>
      <c r="Y353" s="11">
        <v>166.00654685755364</v>
      </c>
      <c r="Z353" s="11">
        <v>157.16112063433414</v>
      </c>
      <c r="AA353" s="11">
        <v>160.60282008496989</v>
      </c>
      <c r="AB353" s="11">
        <v>134.50910659546196</v>
      </c>
      <c r="AC353" s="11">
        <v>138.35438612561879</v>
      </c>
      <c r="AD353" s="11">
        <v>137.69616514923135</v>
      </c>
      <c r="AE353" s="11">
        <v>111.79358040589419</v>
      </c>
      <c r="AF353" s="12">
        <v>147.5654096715719</v>
      </c>
    </row>
    <row r="354" spans="2:32" x14ac:dyDescent="0.2">
      <c r="B354" s="8" t="s">
        <v>43</v>
      </c>
      <c r="C354" s="1" t="s">
        <v>44</v>
      </c>
      <c r="D354" s="9" t="s">
        <v>74</v>
      </c>
      <c r="E354" s="9">
        <v>7</v>
      </c>
      <c r="F354" s="9">
        <v>12</v>
      </c>
      <c r="G354" s="9">
        <v>16</v>
      </c>
      <c r="H354" s="13" t="s">
        <v>34</v>
      </c>
      <c r="I354" s="11">
        <v>127.66724421550659</v>
      </c>
      <c r="J354" s="11">
        <v>169.18821401641765</v>
      </c>
      <c r="K354" s="11">
        <v>186.069461192322</v>
      </c>
      <c r="L354" s="11">
        <v>81.344060256207328</v>
      </c>
      <c r="M354" s="11">
        <v>40.513766110315892</v>
      </c>
      <c r="N354" s="11">
        <v>25.087261556795344</v>
      </c>
      <c r="O354" s="11">
        <v>10.791768192910435</v>
      </c>
      <c r="P354" s="11">
        <v>0.12744541512972379</v>
      </c>
      <c r="Q354" s="11">
        <v>29.876735697151794</v>
      </c>
      <c r="R354" s="11">
        <v>24.339495965506867</v>
      </c>
      <c r="S354" s="11">
        <v>55.643831269421014</v>
      </c>
      <c r="T354" s="11">
        <v>66.05227982722333</v>
      </c>
      <c r="U354" s="11">
        <v>65.511872219800736</v>
      </c>
      <c r="V354" s="11">
        <v>87.805639457445295</v>
      </c>
      <c r="W354" s="11">
        <v>102.6797538385272</v>
      </c>
      <c r="X354" s="11">
        <v>181.04094513113449</v>
      </c>
      <c r="Y354" s="11">
        <v>267.46385125900258</v>
      </c>
      <c r="Z354" s="11">
        <v>393.41306294286841</v>
      </c>
      <c r="AA354" s="11">
        <v>422.44853411144061</v>
      </c>
      <c r="AB354" s="11">
        <v>529.19690791248092</v>
      </c>
      <c r="AC354" s="11">
        <v>658.20323793936859</v>
      </c>
      <c r="AD354" s="11">
        <v>746.86194794121081</v>
      </c>
      <c r="AE354" s="11">
        <v>807.16757031226359</v>
      </c>
      <c r="AF354" s="12">
        <v>753.6325679732679</v>
      </c>
    </row>
    <row r="355" spans="2:32" x14ac:dyDescent="0.2">
      <c r="B355" s="8" t="s">
        <v>43</v>
      </c>
      <c r="C355" s="1" t="s">
        <v>44</v>
      </c>
      <c r="D355" s="9" t="s">
        <v>74</v>
      </c>
      <c r="E355" s="9">
        <v>7</v>
      </c>
      <c r="F355" s="9">
        <v>12</v>
      </c>
      <c r="G355" s="9">
        <v>17</v>
      </c>
      <c r="H355" s="13" t="s">
        <v>34</v>
      </c>
      <c r="I355" s="11">
        <v>848.98043478948875</v>
      </c>
      <c r="J355" s="11">
        <v>848.98043478948875</v>
      </c>
      <c r="K355" s="11">
        <v>848.98043478948875</v>
      </c>
      <c r="L355" s="11">
        <v>848.98043478948875</v>
      </c>
      <c r="M355" s="11">
        <v>848.98043478948875</v>
      </c>
      <c r="N355" s="11">
        <v>848.98043478948875</v>
      </c>
      <c r="O355" s="11">
        <v>848.98043478948875</v>
      </c>
      <c r="P355" s="11">
        <v>848.98043478948875</v>
      </c>
      <c r="Q355" s="11">
        <v>848.98043478948875</v>
      </c>
      <c r="R355" s="11">
        <v>848.98043478948875</v>
      </c>
      <c r="S355" s="11">
        <v>848.98043478948875</v>
      </c>
      <c r="T355" s="11">
        <v>848.98043478948875</v>
      </c>
      <c r="U355" s="11">
        <v>848.98043478948875</v>
      </c>
      <c r="V355" s="11">
        <v>848.98043478948875</v>
      </c>
      <c r="W355" s="11">
        <v>848.98043478948875</v>
      </c>
      <c r="X355" s="11">
        <v>848.98043478948875</v>
      </c>
      <c r="Y355" s="11">
        <v>848.98043478948875</v>
      </c>
      <c r="Z355" s="11">
        <v>848.98043478948875</v>
      </c>
      <c r="AA355" s="11">
        <v>848.98043478948875</v>
      </c>
      <c r="AB355" s="11">
        <v>848.98043478948875</v>
      </c>
      <c r="AC355" s="11">
        <v>848.98043478948875</v>
      </c>
      <c r="AD355" s="11">
        <v>848.98043478948875</v>
      </c>
      <c r="AE355" s="11">
        <v>848.98043478948875</v>
      </c>
      <c r="AF355" s="12">
        <v>848.98043478948875</v>
      </c>
    </row>
    <row r="356" spans="2:32" x14ac:dyDescent="0.2">
      <c r="B356" s="8" t="s">
        <v>43</v>
      </c>
      <c r="C356" s="1" t="s">
        <v>44</v>
      </c>
      <c r="D356" s="9" t="s">
        <v>74</v>
      </c>
      <c r="E356" s="9">
        <v>7</v>
      </c>
      <c r="F356" s="9">
        <v>12</v>
      </c>
      <c r="G356" s="9">
        <v>18</v>
      </c>
      <c r="H356" s="13" t="s">
        <v>34</v>
      </c>
      <c r="I356" s="11">
        <v>848.98043478948875</v>
      </c>
      <c r="J356" s="11">
        <v>823.09444946765154</v>
      </c>
      <c r="K356" s="11">
        <v>632.03428791362433</v>
      </c>
      <c r="L356" s="11">
        <v>490.76716651926597</v>
      </c>
      <c r="M356" s="11">
        <v>375.80829057058844</v>
      </c>
      <c r="N356" s="11">
        <v>264.79439699025841</v>
      </c>
      <c r="O356" s="11">
        <v>130.61205448717905</v>
      </c>
      <c r="P356" s="11">
        <v>97.514767144594046</v>
      </c>
      <c r="Q356" s="11">
        <v>46.516135148820204</v>
      </c>
      <c r="R356" s="11">
        <v>3.313125775778987E-2</v>
      </c>
      <c r="S356" s="11">
        <v>0</v>
      </c>
      <c r="T356" s="11">
        <v>0</v>
      </c>
      <c r="U356" s="11">
        <v>2.2744571847612581E-3</v>
      </c>
      <c r="V356" s="11">
        <v>26.242003426720256</v>
      </c>
      <c r="W356" s="11">
        <v>71.174431508952694</v>
      </c>
      <c r="X356" s="11">
        <v>132.65475530135299</v>
      </c>
      <c r="Y356" s="11">
        <v>170.85819479177104</v>
      </c>
      <c r="Z356" s="11">
        <v>239.2756036290846</v>
      </c>
      <c r="AA356" s="11">
        <v>371.28759834845545</v>
      </c>
      <c r="AB356" s="11">
        <v>519.84145573116052</v>
      </c>
      <c r="AC356" s="11">
        <v>783.63855097301814</v>
      </c>
      <c r="AD356" s="11">
        <v>848.98043478948875</v>
      </c>
      <c r="AE356" s="11">
        <v>848.98043478948875</v>
      </c>
      <c r="AF356" s="12">
        <v>848.98043478948875</v>
      </c>
    </row>
    <row r="357" spans="2:32" x14ac:dyDescent="0.2">
      <c r="B357" s="8" t="s">
        <v>43</v>
      </c>
      <c r="C357" s="1" t="s">
        <v>44</v>
      </c>
      <c r="D357" s="9" t="s">
        <v>74</v>
      </c>
      <c r="E357" s="9">
        <v>7</v>
      </c>
      <c r="F357" s="9">
        <v>12</v>
      </c>
      <c r="G357" s="9">
        <v>19</v>
      </c>
      <c r="H357" s="13" t="s">
        <v>34</v>
      </c>
      <c r="I357" s="11">
        <v>848.98043478948875</v>
      </c>
      <c r="J357" s="11">
        <v>848.98043478948875</v>
      </c>
      <c r="K357" s="11">
        <v>848.98043478948875</v>
      </c>
      <c r="L357" s="11">
        <v>848.98043478948875</v>
      </c>
      <c r="M357" s="11">
        <v>848.98043478948875</v>
      </c>
      <c r="N357" s="11">
        <v>848.98043478948875</v>
      </c>
      <c r="O357" s="11">
        <v>848.98043478948875</v>
      </c>
      <c r="P357" s="11">
        <v>848.98043478948875</v>
      </c>
      <c r="Q357" s="11">
        <v>848.08591884594227</v>
      </c>
      <c r="R357" s="11">
        <v>845.58996118397351</v>
      </c>
      <c r="S357" s="11">
        <v>846.62759967848763</v>
      </c>
      <c r="T357" s="11">
        <v>814.94636600470062</v>
      </c>
      <c r="U357" s="11">
        <v>761.87086238196878</v>
      </c>
      <c r="V357" s="11">
        <v>651.79631685155721</v>
      </c>
      <c r="W357" s="11">
        <v>601.05882580059256</v>
      </c>
      <c r="X357" s="11">
        <v>556.20673329921544</v>
      </c>
      <c r="Y357" s="11">
        <v>615.07997594647372</v>
      </c>
      <c r="Z357" s="11">
        <v>710.05029324900102</v>
      </c>
      <c r="AA357" s="11">
        <v>737.1107825608234</v>
      </c>
      <c r="AB357" s="11">
        <v>825.13977763765274</v>
      </c>
      <c r="AC357" s="11">
        <v>848.98043478948875</v>
      </c>
      <c r="AD357" s="11">
        <v>848.98043478948875</v>
      </c>
      <c r="AE357" s="11">
        <v>848.98043478948875</v>
      </c>
      <c r="AF357" s="12">
        <v>848.98043478948875</v>
      </c>
    </row>
    <row r="358" spans="2:32" x14ac:dyDescent="0.2">
      <c r="B358" s="8" t="s">
        <v>43</v>
      </c>
      <c r="C358" s="1" t="s">
        <v>44</v>
      </c>
      <c r="D358" s="9" t="s">
        <v>74</v>
      </c>
      <c r="E358" s="9">
        <v>7</v>
      </c>
      <c r="F358" s="9">
        <v>12</v>
      </c>
      <c r="G358" s="9">
        <v>20</v>
      </c>
      <c r="H358" s="13" t="s">
        <v>34</v>
      </c>
      <c r="I358" s="11">
        <v>848.98043478948875</v>
      </c>
      <c r="J358" s="11">
        <v>848.98043478948875</v>
      </c>
      <c r="K358" s="11">
        <v>789.90368596831718</v>
      </c>
      <c r="L358" s="11">
        <v>748.41400144488932</v>
      </c>
      <c r="M358" s="11">
        <v>498.84885229622029</v>
      </c>
      <c r="N358" s="11">
        <v>350.60146913661868</v>
      </c>
      <c r="O358" s="11">
        <v>380.75024057272225</v>
      </c>
      <c r="P358" s="11">
        <v>341.16795563187185</v>
      </c>
      <c r="Q358" s="11">
        <v>353.61460584683095</v>
      </c>
      <c r="R358" s="11">
        <v>465.96028027812014</v>
      </c>
      <c r="S358" s="11">
        <v>554.9636446912159</v>
      </c>
      <c r="T358" s="11">
        <v>464.71530847866069</v>
      </c>
      <c r="U358" s="11">
        <v>547.13430656991488</v>
      </c>
      <c r="V358" s="11">
        <v>360.20887411086721</v>
      </c>
      <c r="W358" s="11">
        <v>297.6243774547043</v>
      </c>
      <c r="X358" s="11">
        <v>263.08591709916828</v>
      </c>
      <c r="Y358" s="11">
        <v>413.34108609579226</v>
      </c>
      <c r="Z358" s="11">
        <v>231.00688960349177</v>
      </c>
      <c r="AA358" s="11">
        <v>260.14343044276438</v>
      </c>
      <c r="AB358" s="11">
        <v>583.52485535240135</v>
      </c>
      <c r="AC358" s="11">
        <v>571.72903003124031</v>
      </c>
      <c r="AD358" s="11">
        <v>370.82852486897343</v>
      </c>
      <c r="AE358" s="11">
        <v>237.35846916162063</v>
      </c>
      <c r="AF358" s="12">
        <v>147.16222445477609</v>
      </c>
    </row>
    <row r="359" spans="2:32" x14ac:dyDescent="0.2">
      <c r="B359" s="8" t="s">
        <v>43</v>
      </c>
      <c r="C359" s="1" t="s">
        <v>44</v>
      </c>
      <c r="D359" s="9" t="s">
        <v>74</v>
      </c>
      <c r="E359" s="9">
        <v>7</v>
      </c>
      <c r="F359" s="9">
        <v>12</v>
      </c>
      <c r="G359" s="9">
        <v>21</v>
      </c>
      <c r="H359" s="13" t="s">
        <v>34</v>
      </c>
      <c r="I359" s="11">
        <v>113.21223864997835</v>
      </c>
      <c r="J359" s="11">
        <v>71.025302488449157</v>
      </c>
      <c r="K359" s="11">
        <v>185.06687435821013</v>
      </c>
      <c r="L359" s="11">
        <v>343.58484962657235</v>
      </c>
      <c r="M359" s="11">
        <v>563.12150860013764</v>
      </c>
      <c r="N359" s="11">
        <v>848.98043478948875</v>
      </c>
      <c r="O359" s="11">
        <v>747.69073442798845</v>
      </c>
      <c r="P359" s="11">
        <v>839.18935789976979</v>
      </c>
      <c r="Q359" s="11">
        <v>848.98043478948875</v>
      </c>
      <c r="R359" s="11">
        <v>848.98043478948875</v>
      </c>
      <c r="S359" s="11">
        <v>848.98043478948875</v>
      </c>
      <c r="T359" s="11">
        <v>848.98043478948875</v>
      </c>
      <c r="U359" s="11">
        <v>848.98043478948875</v>
      </c>
      <c r="V359" s="11">
        <v>848.98043478948875</v>
      </c>
      <c r="W359" s="11">
        <v>848.98043478948875</v>
      </c>
      <c r="X359" s="11">
        <v>848.98043478948875</v>
      </c>
      <c r="Y359" s="11">
        <v>848.98043478948875</v>
      </c>
      <c r="Z359" s="11">
        <v>848.98043478948875</v>
      </c>
      <c r="AA359" s="11">
        <v>848.98043478948875</v>
      </c>
      <c r="AB359" s="11">
        <v>848.98043478948875</v>
      </c>
      <c r="AC359" s="11">
        <v>848.98043478948875</v>
      </c>
      <c r="AD359" s="11">
        <v>848.98043478948875</v>
      </c>
      <c r="AE359" s="11">
        <v>848.98043478948875</v>
      </c>
      <c r="AF359" s="12">
        <v>848.98043478948875</v>
      </c>
    </row>
    <row r="360" spans="2:32" x14ac:dyDescent="0.2">
      <c r="B360" s="8" t="s">
        <v>43</v>
      </c>
      <c r="C360" s="1" t="s">
        <v>44</v>
      </c>
      <c r="D360" s="9" t="s">
        <v>74</v>
      </c>
      <c r="E360" s="9">
        <v>7</v>
      </c>
      <c r="F360" s="9">
        <v>12</v>
      </c>
      <c r="G360" s="9">
        <v>22</v>
      </c>
      <c r="H360" s="13" t="s">
        <v>34</v>
      </c>
      <c r="I360" s="11">
        <v>848.98043478948875</v>
      </c>
      <c r="J360" s="11">
        <v>848.98043478948875</v>
      </c>
      <c r="K360" s="11">
        <v>848.98043478948875</v>
      </c>
      <c r="L360" s="11">
        <v>848.98043478948875</v>
      </c>
      <c r="M360" s="11">
        <v>848.98043478948875</v>
      </c>
      <c r="N360" s="11">
        <v>848.98043478948875</v>
      </c>
      <c r="O360" s="11">
        <v>848.80645219782059</v>
      </c>
      <c r="P360" s="11">
        <v>837.26388575398755</v>
      </c>
      <c r="Q360" s="11">
        <v>848.96609823514746</v>
      </c>
      <c r="R360" s="11">
        <v>836.45350594502906</v>
      </c>
      <c r="S360" s="11">
        <v>790.96374051601822</v>
      </c>
      <c r="T360" s="11">
        <v>592.23412987046174</v>
      </c>
      <c r="U360" s="11">
        <v>551.54109608276679</v>
      </c>
      <c r="V360" s="11">
        <v>480.79004853772273</v>
      </c>
      <c r="W360" s="11">
        <v>377.88663533925268</v>
      </c>
      <c r="X360" s="11">
        <v>288.10691005970432</v>
      </c>
      <c r="Y360" s="11">
        <v>232.86474910104519</v>
      </c>
      <c r="Z360" s="11">
        <v>174.10187058556625</v>
      </c>
      <c r="AA360" s="11">
        <v>120.51779136589825</v>
      </c>
      <c r="AB360" s="11">
        <v>78.560050235982644</v>
      </c>
      <c r="AC360" s="11">
        <v>48.846922492062333</v>
      </c>
      <c r="AD360" s="11">
        <v>15.878818856396599</v>
      </c>
      <c r="AE360" s="11">
        <v>0.58529363960913616</v>
      </c>
      <c r="AF360" s="12">
        <v>0</v>
      </c>
    </row>
    <row r="361" spans="2:32" x14ac:dyDescent="0.2">
      <c r="B361" s="8" t="s">
        <v>43</v>
      </c>
      <c r="C361" s="1" t="s">
        <v>44</v>
      </c>
      <c r="D361" s="9" t="s">
        <v>74</v>
      </c>
      <c r="E361" s="9">
        <v>7</v>
      </c>
      <c r="F361" s="9">
        <v>12</v>
      </c>
      <c r="G361" s="9">
        <v>23</v>
      </c>
      <c r="H361" s="13" t="s">
        <v>34</v>
      </c>
      <c r="I361" s="11">
        <v>0</v>
      </c>
      <c r="J361" s="11">
        <v>0</v>
      </c>
      <c r="K361" s="11">
        <v>0</v>
      </c>
      <c r="L361" s="11">
        <v>0</v>
      </c>
      <c r="M361" s="11">
        <v>0</v>
      </c>
      <c r="N361" s="11">
        <v>0</v>
      </c>
      <c r="O361" s="11">
        <v>0</v>
      </c>
      <c r="P361" s="11">
        <v>0</v>
      </c>
      <c r="Q361" s="11">
        <v>0</v>
      </c>
      <c r="R361" s="11">
        <v>1.8313927792689935</v>
      </c>
      <c r="S361" s="11">
        <v>25.112961804765913</v>
      </c>
      <c r="T361" s="11">
        <v>42.30785907445803</v>
      </c>
      <c r="U361" s="11">
        <v>53.804556897264447</v>
      </c>
      <c r="V361" s="11">
        <v>58.790997297643543</v>
      </c>
      <c r="W361" s="11">
        <v>57.612373826339599</v>
      </c>
      <c r="X361" s="11">
        <v>54.311682133035362</v>
      </c>
      <c r="Y361" s="11">
        <v>69.326511921161696</v>
      </c>
      <c r="Z361" s="11">
        <v>109.77886928414755</v>
      </c>
      <c r="AA361" s="11">
        <v>124.7442652964466</v>
      </c>
      <c r="AB361" s="11">
        <v>219.59889541391559</v>
      </c>
      <c r="AC361" s="11">
        <v>214.1840213628503</v>
      </c>
      <c r="AD361" s="11">
        <v>250.18367123411616</v>
      </c>
      <c r="AE361" s="11">
        <v>323.90777692273451</v>
      </c>
      <c r="AF361" s="12">
        <v>434.10105463729906</v>
      </c>
    </row>
    <row r="362" spans="2:32" x14ac:dyDescent="0.2">
      <c r="B362" s="8" t="s">
        <v>43</v>
      </c>
      <c r="C362" s="1" t="s">
        <v>44</v>
      </c>
      <c r="D362" s="9" t="s">
        <v>74</v>
      </c>
      <c r="E362" s="9">
        <v>7</v>
      </c>
      <c r="F362" s="9">
        <v>12</v>
      </c>
      <c r="G362" s="9">
        <v>24</v>
      </c>
      <c r="H362" s="13" t="s">
        <v>34</v>
      </c>
      <c r="I362" s="11">
        <v>454.23152087218341</v>
      </c>
      <c r="J362" s="11">
        <v>687.5477954998438</v>
      </c>
      <c r="K362" s="11">
        <v>592.88121875539639</v>
      </c>
      <c r="L362" s="11">
        <v>498.0518674458732</v>
      </c>
      <c r="M362" s="11">
        <v>408.73243060804015</v>
      </c>
      <c r="N362" s="11">
        <v>419.03391313155674</v>
      </c>
      <c r="O362" s="11">
        <v>396.45787979328827</v>
      </c>
      <c r="P362" s="11">
        <v>515.46996087115679</v>
      </c>
      <c r="Q362" s="11">
        <v>651.01770830497492</v>
      </c>
      <c r="R362" s="11">
        <v>727.47704328018949</v>
      </c>
      <c r="S362" s="11">
        <v>749.78909569943039</v>
      </c>
      <c r="T362" s="11">
        <v>716.89769889414026</v>
      </c>
      <c r="U362" s="11">
        <v>283.46110710169847</v>
      </c>
      <c r="V362" s="11">
        <v>187.91851221369109</v>
      </c>
      <c r="W362" s="11">
        <v>237.70046584299135</v>
      </c>
      <c r="X362" s="11">
        <v>168.43287199658283</v>
      </c>
      <c r="Y362" s="11">
        <v>174.27488120744891</v>
      </c>
      <c r="Z362" s="11">
        <v>295.02511762893221</v>
      </c>
      <c r="AA362" s="11">
        <v>286.72115451157447</v>
      </c>
      <c r="AB362" s="11">
        <v>309.5584654779035</v>
      </c>
      <c r="AC362" s="11">
        <v>250.21521469107211</v>
      </c>
      <c r="AD362" s="11">
        <v>188.02602118422394</v>
      </c>
      <c r="AE362" s="11">
        <v>152.72933327355113</v>
      </c>
      <c r="AF362" s="12">
        <v>61.452797304324605</v>
      </c>
    </row>
    <row r="363" spans="2:32" x14ac:dyDescent="0.2">
      <c r="B363" s="8" t="s">
        <v>43</v>
      </c>
      <c r="C363" s="1" t="s">
        <v>44</v>
      </c>
      <c r="D363" s="9" t="s">
        <v>74</v>
      </c>
      <c r="E363" s="9">
        <v>7</v>
      </c>
      <c r="F363" s="9">
        <v>12</v>
      </c>
      <c r="G363" s="9">
        <v>25</v>
      </c>
      <c r="H363" s="13" t="s">
        <v>34</v>
      </c>
      <c r="I363" s="11">
        <v>56.164985522218259</v>
      </c>
      <c r="J363" s="11">
        <v>69.286402980467244</v>
      </c>
      <c r="K363" s="11">
        <v>46.023335077119775</v>
      </c>
      <c r="L363" s="11">
        <v>46.200894213859534</v>
      </c>
      <c r="M363" s="11">
        <v>49.320161671822405</v>
      </c>
      <c r="N363" s="11">
        <v>49.40090350567408</v>
      </c>
      <c r="O363" s="11">
        <v>31.636559132828449</v>
      </c>
      <c r="P363" s="11">
        <v>94.777609105453593</v>
      </c>
      <c r="Q363" s="11">
        <v>101.19377909325858</v>
      </c>
      <c r="R363" s="11">
        <v>62.45446912000488</v>
      </c>
      <c r="S363" s="11">
        <v>50.924788869347942</v>
      </c>
      <c r="T363" s="11">
        <v>43.45350011791146</v>
      </c>
      <c r="U363" s="11">
        <v>81.064224080047978</v>
      </c>
      <c r="V363" s="11">
        <v>116.09207881627795</v>
      </c>
      <c r="W363" s="11">
        <v>115.81338166721049</v>
      </c>
      <c r="X363" s="11">
        <v>100.9369132968036</v>
      </c>
      <c r="Y363" s="11">
        <v>157.89682582708869</v>
      </c>
      <c r="Z363" s="11">
        <v>126.85700868331413</v>
      </c>
      <c r="AA363" s="11">
        <v>131.45171488593684</v>
      </c>
      <c r="AB363" s="11">
        <v>134.48940902026976</v>
      </c>
      <c r="AC363" s="11">
        <v>138.77122448050054</v>
      </c>
      <c r="AD363" s="11">
        <v>160.47196865254872</v>
      </c>
      <c r="AE363" s="11">
        <v>145.45464059833273</v>
      </c>
      <c r="AF363" s="12">
        <v>168.4948046963753</v>
      </c>
    </row>
    <row r="364" spans="2:32" x14ac:dyDescent="0.2">
      <c r="B364" s="8" t="s">
        <v>43</v>
      </c>
      <c r="C364" s="1" t="s">
        <v>44</v>
      </c>
      <c r="D364" s="9" t="s">
        <v>74</v>
      </c>
      <c r="E364" s="9">
        <v>7</v>
      </c>
      <c r="F364" s="9">
        <v>12</v>
      </c>
      <c r="G364" s="9">
        <v>26</v>
      </c>
      <c r="H364" s="13" t="s">
        <v>34</v>
      </c>
      <c r="I364" s="11">
        <v>124.71568330993134</v>
      </c>
      <c r="J364" s="11">
        <v>168.19874877441481</v>
      </c>
      <c r="K364" s="11">
        <v>275.2086280089348</v>
      </c>
      <c r="L364" s="11">
        <v>281.80104345556555</v>
      </c>
      <c r="M364" s="11">
        <v>395.65606546806816</v>
      </c>
      <c r="N364" s="11">
        <v>302.44085223229553</v>
      </c>
      <c r="O364" s="11">
        <v>246.32021283155731</v>
      </c>
      <c r="P364" s="11">
        <v>196.11604463949763</v>
      </c>
      <c r="Q364" s="11">
        <v>180.96868525236752</v>
      </c>
      <c r="R364" s="11">
        <v>123.44373175539988</v>
      </c>
      <c r="S364" s="11">
        <v>105.0476924487792</v>
      </c>
      <c r="T364" s="11">
        <v>109.66028897027284</v>
      </c>
      <c r="U364" s="11">
        <v>80.206984696491816</v>
      </c>
      <c r="V364" s="11">
        <v>84.388421495790595</v>
      </c>
      <c r="W364" s="11">
        <v>88.776530964321225</v>
      </c>
      <c r="X364" s="11">
        <v>81.837539947406455</v>
      </c>
      <c r="Y364" s="11">
        <v>64.276992200383333</v>
      </c>
      <c r="Z364" s="11">
        <v>45.012945907422569</v>
      </c>
      <c r="AA364" s="11">
        <v>32.355363061904029</v>
      </c>
      <c r="AB364" s="11">
        <v>53.849438361477823</v>
      </c>
      <c r="AC364" s="11">
        <v>56.901153919323555</v>
      </c>
      <c r="AD364" s="11">
        <v>62.762807550783158</v>
      </c>
      <c r="AE364" s="11">
        <v>64.584195400825763</v>
      </c>
      <c r="AF364" s="12">
        <v>97.4456965416869</v>
      </c>
    </row>
    <row r="365" spans="2:32" x14ac:dyDescent="0.2">
      <c r="B365" s="8" t="s">
        <v>43</v>
      </c>
      <c r="C365" s="1" t="s">
        <v>44</v>
      </c>
      <c r="D365" s="9" t="s">
        <v>74</v>
      </c>
      <c r="E365" s="9">
        <v>7</v>
      </c>
      <c r="F365" s="9">
        <v>12</v>
      </c>
      <c r="G365" s="9">
        <v>27</v>
      </c>
      <c r="H365" s="13" t="s">
        <v>34</v>
      </c>
      <c r="I365" s="11">
        <v>128.92418339295469</v>
      </c>
      <c r="J365" s="11">
        <v>308.02569949966312</v>
      </c>
      <c r="K365" s="11">
        <v>454.21779179895873</v>
      </c>
      <c r="L365" s="11">
        <v>546.95169774639635</v>
      </c>
      <c r="M365" s="11">
        <v>626.79913715077464</v>
      </c>
      <c r="N365" s="11">
        <v>701.83915324619272</v>
      </c>
      <c r="O365" s="11">
        <v>848.25382662644961</v>
      </c>
      <c r="P365" s="11">
        <v>848.98043478948875</v>
      </c>
      <c r="Q365" s="11">
        <v>847.78685589245686</v>
      </c>
      <c r="R365" s="11">
        <v>848.98043478948875</v>
      </c>
      <c r="S365" s="11">
        <v>848.98043478948875</v>
      </c>
      <c r="T365" s="11">
        <v>848.98043478948875</v>
      </c>
      <c r="U365" s="11">
        <v>848.98043478948875</v>
      </c>
      <c r="V365" s="11">
        <v>848.98043478948875</v>
      </c>
      <c r="W365" s="11">
        <v>848.98043478948875</v>
      </c>
      <c r="X365" s="11">
        <v>848.98043478948875</v>
      </c>
      <c r="Y365" s="11">
        <v>848.98043478948875</v>
      </c>
      <c r="Z365" s="11">
        <v>848.98043478948875</v>
      </c>
      <c r="AA365" s="11">
        <v>848.98043478948875</v>
      </c>
      <c r="AB365" s="11">
        <v>848.98043478948875</v>
      </c>
      <c r="AC365" s="11">
        <v>848.98043478948875</v>
      </c>
      <c r="AD365" s="11">
        <v>848.98043478948875</v>
      </c>
      <c r="AE365" s="11">
        <v>723.36694754447024</v>
      </c>
      <c r="AF365" s="12">
        <v>203.41931930123224</v>
      </c>
    </row>
    <row r="366" spans="2:32" x14ac:dyDescent="0.2">
      <c r="B366" s="8" t="s">
        <v>43</v>
      </c>
      <c r="C366" s="1" t="s">
        <v>44</v>
      </c>
      <c r="D366" s="9" t="s">
        <v>74</v>
      </c>
      <c r="E366" s="9">
        <v>7</v>
      </c>
      <c r="F366" s="9">
        <v>12</v>
      </c>
      <c r="G366" s="9">
        <v>28</v>
      </c>
      <c r="H366" s="13" t="s">
        <v>34</v>
      </c>
      <c r="I366" s="11">
        <v>845.00173721919441</v>
      </c>
      <c r="J366" s="11">
        <v>848.98043478948875</v>
      </c>
      <c r="K366" s="11">
        <v>848.98043478948875</v>
      </c>
      <c r="L366" s="11">
        <v>848.98043478948875</v>
      </c>
      <c r="M366" s="11">
        <v>848.98043478948875</v>
      </c>
      <c r="N366" s="11">
        <v>848.98043478948875</v>
      </c>
      <c r="O366" s="11">
        <v>848.98043478948875</v>
      </c>
      <c r="P366" s="11">
        <v>848.98043478948875</v>
      </c>
      <c r="Q366" s="11">
        <v>848.98043478948875</v>
      </c>
      <c r="R366" s="11">
        <v>848.98043478948875</v>
      </c>
      <c r="S366" s="11">
        <v>848.98043478948875</v>
      </c>
      <c r="T366" s="11">
        <v>848.98043478948875</v>
      </c>
      <c r="U366" s="11">
        <v>848.98043478948875</v>
      </c>
      <c r="V366" s="11">
        <v>848.98043478948875</v>
      </c>
      <c r="W366" s="11">
        <v>848.98043478948875</v>
      </c>
      <c r="X366" s="11">
        <v>848.98043478948875</v>
      </c>
      <c r="Y366" s="11">
        <v>848.98043478948875</v>
      </c>
      <c r="Z366" s="11">
        <v>848.98043478948875</v>
      </c>
      <c r="AA366" s="11">
        <v>848.98043478948875</v>
      </c>
      <c r="AB366" s="11">
        <v>848.98043478948875</v>
      </c>
      <c r="AC366" s="11">
        <v>848.98043478948875</v>
      </c>
      <c r="AD366" s="11">
        <v>848.98043478948875</v>
      </c>
      <c r="AE366" s="11">
        <v>848.98043478948875</v>
      </c>
      <c r="AF366" s="12">
        <v>848.98043478948875</v>
      </c>
    </row>
    <row r="367" spans="2:32" x14ac:dyDescent="0.2">
      <c r="B367" s="8" t="s">
        <v>43</v>
      </c>
      <c r="C367" s="1" t="s">
        <v>44</v>
      </c>
      <c r="D367" s="9" t="s">
        <v>74</v>
      </c>
      <c r="E367" s="9">
        <v>7</v>
      </c>
      <c r="F367" s="9">
        <v>12</v>
      </c>
      <c r="G367" s="9">
        <v>29</v>
      </c>
      <c r="H367" s="13" t="s">
        <v>34</v>
      </c>
      <c r="I367" s="11">
        <v>848.98043478948875</v>
      </c>
      <c r="J367" s="11">
        <v>848.98043478948875</v>
      </c>
      <c r="K367" s="11">
        <v>848.98043478948875</v>
      </c>
      <c r="L367" s="11">
        <v>839.6417490869743</v>
      </c>
      <c r="M367" s="11">
        <v>831.82109794563462</v>
      </c>
      <c r="N367" s="11">
        <v>801.97397125775956</v>
      </c>
      <c r="O367" s="11">
        <v>720.652661169353</v>
      </c>
      <c r="P367" s="11">
        <v>513.27768301915683</v>
      </c>
      <c r="Q367" s="11">
        <v>400.68002542088414</v>
      </c>
      <c r="R367" s="11">
        <v>275.25479657376314</v>
      </c>
      <c r="S367" s="11">
        <v>175.25775527934078</v>
      </c>
      <c r="T367" s="11">
        <v>90.636729264172445</v>
      </c>
      <c r="U367" s="11">
        <v>61.825957766954183</v>
      </c>
      <c r="V367" s="11">
        <v>42.39845728941939</v>
      </c>
      <c r="W367" s="11">
        <v>17.979886266373363</v>
      </c>
      <c r="X367" s="11">
        <v>0.52956940868858637</v>
      </c>
      <c r="Y367" s="11">
        <v>0</v>
      </c>
      <c r="Z367" s="11">
        <v>0</v>
      </c>
      <c r="AA367" s="11">
        <v>0</v>
      </c>
      <c r="AB367" s="11">
        <v>2.0074358234888128</v>
      </c>
      <c r="AC367" s="11">
        <v>7.7763686155401217</v>
      </c>
      <c r="AD367" s="11">
        <v>68.63856233765172</v>
      </c>
      <c r="AE367" s="11">
        <v>132.05997054052042</v>
      </c>
      <c r="AF367" s="12">
        <v>265.50806580552347</v>
      </c>
    </row>
    <row r="368" spans="2:32" x14ac:dyDescent="0.2">
      <c r="B368" s="8" t="s">
        <v>43</v>
      </c>
      <c r="C368" s="1" t="s">
        <v>44</v>
      </c>
      <c r="D368" s="9" t="s">
        <v>74</v>
      </c>
      <c r="E368" s="9">
        <v>7</v>
      </c>
      <c r="F368" s="9">
        <v>12</v>
      </c>
      <c r="G368" s="9">
        <v>30</v>
      </c>
      <c r="H368" s="13" t="s">
        <v>34</v>
      </c>
      <c r="I368" s="11">
        <v>118.50580631566075</v>
      </c>
      <c r="J368" s="11">
        <v>140.36947692306299</v>
      </c>
      <c r="K368" s="11">
        <v>180.33737568942479</v>
      </c>
      <c r="L368" s="11">
        <v>250.34031023991804</v>
      </c>
      <c r="M368" s="11">
        <v>314.17058360801872</v>
      </c>
      <c r="N368" s="11">
        <v>483.48899601465672</v>
      </c>
      <c r="O368" s="11">
        <v>752.32733404708461</v>
      </c>
      <c r="P368" s="11">
        <v>816.59033140125507</v>
      </c>
      <c r="Q368" s="11">
        <v>840.80343522540829</v>
      </c>
      <c r="R368" s="11">
        <v>665.06139600026404</v>
      </c>
      <c r="S368" s="11">
        <v>797.65860765288903</v>
      </c>
      <c r="T368" s="11">
        <v>790.74213140484267</v>
      </c>
      <c r="U368" s="11">
        <v>848.98043478948875</v>
      </c>
      <c r="V368" s="11">
        <v>848.98043478948875</v>
      </c>
      <c r="W368" s="11">
        <v>776.95710916881342</v>
      </c>
      <c r="X368" s="11">
        <v>815.78262450920715</v>
      </c>
      <c r="Y368" s="11">
        <v>715.57071714399945</v>
      </c>
      <c r="Z368" s="11">
        <v>776.23542160281454</v>
      </c>
      <c r="AA368" s="11">
        <v>820.87939107379475</v>
      </c>
      <c r="AB368" s="11">
        <v>826.24563626151155</v>
      </c>
      <c r="AC368" s="11">
        <v>773.72737506663429</v>
      </c>
      <c r="AD368" s="11">
        <v>749.43918657652216</v>
      </c>
      <c r="AE368" s="11">
        <v>623.16445613656265</v>
      </c>
      <c r="AF368" s="12">
        <v>451.13938124281481</v>
      </c>
    </row>
    <row r="369" spans="2:32" x14ac:dyDescent="0.2">
      <c r="B369" s="8" t="s">
        <v>43</v>
      </c>
      <c r="C369" s="1" t="s">
        <v>44</v>
      </c>
      <c r="D369" s="9" t="s">
        <v>74</v>
      </c>
      <c r="E369" s="9">
        <v>7</v>
      </c>
      <c r="F369" s="9">
        <v>12</v>
      </c>
      <c r="G369" s="9">
        <v>31</v>
      </c>
      <c r="H369" s="13" t="s">
        <v>34</v>
      </c>
      <c r="I369" s="11">
        <v>417.14716790692927</v>
      </c>
      <c r="J369" s="11">
        <v>303.80543706352717</v>
      </c>
      <c r="K369" s="11">
        <v>216.65006057984854</v>
      </c>
      <c r="L369" s="11">
        <v>169.25031377351627</v>
      </c>
      <c r="M369" s="11">
        <v>114.55848514501615</v>
      </c>
      <c r="N369" s="11">
        <v>102.49090314654075</v>
      </c>
      <c r="O369" s="11">
        <v>70.163134914338144</v>
      </c>
      <c r="P369" s="11">
        <v>76.52994706145509</v>
      </c>
      <c r="Q369" s="11">
        <v>128.30424891391257</v>
      </c>
      <c r="R369" s="11">
        <v>224.73605947272765</v>
      </c>
      <c r="S369" s="11">
        <v>362.73866847100589</v>
      </c>
      <c r="T369" s="11">
        <v>466.54261167607234</v>
      </c>
      <c r="U369" s="11">
        <v>544.33600555643238</v>
      </c>
      <c r="V369" s="11">
        <v>519.85980166086858</v>
      </c>
      <c r="W369" s="11">
        <v>456.22764307177601</v>
      </c>
      <c r="X369" s="11">
        <v>335.22803565210876</v>
      </c>
      <c r="Y369" s="11">
        <v>222.07176879347068</v>
      </c>
      <c r="Z369" s="11">
        <v>153.77520313718941</v>
      </c>
      <c r="AA369" s="11">
        <v>344.317016241825</v>
      </c>
      <c r="AB369" s="11">
        <v>613.4332768848966</v>
      </c>
      <c r="AC369" s="11">
        <v>439.97658161874853</v>
      </c>
      <c r="AD369" s="11">
        <v>444.46680866290637</v>
      </c>
      <c r="AE369" s="11">
        <v>773.07846373835071</v>
      </c>
      <c r="AF369" s="12">
        <v>848.87199941025472</v>
      </c>
    </row>
    <row r="370" spans="2:32" x14ac:dyDescent="0.2">
      <c r="B370" s="8" t="s">
        <v>47</v>
      </c>
      <c r="C370" s="1" t="s">
        <v>44</v>
      </c>
      <c r="D370" s="9" t="s">
        <v>74</v>
      </c>
      <c r="E370" s="9">
        <v>7</v>
      </c>
      <c r="F370" s="9">
        <v>1</v>
      </c>
      <c r="G370" s="9">
        <v>1</v>
      </c>
      <c r="H370" s="13" t="s">
        <v>34</v>
      </c>
      <c r="I370" s="11">
        <v>848.98043478948875</v>
      </c>
      <c r="J370" s="11">
        <v>848.98043478948875</v>
      </c>
      <c r="K370" s="11">
        <v>848.98043478948875</v>
      </c>
      <c r="L370" s="11">
        <v>848.98043478948875</v>
      </c>
      <c r="M370" s="11">
        <v>848.98043478948875</v>
      </c>
      <c r="N370" s="11">
        <v>848.98043478948875</v>
      </c>
      <c r="O370" s="11">
        <v>848.98043478948875</v>
      </c>
      <c r="P370" s="11">
        <v>848.98043478948875</v>
      </c>
      <c r="Q370" s="11">
        <v>848.98043478948875</v>
      </c>
      <c r="R370" s="11">
        <v>848.98043478948875</v>
      </c>
      <c r="S370" s="11">
        <v>848.98043478948875</v>
      </c>
      <c r="T370" s="11">
        <v>705.27543092786675</v>
      </c>
      <c r="U370" s="11">
        <v>514.68801117843509</v>
      </c>
      <c r="V370" s="11">
        <v>848.98043478948875</v>
      </c>
      <c r="W370" s="11">
        <v>848.98043478948875</v>
      </c>
      <c r="X370" s="11">
        <v>848.98043478948875</v>
      </c>
      <c r="Y370" s="11">
        <v>848.98043478948875</v>
      </c>
      <c r="Z370" s="11">
        <v>848.98043478948875</v>
      </c>
      <c r="AA370" s="11">
        <v>848.98043478948875</v>
      </c>
      <c r="AB370" s="11">
        <v>848.98043478948875</v>
      </c>
      <c r="AC370" s="11">
        <v>848.98043478948875</v>
      </c>
      <c r="AD370" s="11">
        <v>848.98043478948875</v>
      </c>
      <c r="AE370" s="11">
        <v>848.98043478948875</v>
      </c>
      <c r="AF370" s="12">
        <v>848.98043478948875</v>
      </c>
    </row>
    <row r="371" spans="2:32" x14ac:dyDescent="0.2">
      <c r="B371" s="8" t="s">
        <v>47</v>
      </c>
      <c r="C371" s="1" t="s">
        <v>44</v>
      </c>
      <c r="D371" s="9" t="s">
        <v>74</v>
      </c>
      <c r="E371" s="9">
        <v>7</v>
      </c>
      <c r="F371" s="9">
        <v>1</v>
      </c>
      <c r="G371" s="9">
        <v>2</v>
      </c>
      <c r="H371" s="13" t="s">
        <v>34</v>
      </c>
      <c r="I371" s="11">
        <v>848.98043478948875</v>
      </c>
      <c r="J371" s="11">
        <v>848.98043478948875</v>
      </c>
      <c r="K371" s="11">
        <v>848.98043478948875</v>
      </c>
      <c r="L371" s="11">
        <v>848.98043478948875</v>
      </c>
      <c r="M371" s="11">
        <v>848.98043478948875</v>
      </c>
      <c r="N371" s="11">
        <v>848.98043478948875</v>
      </c>
      <c r="O371" s="11">
        <v>848.98043478948875</v>
      </c>
      <c r="P371" s="11">
        <v>848.98043478948875</v>
      </c>
      <c r="Q371" s="11">
        <v>848.98043478948875</v>
      </c>
      <c r="R371" s="11">
        <v>848.98043478948875</v>
      </c>
      <c r="S371" s="11">
        <v>848.98043478948875</v>
      </c>
      <c r="T371" s="11">
        <v>848.98043478948875</v>
      </c>
      <c r="U371" s="11">
        <v>848.98043478948875</v>
      </c>
      <c r="V371" s="11">
        <v>848.98043478948875</v>
      </c>
      <c r="W371" s="11">
        <v>848.98043478948875</v>
      </c>
      <c r="X371" s="11">
        <v>848.98043478948875</v>
      </c>
      <c r="Y371" s="11">
        <v>848.98043478948875</v>
      </c>
      <c r="Z371" s="11">
        <v>848.98043478948875</v>
      </c>
      <c r="AA371" s="11">
        <v>848.98043478948875</v>
      </c>
      <c r="AB371" s="11">
        <v>848.98043478948875</v>
      </c>
      <c r="AC371" s="11">
        <v>848.98043478948875</v>
      </c>
      <c r="AD371" s="11">
        <v>848.98043478948875</v>
      </c>
      <c r="AE371" s="11">
        <v>848.98043478948875</v>
      </c>
      <c r="AF371" s="12">
        <v>659.4121861086403</v>
      </c>
    </row>
    <row r="372" spans="2:32" x14ac:dyDescent="0.2">
      <c r="B372" s="8" t="s">
        <v>47</v>
      </c>
      <c r="C372" s="1" t="s">
        <v>44</v>
      </c>
      <c r="D372" s="9" t="s">
        <v>74</v>
      </c>
      <c r="E372" s="9">
        <v>7</v>
      </c>
      <c r="F372" s="9">
        <v>1</v>
      </c>
      <c r="G372" s="9">
        <v>3</v>
      </c>
      <c r="H372" s="13" t="s">
        <v>34</v>
      </c>
      <c r="I372" s="11">
        <v>442.32592371333305</v>
      </c>
      <c r="J372" s="11">
        <v>378.11732629311501</v>
      </c>
      <c r="K372" s="11">
        <v>285.37157446391177</v>
      </c>
      <c r="L372" s="11">
        <v>198.74090979431659</v>
      </c>
      <c r="M372" s="11">
        <v>848.98043478948875</v>
      </c>
      <c r="N372" s="11">
        <v>571.76231999640652</v>
      </c>
      <c r="O372" s="11">
        <v>477.9973970986203</v>
      </c>
      <c r="P372" s="11">
        <v>848.98043478948875</v>
      </c>
      <c r="Q372" s="11">
        <v>848.98043478948875</v>
      </c>
      <c r="R372" s="11">
        <v>848.98043478948875</v>
      </c>
      <c r="S372" s="11">
        <v>848.98043478948875</v>
      </c>
      <c r="T372" s="11">
        <v>848.98043478948875</v>
      </c>
      <c r="U372" s="11">
        <v>848.98043478948875</v>
      </c>
      <c r="V372" s="11">
        <v>848.98043478948875</v>
      </c>
      <c r="W372" s="11">
        <v>848.98043478948875</v>
      </c>
      <c r="X372" s="11">
        <v>848.98043478948875</v>
      </c>
      <c r="Y372" s="11">
        <v>839.80777367602172</v>
      </c>
      <c r="Z372" s="11">
        <v>848.98043478948875</v>
      </c>
      <c r="AA372" s="11">
        <v>848.98043478948875</v>
      </c>
      <c r="AB372" s="11">
        <v>848.98043478948875</v>
      </c>
      <c r="AC372" s="11">
        <v>848.98043478948875</v>
      </c>
      <c r="AD372" s="11">
        <v>848.98043478948875</v>
      </c>
      <c r="AE372" s="11">
        <v>848.98043478948875</v>
      </c>
      <c r="AF372" s="12">
        <v>804.13630029073352</v>
      </c>
    </row>
    <row r="373" spans="2:32" x14ac:dyDescent="0.2">
      <c r="B373" s="8" t="s">
        <v>47</v>
      </c>
      <c r="C373" s="1" t="s">
        <v>44</v>
      </c>
      <c r="D373" s="9" t="s">
        <v>74</v>
      </c>
      <c r="E373" s="9">
        <v>7</v>
      </c>
      <c r="F373" s="9">
        <v>1</v>
      </c>
      <c r="G373" s="9">
        <v>4</v>
      </c>
      <c r="H373" s="13" t="s">
        <v>34</v>
      </c>
      <c r="I373" s="11">
        <v>784.77180699521534</v>
      </c>
      <c r="J373" s="11">
        <v>747.06199147276197</v>
      </c>
      <c r="K373" s="11">
        <v>681.83425335801837</v>
      </c>
      <c r="L373" s="11">
        <v>645.14360890414719</v>
      </c>
      <c r="M373" s="11">
        <v>659.4121861086403</v>
      </c>
      <c r="N373" s="11">
        <v>654.31627001761524</v>
      </c>
      <c r="O373" s="11">
        <v>592.14598436050676</v>
      </c>
      <c r="P373" s="11">
        <v>660.43135717722328</v>
      </c>
      <c r="Q373" s="11">
        <v>714.44809204133469</v>
      </c>
      <c r="R373" s="11">
        <v>717.50566599519368</v>
      </c>
      <c r="S373" s="11">
        <v>707.31383381314367</v>
      </c>
      <c r="T373" s="11">
        <v>657.37378322336326</v>
      </c>
      <c r="U373" s="11">
        <v>542.20599451883834</v>
      </c>
      <c r="V373" s="11">
        <v>470.86310849637374</v>
      </c>
      <c r="W373" s="11">
        <v>420.92305790659339</v>
      </c>
      <c r="X373" s="11">
        <v>413.78876930434683</v>
      </c>
      <c r="Y373" s="11">
        <v>445.3834976671921</v>
      </c>
      <c r="Z373" s="11">
        <v>525.89901442906819</v>
      </c>
      <c r="AA373" s="11">
        <v>613.54888054130186</v>
      </c>
      <c r="AB373" s="11">
        <v>772.54163267600018</v>
      </c>
      <c r="AC373" s="11">
        <v>848.98043478948875</v>
      </c>
      <c r="AD373" s="11">
        <v>803.11712922215145</v>
      </c>
      <c r="AE373" s="11">
        <v>821.46245144908653</v>
      </c>
      <c r="AF373" s="12">
        <v>848.98043478948875</v>
      </c>
    </row>
    <row r="374" spans="2:32" x14ac:dyDescent="0.2">
      <c r="B374" s="8" t="s">
        <v>47</v>
      </c>
      <c r="C374" s="1" t="s">
        <v>44</v>
      </c>
      <c r="D374" s="9" t="s">
        <v>74</v>
      </c>
      <c r="E374" s="9">
        <v>7</v>
      </c>
      <c r="F374" s="9">
        <v>1</v>
      </c>
      <c r="G374" s="9">
        <v>5</v>
      </c>
      <c r="H374" s="13" t="s">
        <v>34</v>
      </c>
      <c r="I374" s="11">
        <v>808.21304531317651</v>
      </c>
      <c r="J374" s="11">
        <v>827.57753860869457</v>
      </c>
      <c r="K374" s="11">
        <v>848.98043478948875</v>
      </c>
      <c r="L374" s="11">
        <v>809.23227712987045</v>
      </c>
      <c r="M374" s="11">
        <v>848.98043478948875</v>
      </c>
      <c r="N374" s="11">
        <v>724.63998497149578</v>
      </c>
      <c r="O374" s="11">
        <v>809.23227712987045</v>
      </c>
      <c r="P374" s="11">
        <v>792.92529704010042</v>
      </c>
      <c r="Q374" s="11">
        <v>848.98043478948875</v>
      </c>
      <c r="R374" s="11">
        <v>848.98043478948875</v>
      </c>
      <c r="S374" s="11">
        <v>848.98043478948875</v>
      </c>
      <c r="T374" s="11">
        <v>848.98043478948875</v>
      </c>
      <c r="U374" s="11">
        <v>848.98043478948875</v>
      </c>
      <c r="V374" s="11">
        <v>848.98043478948875</v>
      </c>
      <c r="W374" s="11">
        <v>848.98043478948875</v>
      </c>
      <c r="X374" s="11">
        <v>848.98043478948875</v>
      </c>
      <c r="Y374" s="11">
        <v>848.98043478948875</v>
      </c>
      <c r="Z374" s="11">
        <v>848.98043478948875</v>
      </c>
      <c r="AA374" s="11">
        <v>848.98043478948875</v>
      </c>
      <c r="AB374" s="11">
        <v>848.98043478948875</v>
      </c>
      <c r="AC374" s="11">
        <v>848.98043478948875</v>
      </c>
      <c r="AD374" s="11">
        <v>848.98043478948875</v>
      </c>
      <c r="AE374" s="11">
        <v>848.98043478948875</v>
      </c>
      <c r="AF374" s="12">
        <v>848.98043478948875</v>
      </c>
    </row>
    <row r="375" spans="2:32" x14ac:dyDescent="0.2">
      <c r="B375" s="8" t="s">
        <v>47</v>
      </c>
      <c r="C375" s="1" t="s">
        <v>44</v>
      </c>
      <c r="D375" s="9" t="s">
        <v>74</v>
      </c>
      <c r="E375" s="9">
        <v>7</v>
      </c>
      <c r="F375" s="9">
        <v>1</v>
      </c>
      <c r="G375" s="9">
        <v>6</v>
      </c>
      <c r="H375" s="13" t="s">
        <v>34</v>
      </c>
      <c r="I375" s="11">
        <v>848.98043478948875</v>
      </c>
      <c r="J375" s="11">
        <v>848.98043478948875</v>
      </c>
      <c r="K375" s="11">
        <v>821.46245144908653</v>
      </c>
      <c r="L375" s="11">
        <v>686.93016944904343</v>
      </c>
      <c r="M375" s="11">
        <v>618.64479663232692</v>
      </c>
      <c r="N375" s="11">
        <v>560.55131674577342</v>
      </c>
      <c r="O375" s="11">
        <v>462.70961845148872</v>
      </c>
      <c r="P375" s="11">
        <v>378.11732629311501</v>
      </c>
      <c r="Q375" s="11">
        <v>286.39074553249475</v>
      </c>
      <c r="R375" s="11">
        <v>204.85602732798014</v>
      </c>
      <c r="S375" s="11">
        <v>122.30210008731358</v>
      </c>
      <c r="T375" s="11">
        <v>56.055130155874572</v>
      </c>
      <c r="U375" s="11">
        <v>0</v>
      </c>
      <c r="V375" s="11">
        <v>0</v>
      </c>
      <c r="W375" s="11">
        <v>0</v>
      </c>
      <c r="X375" s="11">
        <v>0</v>
      </c>
      <c r="Y375" s="11">
        <v>58.093498870338799</v>
      </c>
      <c r="Z375" s="11">
        <v>396.46264852005021</v>
      </c>
      <c r="AA375" s="11">
        <v>712.40974990416873</v>
      </c>
      <c r="AB375" s="11">
        <v>848.98043478948875</v>
      </c>
      <c r="AC375" s="11">
        <v>848.98043478948875</v>
      </c>
      <c r="AD375" s="11">
        <v>848.98043478948875</v>
      </c>
      <c r="AE375" s="11">
        <v>848.98043478948875</v>
      </c>
      <c r="AF375" s="12">
        <v>848.98043478948875</v>
      </c>
    </row>
    <row r="376" spans="2:32" x14ac:dyDescent="0.2">
      <c r="B376" s="8" t="s">
        <v>47</v>
      </c>
      <c r="C376" s="1" t="s">
        <v>44</v>
      </c>
      <c r="D376" s="9" t="s">
        <v>74</v>
      </c>
      <c r="E376" s="9">
        <v>7</v>
      </c>
      <c r="F376" s="9">
        <v>1</v>
      </c>
      <c r="G376" s="9">
        <v>7</v>
      </c>
      <c r="H376" s="13" t="s">
        <v>34</v>
      </c>
      <c r="I376" s="11">
        <v>848.98043478948875</v>
      </c>
      <c r="J376" s="11">
        <v>848.98043478948875</v>
      </c>
      <c r="K376" s="11">
        <v>848.98043478948875</v>
      </c>
      <c r="L376" s="11">
        <v>848.98043478948875</v>
      </c>
      <c r="M376" s="11">
        <v>848.98043478948875</v>
      </c>
      <c r="N376" s="11">
        <v>848.98043478948875</v>
      </c>
      <c r="O376" s="11">
        <v>848.98043478948875</v>
      </c>
      <c r="P376" s="11">
        <v>848.98043478948875</v>
      </c>
      <c r="Q376" s="11">
        <v>848.98043478948875</v>
      </c>
      <c r="R376" s="11">
        <v>848.98043478948875</v>
      </c>
      <c r="S376" s="11">
        <v>848.98043478948875</v>
      </c>
      <c r="T376" s="11">
        <v>848.98043478948875</v>
      </c>
      <c r="U376" s="11">
        <v>848.98043478948875</v>
      </c>
      <c r="V376" s="11">
        <v>848.98043478948875</v>
      </c>
      <c r="W376" s="11">
        <v>848.98043478948875</v>
      </c>
      <c r="X376" s="11">
        <v>848.98043478948875</v>
      </c>
      <c r="Y376" s="11">
        <v>814.32819322089551</v>
      </c>
      <c r="Z376" s="11">
        <v>668.58484722210824</v>
      </c>
      <c r="AA376" s="11">
        <v>621.70237058618693</v>
      </c>
      <c r="AB376" s="11">
        <v>649.22035392659018</v>
      </c>
      <c r="AC376" s="11">
        <v>671.64236042785637</v>
      </c>
      <c r="AD376" s="11">
        <v>768.46488765355718</v>
      </c>
      <c r="AE376" s="11">
        <v>779.67589090419028</v>
      </c>
      <c r="AF376" s="12">
        <v>749.10039435803901</v>
      </c>
    </row>
    <row r="377" spans="2:32" x14ac:dyDescent="0.2">
      <c r="B377" s="8" t="s">
        <v>47</v>
      </c>
      <c r="C377" s="1" t="s">
        <v>44</v>
      </c>
      <c r="D377" s="9" t="s">
        <v>74</v>
      </c>
      <c r="E377" s="9">
        <v>7</v>
      </c>
      <c r="F377" s="9">
        <v>1</v>
      </c>
      <c r="G377" s="9">
        <v>8</v>
      </c>
      <c r="H377" s="13" t="s">
        <v>34</v>
      </c>
      <c r="I377" s="11">
        <v>816.36653535806147</v>
      </c>
      <c r="J377" s="11">
        <v>848.98043478948875</v>
      </c>
      <c r="K377" s="11">
        <v>828.59677042538863</v>
      </c>
      <c r="L377" s="11">
        <v>845.92286083562976</v>
      </c>
      <c r="M377" s="11">
        <v>841.84611581318677</v>
      </c>
      <c r="N377" s="11">
        <v>845.92286083562976</v>
      </c>
      <c r="O377" s="11">
        <v>848.98043478948875</v>
      </c>
      <c r="P377" s="11">
        <v>848.98043478948875</v>
      </c>
      <c r="Q377" s="11">
        <v>848.98043478948875</v>
      </c>
      <c r="R377" s="11">
        <v>711.39057883558667</v>
      </c>
      <c r="S377" s="11">
        <v>848.98043478948875</v>
      </c>
      <c r="T377" s="11">
        <v>848.98043478948875</v>
      </c>
      <c r="U377" s="11">
        <v>848.98043478948875</v>
      </c>
      <c r="V377" s="11">
        <v>848.98043478948875</v>
      </c>
      <c r="W377" s="11">
        <v>848.98043478948875</v>
      </c>
      <c r="X377" s="11">
        <v>848.98043478948875</v>
      </c>
      <c r="Y377" s="11">
        <v>848.98043478948875</v>
      </c>
      <c r="Z377" s="11">
        <v>848.98043478948875</v>
      </c>
      <c r="AA377" s="11">
        <v>848.98043478948875</v>
      </c>
      <c r="AB377" s="11">
        <v>848.98043478948875</v>
      </c>
      <c r="AC377" s="11">
        <v>848.98043478948875</v>
      </c>
      <c r="AD377" s="11">
        <v>848.98043478948875</v>
      </c>
      <c r="AE377" s="11">
        <v>848.98043478948875</v>
      </c>
      <c r="AF377" s="12">
        <v>848.98043478948875</v>
      </c>
    </row>
    <row r="378" spans="2:32" x14ac:dyDescent="0.2">
      <c r="B378" s="8" t="s">
        <v>47</v>
      </c>
      <c r="C378" s="1" t="s">
        <v>44</v>
      </c>
      <c r="D378" s="9" t="s">
        <v>74</v>
      </c>
      <c r="E378" s="9">
        <v>7</v>
      </c>
      <c r="F378" s="9">
        <v>1</v>
      </c>
      <c r="G378" s="9">
        <v>9</v>
      </c>
      <c r="H378" s="13" t="s">
        <v>34</v>
      </c>
      <c r="I378" s="11">
        <v>848.98043478948875</v>
      </c>
      <c r="J378" s="11">
        <v>739.92773324457187</v>
      </c>
      <c r="K378" s="11">
        <v>676.73827651888143</v>
      </c>
      <c r="L378" s="11">
        <v>500.41943397394203</v>
      </c>
      <c r="M378" s="11">
        <v>458.6328734290467</v>
      </c>
      <c r="N378" s="11">
        <v>365.8871215998434</v>
      </c>
      <c r="O378" s="11">
        <v>271.10299725941871</v>
      </c>
      <c r="P378" s="11">
        <v>198.74090979431659</v>
      </c>
      <c r="Q378" s="11">
        <v>94.784131933938426</v>
      </c>
      <c r="R378" s="11">
        <v>56.055130155874572</v>
      </c>
      <c r="S378" s="11">
        <v>1.0191842385834704</v>
      </c>
      <c r="T378" s="11">
        <v>0</v>
      </c>
      <c r="U378" s="11">
        <v>0</v>
      </c>
      <c r="V378" s="11">
        <v>0</v>
      </c>
      <c r="W378" s="11">
        <v>0</v>
      </c>
      <c r="X378" s="11">
        <v>40.767366695771109</v>
      </c>
      <c r="Y378" s="11">
        <v>117.20618399628854</v>
      </c>
      <c r="Z378" s="11">
        <v>264.98787972575514</v>
      </c>
      <c r="AA378" s="11">
        <v>333.2732221684152</v>
      </c>
      <c r="AB378" s="11">
        <v>529.97575945151027</v>
      </c>
      <c r="AC378" s="11">
        <v>716.48649492661173</v>
      </c>
      <c r="AD378" s="11">
        <v>848.98043478948875</v>
      </c>
      <c r="AE378" s="11">
        <v>848.98043478948875</v>
      </c>
      <c r="AF378" s="12">
        <v>848.98043478948875</v>
      </c>
    </row>
    <row r="379" spans="2:32" x14ac:dyDescent="0.2">
      <c r="B379" s="8" t="s">
        <v>47</v>
      </c>
      <c r="C379" s="1" t="s">
        <v>44</v>
      </c>
      <c r="D379" s="9" t="s">
        <v>74</v>
      </c>
      <c r="E379" s="9">
        <v>7</v>
      </c>
      <c r="F379" s="9">
        <v>1</v>
      </c>
      <c r="G379" s="9">
        <v>10</v>
      </c>
      <c r="H379" s="13" t="s">
        <v>34</v>
      </c>
      <c r="I379" s="11">
        <v>848.98043478948875</v>
      </c>
      <c r="J379" s="11">
        <v>848.98043478948875</v>
      </c>
      <c r="K379" s="11">
        <v>848.98043478948875</v>
      </c>
      <c r="L379" s="11">
        <v>848.98043478948875</v>
      </c>
      <c r="M379" s="11">
        <v>848.98043478948875</v>
      </c>
      <c r="N379" s="11">
        <v>848.98043478948875</v>
      </c>
      <c r="O379" s="11">
        <v>848.98043478948875</v>
      </c>
      <c r="P379" s="11">
        <v>848.98043478948875</v>
      </c>
      <c r="Q379" s="11">
        <v>848.98043478948875</v>
      </c>
      <c r="R379" s="11">
        <v>848.98043478948875</v>
      </c>
      <c r="S379" s="11">
        <v>848.98043478948875</v>
      </c>
      <c r="T379" s="11">
        <v>848.98043478948875</v>
      </c>
      <c r="U379" s="11">
        <v>848.98043478948875</v>
      </c>
      <c r="V379" s="11">
        <v>848.98043478948875</v>
      </c>
      <c r="W379" s="11">
        <v>848.98043478948875</v>
      </c>
      <c r="X379" s="11">
        <v>848.98043478948875</v>
      </c>
      <c r="Y379" s="11">
        <v>848.98043478948875</v>
      </c>
      <c r="Z379" s="11">
        <v>848.98043478948875</v>
      </c>
      <c r="AA379" s="11">
        <v>848.98043478948875</v>
      </c>
      <c r="AB379" s="11">
        <v>848.98043478948875</v>
      </c>
      <c r="AC379" s="11">
        <v>848.98043478948875</v>
      </c>
      <c r="AD379" s="11">
        <v>848.98043478948875</v>
      </c>
      <c r="AE379" s="11">
        <v>848.98043478948875</v>
      </c>
      <c r="AF379" s="12">
        <v>848.98043478948875</v>
      </c>
    </row>
    <row r="380" spans="2:32" x14ac:dyDescent="0.2">
      <c r="B380" s="8" t="s">
        <v>47</v>
      </c>
      <c r="C380" s="1" t="s">
        <v>44</v>
      </c>
      <c r="D380" s="9" t="s">
        <v>74</v>
      </c>
      <c r="E380" s="9">
        <v>7</v>
      </c>
      <c r="F380" s="9">
        <v>1</v>
      </c>
      <c r="G380" s="9">
        <v>11</v>
      </c>
      <c r="H380" s="13" t="s">
        <v>34</v>
      </c>
      <c r="I380" s="11">
        <v>848.98043478948875</v>
      </c>
      <c r="J380" s="11">
        <v>848.98043478948875</v>
      </c>
      <c r="K380" s="11">
        <v>848.98043478948875</v>
      </c>
      <c r="L380" s="11">
        <v>740.94690431315496</v>
      </c>
      <c r="M380" s="11">
        <v>680.81502154132352</v>
      </c>
      <c r="N380" s="11">
        <v>393.40510494024664</v>
      </c>
      <c r="O380" s="11">
        <v>198.74090979431659</v>
      </c>
      <c r="P380" s="11">
        <v>180.3956027544092</v>
      </c>
      <c r="Q380" s="11">
        <v>158.99273694766953</v>
      </c>
      <c r="R380" s="11">
        <v>215.04785951003024</v>
      </c>
      <c r="S380" s="11">
        <v>270.0837958167802</v>
      </c>
      <c r="T380" s="11">
        <v>330.21567858861164</v>
      </c>
      <c r="U380" s="11">
        <v>434.17246404250346</v>
      </c>
      <c r="V380" s="11">
        <v>341.42671221330022</v>
      </c>
      <c r="W380" s="11">
        <v>45.863290380310211</v>
      </c>
      <c r="X380" s="11">
        <v>192.62580744768078</v>
      </c>
      <c r="Y380" s="11">
        <v>848.98043478948875</v>
      </c>
      <c r="Z380" s="11">
        <v>848.98043478948875</v>
      </c>
      <c r="AA380" s="11">
        <v>848.98043478948875</v>
      </c>
      <c r="AB380" s="11">
        <v>848.98043478948875</v>
      </c>
      <c r="AC380" s="11">
        <v>848.98043478948875</v>
      </c>
      <c r="AD380" s="11">
        <v>848.98043478948875</v>
      </c>
      <c r="AE380" s="11">
        <v>848.98043478948875</v>
      </c>
      <c r="AF380" s="12">
        <v>848.98043478948875</v>
      </c>
    </row>
    <row r="381" spans="2:32" x14ac:dyDescent="0.2">
      <c r="B381" s="8" t="s">
        <v>47</v>
      </c>
      <c r="C381" s="1" t="s">
        <v>44</v>
      </c>
      <c r="D381" s="9" t="s">
        <v>74</v>
      </c>
      <c r="E381" s="9">
        <v>7</v>
      </c>
      <c r="F381" s="9">
        <v>1</v>
      </c>
      <c r="G381" s="9">
        <v>12</v>
      </c>
      <c r="H381" s="13" t="s">
        <v>34</v>
      </c>
      <c r="I381" s="11">
        <v>848.98043478948875</v>
      </c>
      <c r="J381" s="11">
        <v>848.98043478948875</v>
      </c>
      <c r="K381" s="11">
        <v>848.98043478948875</v>
      </c>
      <c r="L381" s="11">
        <v>848.98043478948875</v>
      </c>
      <c r="M381" s="11">
        <v>848.98043478948875</v>
      </c>
      <c r="N381" s="11">
        <v>848.98043478948875</v>
      </c>
      <c r="O381" s="11">
        <v>848.98043478948875</v>
      </c>
      <c r="P381" s="11">
        <v>848.98043478948875</v>
      </c>
      <c r="Q381" s="11">
        <v>848.98043478948875</v>
      </c>
      <c r="R381" s="11">
        <v>848.98043478948875</v>
      </c>
      <c r="S381" s="11">
        <v>848.98043478948875</v>
      </c>
      <c r="T381" s="11">
        <v>848.98043478948875</v>
      </c>
      <c r="U381" s="11">
        <v>848.98043478948875</v>
      </c>
      <c r="V381" s="11">
        <v>848.98043478948875</v>
      </c>
      <c r="W381" s="11">
        <v>848.98043478948875</v>
      </c>
      <c r="X381" s="11">
        <v>848.98043478948875</v>
      </c>
      <c r="Y381" s="11">
        <v>848.98043478948875</v>
      </c>
      <c r="Z381" s="11">
        <v>848.98043478948875</v>
      </c>
      <c r="AA381" s="11">
        <v>739.92773324457187</v>
      </c>
      <c r="AB381" s="11">
        <v>647.18195104131314</v>
      </c>
      <c r="AC381" s="11">
        <v>848.98043478948875</v>
      </c>
      <c r="AD381" s="11">
        <v>848.98043478948875</v>
      </c>
      <c r="AE381" s="11">
        <v>848.98043478948875</v>
      </c>
      <c r="AF381" s="12">
        <v>821.46245144908653</v>
      </c>
    </row>
    <row r="382" spans="2:32" x14ac:dyDescent="0.2">
      <c r="B382" s="8" t="s">
        <v>47</v>
      </c>
      <c r="C382" s="1" t="s">
        <v>44</v>
      </c>
      <c r="D382" s="9" t="s">
        <v>74</v>
      </c>
      <c r="E382" s="9">
        <v>7</v>
      </c>
      <c r="F382" s="9">
        <v>1</v>
      </c>
      <c r="G382" s="9">
        <v>13</v>
      </c>
      <c r="H382" s="13" t="s">
        <v>34</v>
      </c>
      <c r="I382" s="11">
        <v>848.98043478948875</v>
      </c>
      <c r="J382" s="11">
        <v>792.92529704010042</v>
      </c>
      <c r="K382" s="11">
        <v>777.63754876702524</v>
      </c>
      <c r="L382" s="11">
        <v>775.5991458817482</v>
      </c>
      <c r="M382" s="11">
        <v>635.97094779068004</v>
      </c>
      <c r="N382" s="11">
        <v>501.43863541658055</v>
      </c>
      <c r="O382" s="11">
        <v>488.18922928067047</v>
      </c>
      <c r="P382" s="11">
        <v>571.76231999640652</v>
      </c>
      <c r="Q382" s="11">
        <v>603.35704835925185</v>
      </c>
      <c r="R382" s="11">
        <v>449.46024268963509</v>
      </c>
      <c r="S382" s="11">
        <v>353.65691690657184</v>
      </c>
      <c r="T382" s="11">
        <v>239.50828408360121</v>
      </c>
      <c r="U382" s="11">
        <v>167.14621180552686</v>
      </c>
      <c r="V382" s="11">
        <v>74.400444789295847</v>
      </c>
      <c r="W382" s="11">
        <v>64.208605013731585</v>
      </c>
      <c r="X382" s="11">
        <v>41.786552951381758</v>
      </c>
      <c r="Y382" s="11">
        <v>42.805735410235336</v>
      </c>
      <c r="Z382" s="11">
        <v>456.59453129188159</v>
      </c>
      <c r="AA382" s="11">
        <v>647.18195104131314</v>
      </c>
      <c r="AB382" s="11">
        <v>660.43135717722328</v>
      </c>
      <c r="AC382" s="11">
        <v>610.49130658744184</v>
      </c>
      <c r="AD382" s="11">
        <v>536.0909073592303</v>
      </c>
      <c r="AE382" s="11">
        <v>540.1675916335613</v>
      </c>
      <c r="AF382" s="12">
        <v>453.53695733802164</v>
      </c>
    </row>
    <row r="383" spans="2:32" x14ac:dyDescent="0.2">
      <c r="B383" s="8" t="s">
        <v>47</v>
      </c>
      <c r="C383" s="1" t="s">
        <v>44</v>
      </c>
      <c r="D383" s="9" t="s">
        <v>74</v>
      </c>
      <c r="E383" s="9">
        <v>7</v>
      </c>
      <c r="F383" s="9">
        <v>1</v>
      </c>
      <c r="G383" s="9">
        <v>14</v>
      </c>
      <c r="H383" s="13" t="s">
        <v>34</v>
      </c>
      <c r="I383" s="11">
        <v>496.34268895149995</v>
      </c>
      <c r="J383" s="11">
        <v>356.7144604863754</v>
      </c>
      <c r="K383" s="11">
        <v>313.90872887289703</v>
      </c>
      <c r="L383" s="11">
        <v>209.95194341900518</v>
      </c>
      <c r="M383" s="11">
        <v>280.27565837288671</v>
      </c>
      <c r="N383" s="11">
        <v>456.59453129188159</v>
      </c>
      <c r="O383" s="11">
        <v>276.19891335044468</v>
      </c>
      <c r="P383" s="11">
        <v>349.58017188412975</v>
      </c>
      <c r="Q383" s="11">
        <v>395.44347745146717</v>
      </c>
      <c r="R383" s="11">
        <v>624.75988379193495</v>
      </c>
      <c r="S383" s="11">
        <v>848.98043478948875</v>
      </c>
      <c r="T383" s="11">
        <v>848.98043478948875</v>
      </c>
      <c r="U383" s="11">
        <v>805.15553210742837</v>
      </c>
      <c r="V383" s="11">
        <v>848.98043478948875</v>
      </c>
      <c r="W383" s="11">
        <v>848.98043478948875</v>
      </c>
      <c r="X383" s="11">
        <v>848.98043478948875</v>
      </c>
      <c r="Y383" s="11">
        <v>848.98043478948875</v>
      </c>
      <c r="Z383" s="11">
        <v>848.98043478948875</v>
      </c>
      <c r="AA383" s="11">
        <v>848.98043478948875</v>
      </c>
      <c r="AB383" s="11">
        <v>848.98043478948875</v>
      </c>
      <c r="AC383" s="11">
        <v>848.98043478948875</v>
      </c>
      <c r="AD383" s="11">
        <v>626.79828667721199</v>
      </c>
      <c r="AE383" s="11">
        <v>488.18922928067047</v>
      </c>
      <c r="AF383" s="12">
        <v>591.12681329192469</v>
      </c>
    </row>
    <row r="384" spans="2:32" x14ac:dyDescent="0.2">
      <c r="B384" s="8" t="s">
        <v>47</v>
      </c>
      <c r="C384" s="1" t="s">
        <v>44</v>
      </c>
      <c r="D384" s="9" t="s">
        <v>74</v>
      </c>
      <c r="E384" s="9">
        <v>7</v>
      </c>
      <c r="F384" s="9">
        <v>1</v>
      </c>
      <c r="G384" s="9">
        <v>15</v>
      </c>
      <c r="H384" s="13" t="s">
        <v>34</v>
      </c>
      <c r="I384" s="11">
        <v>848.98043478948875</v>
      </c>
      <c r="J384" s="11">
        <v>848.98043478948875</v>
      </c>
      <c r="K384" s="11">
        <v>848.98043478948875</v>
      </c>
      <c r="L384" s="11">
        <v>848.98043478948875</v>
      </c>
      <c r="M384" s="11">
        <v>848.98043478948875</v>
      </c>
      <c r="N384" s="11">
        <v>848.98043478948875</v>
      </c>
      <c r="O384" s="11">
        <v>848.98043478948875</v>
      </c>
      <c r="P384" s="11">
        <v>836.75019972216171</v>
      </c>
      <c r="Q384" s="11">
        <v>848.98043478948875</v>
      </c>
      <c r="R384" s="11">
        <v>594.1843872457838</v>
      </c>
      <c r="S384" s="11">
        <v>599.28030333680977</v>
      </c>
      <c r="T384" s="11">
        <v>661.45052824580534</v>
      </c>
      <c r="U384" s="11">
        <v>525.89901442906819</v>
      </c>
      <c r="V384" s="11">
        <v>450.47941375821813</v>
      </c>
      <c r="W384" s="11">
        <v>848.98043478948875</v>
      </c>
      <c r="X384" s="11">
        <v>848.98043478948875</v>
      </c>
      <c r="Y384" s="11">
        <v>848.98043478948875</v>
      </c>
      <c r="Z384" s="11">
        <v>848.98043478948875</v>
      </c>
      <c r="AA384" s="11">
        <v>848.98043478948875</v>
      </c>
      <c r="AB384" s="11">
        <v>848.98043478948875</v>
      </c>
      <c r="AC384" s="11">
        <v>612.52970947271888</v>
      </c>
      <c r="AD384" s="11">
        <v>687.94934051762561</v>
      </c>
      <c r="AE384" s="11">
        <v>486.15085676944989</v>
      </c>
      <c r="AF384" s="12">
        <v>467.80553454251469</v>
      </c>
    </row>
    <row r="385" spans="2:32" x14ac:dyDescent="0.2">
      <c r="B385" s="8" t="s">
        <v>47</v>
      </c>
      <c r="C385" s="1" t="s">
        <v>44</v>
      </c>
      <c r="D385" s="9" t="s">
        <v>74</v>
      </c>
      <c r="E385" s="9">
        <v>7</v>
      </c>
      <c r="F385" s="9">
        <v>1</v>
      </c>
      <c r="G385" s="9">
        <v>16</v>
      </c>
      <c r="H385" s="13" t="s">
        <v>34</v>
      </c>
      <c r="I385" s="11">
        <v>399.52019209985468</v>
      </c>
      <c r="J385" s="11">
        <v>401.55856461107527</v>
      </c>
      <c r="K385" s="11">
        <v>334.29242361105372</v>
      </c>
      <c r="L385" s="11">
        <v>462.70961845148872</v>
      </c>
      <c r="M385" s="11">
        <v>574.81989395026653</v>
      </c>
      <c r="N385" s="11">
        <v>614.56805160988495</v>
      </c>
      <c r="O385" s="11">
        <v>624.75988379193495</v>
      </c>
      <c r="P385" s="11">
        <v>611.51053840413692</v>
      </c>
      <c r="Q385" s="11">
        <v>482.0741117470069</v>
      </c>
      <c r="R385" s="11">
        <v>407.67368214473879</v>
      </c>
      <c r="S385" s="11">
        <v>351.61854439535034</v>
      </c>
      <c r="T385" s="11">
        <v>316.96627245270156</v>
      </c>
      <c r="U385" s="11">
        <v>166.12702554991608</v>
      </c>
      <c r="V385" s="11">
        <v>85.611470820470757</v>
      </c>
      <c r="W385" s="11">
        <v>58.093498870338799</v>
      </c>
      <c r="X385" s="11">
        <v>75.419631044906509</v>
      </c>
      <c r="Y385" s="11">
        <v>147.78170332298092</v>
      </c>
      <c r="Z385" s="11">
        <v>81.534733391542304</v>
      </c>
      <c r="AA385" s="11">
        <v>40.767366695771109</v>
      </c>
      <c r="AB385" s="11">
        <v>165.10783929430534</v>
      </c>
      <c r="AC385" s="11">
        <v>42.805735410235336</v>
      </c>
      <c r="AD385" s="11">
        <v>122.30210008731358</v>
      </c>
      <c r="AE385" s="11">
        <v>714.44809204133469</v>
      </c>
      <c r="AF385" s="12">
        <v>695.08359874581663</v>
      </c>
    </row>
    <row r="386" spans="2:32" x14ac:dyDescent="0.2">
      <c r="B386" s="8" t="s">
        <v>47</v>
      </c>
      <c r="C386" s="1" t="s">
        <v>44</v>
      </c>
      <c r="D386" s="9" t="s">
        <v>74</v>
      </c>
      <c r="E386" s="9">
        <v>7</v>
      </c>
      <c r="F386" s="9">
        <v>1</v>
      </c>
      <c r="G386" s="9">
        <v>17</v>
      </c>
      <c r="H386" s="13" t="s">
        <v>34</v>
      </c>
      <c r="I386" s="11">
        <v>775.5991458817482</v>
      </c>
      <c r="J386" s="11">
        <v>848.98043478948875</v>
      </c>
      <c r="K386" s="11">
        <v>848.98043478948875</v>
      </c>
      <c r="L386" s="11">
        <v>848.98043478948875</v>
      </c>
      <c r="M386" s="11">
        <v>848.98043478948875</v>
      </c>
      <c r="N386" s="11">
        <v>848.98043478948875</v>
      </c>
      <c r="O386" s="11">
        <v>848.98043478948875</v>
      </c>
      <c r="P386" s="11">
        <v>848.98043478948875</v>
      </c>
      <c r="Q386" s="11">
        <v>848.98043478948875</v>
      </c>
      <c r="R386" s="11">
        <v>848.98043478948875</v>
      </c>
      <c r="S386" s="11">
        <v>848.98043478948875</v>
      </c>
      <c r="T386" s="11">
        <v>848.98043478948875</v>
      </c>
      <c r="U386" s="11">
        <v>848.98043478948875</v>
      </c>
      <c r="V386" s="11">
        <v>848.98043478948875</v>
      </c>
      <c r="W386" s="11">
        <v>848.98043478948875</v>
      </c>
      <c r="X386" s="11">
        <v>848.98043478948875</v>
      </c>
      <c r="Y386" s="11">
        <v>848.98043478948875</v>
      </c>
      <c r="Z386" s="11">
        <v>848.98043478948875</v>
      </c>
      <c r="AA386" s="11">
        <v>848.98043478948875</v>
      </c>
      <c r="AB386" s="11">
        <v>848.98043478948875</v>
      </c>
      <c r="AC386" s="11">
        <v>848.98043478948875</v>
      </c>
      <c r="AD386" s="11">
        <v>848.98043478948875</v>
      </c>
      <c r="AE386" s="11">
        <v>848.98043478948875</v>
      </c>
      <c r="AF386" s="12">
        <v>848.98043478948875</v>
      </c>
    </row>
    <row r="387" spans="2:32" x14ac:dyDescent="0.2">
      <c r="B387" s="8" t="s">
        <v>47</v>
      </c>
      <c r="C387" s="1" t="s">
        <v>44</v>
      </c>
      <c r="D387" s="9" t="s">
        <v>74</v>
      </c>
      <c r="E387" s="9">
        <v>7</v>
      </c>
      <c r="F387" s="9">
        <v>1</v>
      </c>
      <c r="G387" s="9">
        <v>18</v>
      </c>
      <c r="H387" s="13" t="s">
        <v>34</v>
      </c>
      <c r="I387" s="11">
        <v>696.10283056251058</v>
      </c>
      <c r="J387" s="11">
        <v>463.72881989412815</v>
      </c>
      <c r="K387" s="11">
        <v>356.7144604863754</v>
      </c>
      <c r="L387" s="11">
        <v>322.0622189177821</v>
      </c>
      <c r="M387" s="11">
        <v>315.94710138411853</v>
      </c>
      <c r="N387" s="11">
        <v>331.23484965719371</v>
      </c>
      <c r="O387" s="11">
        <v>243.58501391901643</v>
      </c>
      <c r="P387" s="11">
        <v>229.31643671452335</v>
      </c>
      <c r="Q387" s="11">
        <v>235.43155424818687</v>
      </c>
      <c r="R387" s="11">
        <v>134.53231237409858</v>
      </c>
      <c r="S387" s="11">
        <v>111.0910740561384</v>
      </c>
      <c r="T387" s="11">
        <v>126.37883751624226</v>
      </c>
      <c r="U387" s="11">
        <v>228.29726564594034</v>
      </c>
      <c r="V387" s="11">
        <v>175.29968666338414</v>
      </c>
      <c r="W387" s="11">
        <v>120.26373516960645</v>
      </c>
      <c r="X387" s="11">
        <v>122.30210008731358</v>
      </c>
      <c r="Y387" s="11">
        <v>101.9184205361847</v>
      </c>
      <c r="Z387" s="11">
        <v>96.822496851645298</v>
      </c>
      <c r="AA387" s="11">
        <v>175.29968666338414</v>
      </c>
      <c r="AB387" s="11">
        <v>158.99273694766953</v>
      </c>
      <c r="AC387" s="11">
        <v>254.79604754370504</v>
      </c>
      <c r="AD387" s="11">
        <v>312.88955780431502</v>
      </c>
      <c r="AE387" s="11">
        <v>345.50342686168682</v>
      </c>
      <c r="AF387" s="12">
        <v>361.81037657740137</v>
      </c>
    </row>
    <row r="388" spans="2:32" x14ac:dyDescent="0.2">
      <c r="B388" s="8" t="s">
        <v>47</v>
      </c>
      <c r="C388" s="1" t="s">
        <v>44</v>
      </c>
      <c r="D388" s="9" t="s">
        <v>74</v>
      </c>
      <c r="E388" s="9">
        <v>7</v>
      </c>
      <c r="F388" s="9">
        <v>1</v>
      </c>
      <c r="G388" s="9">
        <v>19</v>
      </c>
      <c r="H388" s="13" t="s">
        <v>34</v>
      </c>
      <c r="I388" s="11">
        <v>319.00464496392306</v>
      </c>
      <c r="J388" s="11">
        <v>311.8703563616765</v>
      </c>
      <c r="K388" s="11">
        <v>294.54423557737982</v>
      </c>
      <c r="L388" s="11">
        <v>258.8727925661471</v>
      </c>
      <c r="M388" s="11">
        <v>240.52747033921196</v>
      </c>
      <c r="N388" s="11">
        <v>163.06946678308481</v>
      </c>
      <c r="O388" s="11">
        <v>150.83926208981319</v>
      </c>
      <c r="P388" s="11">
        <v>142.68578723195589</v>
      </c>
      <c r="Q388" s="11">
        <v>204.85602732798014</v>
      </c>
      <c r="R388" s="11">
        <v>249.70013145267998</v>
      </c>
      <c r="S388" s="11">
        <v>550.3594845637233</v>
      </c>
      <c r="T388" s="11">
        <v>823.50085433436357</v>
      </c>
      <c r="U388" s="11">
        <v>848.98043478948875</v>
      </c>
      <c r="V388" s="11">
        <v>848.98043478948875</v>
      </c>
      <c r="W388" s="11">
        <v>848.98043478948875</v>
      </c>
      <c r="X388" s="11">
        <v>831.65428363113665</v>
      </c>
      <c r="Y388" s="11">
        <v>848.98043478948875</v>
      </c>
      <c r="Z388" s="11">
        <v>848.98043478948875</v>
      </c>
      <c r="AA388" s="11">
        <v>848.98043478948875</v>
      </c>
      <c r="AB388" s="11">
        <v>848.98043478948875</v>
      </c>
      <c r="AC388" s="11">
        <v>848.98043478948875</v>
      </c>
      <c r="AD388" s="11">
        <v>848.98043478948875</v>
      </c>
      <c r="AE388" s="11">
        <v>848.98043478948875</v>
      </c>
      <c r="AF388" s="12">
        <v>848.98043478948875</v>
      </c>
    </row>
    <row r="389" spans="2:32" x14ac:dyDescent="0.2">
      <c r="B389" s="8" t="s">
        <v>47</v>
      </c>
      <c r="C389" s="1" t="s">
        <v>44</v>
      </c>
      <c r="D389" s="9" t="s">
        <v>74</v>
      </c>
      <c r="E389" s="9">
        <v>7</v>
      </c>
      <c r="F389" s="9">
        <v>1</v>
      </c>
      <c r="G389" s="9">
        <v>20</v>
      </c>
      <c r="H389" s="13" t="s">
        <v>34</v>
      </c>
      <c r="I389" s="11">
        <v>848.98043478948875</v>
      </c>
      <c r="J389" s="11">
        <v>848.98043478948875</v>
      </c>
      <c r="K389" s="11">
        <v>848.98043478948875</v>
      </c>
      <c r="L389" s="11">
        <v>848.98043478948875</v>
      </c>
      <c r="M389" s="11">
        <v>848.98043478948875</v>
      </c>
      <c r="N389" s="11">
        <v>848.98043478948875</v>
      </c>
      <c r="O389" s="11">
        <v>848.98043478948875</v>
      </c>
      <c r="P389" s="11">
        <v>848.98043478948875</v>
      </c>
      <c r="Q389" s="11">
        <v>848.98043478948875</v>
      </c>
      <c r="R389" s="11">
        <v>848.98043478948875</v>
      </c>
      <c r="S389" s="11">
        <v>577.87740715601456</v>
      </c>
      <c r="T389" s="11">
        <v>286.39074553249475</v>
      </c>
      <c r="U389" s="11">
        <v>193.64499370329156</v>
      </c>
      <c r="V389" s="11">
        <v>163.06946678308481</v>
      </c>
      <c r="W389" s="11">
        <v>146.7625170673702</v>
      </c>
      <c r="X389" s="11">
        <v>85.611470820470757</v>
      </c>
      <c r="Y389" s="11">
        <v>41.786552951381758</v>
      </c>
      <c r="Z389" s="11">
        <v>4.0767369543338816</v>
      </c>
      <c r="AA389" s="11">
        <v>0</v>
      </c>
      <c r="AB389" s="11">
        <v>0</v>
      </c>
      <c r="AC389" s="11">
        <v>0</v>
      </c>
      <c r="AD389" s="11">
        <v>0</v>
      </c>
      <c r="AE389" s="11">
        <v>0</v>
      </c>
      <c r="AF389" s="12">
        <v>0</v>
      </c>
    </row>
    <row r="390" spans="2:32" x14ac:dyDescent="0.2">
      <c r="B390" s="8" t="s">
        <v>47</v>
      </c>
      <c r="C390" s="1" t="s">
        <v>44</v>
      </c>
      <c r="D390" s="9" t="s">
        <v>74</v>
      </c>
      <c r="E390" s="9">
        <v>7</v>
      </c>
      <c r="F390" s="9">
        <v>1</v>
      </c>
      <c r="G390" s="9">
        <v>21</v>
      </c>
      <c r="H390" s="13" t="s">
        <v>34</v>
      </c>
      <c r="I390" s="11">
        <v>0</v>
      </c>
      <c r="J390" s="11">
        <v>0</v>
      </c>
      <c r="K390" s="11">
        <v>6.1151051942035144</v>
      </c>
      <c r="L390" s="11">
        <v>0</v>
      </c>
      <c r="M390" s="11">
        <v>0</v>
      </c>
      <c r="N390" s="11">
        <v>0</v>
      </c>
      <c r="O390" s="11">
        <v>0</v>
      </c>
      <c r="P390" s="11">
        <v>0</v>
      </c>
      <c r="Q390" s="11">
        <v>7.1342895514356481</v>
      </c>
      <c r="R390" s="11">
        <v>34.652264349135301</v>
      </c>
      <c r="S390" s="11">
        <v>46.882472839163889</v>
      </c>
      <c r="T390" s="11">
        <v>47.901655298017559</v>
      </c>
      <c r="U390" s="11">
        <v>63.189418758120937</v>
      </c>
      <c r="V390" s="11">
        <v>65.227791269342148</v>
      </c>
      <c r="W390" s="11">
        <v>76.438817300517059</v>
      </c>
      <c r="X390" s="11">
        <v>100.89923428057395</v>
      </c>
      <c r="Y390" s="11">
        <v>81.534733391542304</v>
      </c>
      <c r="Z390" s="11">
        <v>133.51312611848783</v>
      </c>
      <c r="AA390" s="11">
        <v>522.84150122332017</v>
      </c>
      <c r="AB390" s="11">
        <v>848.98043478948875</v>
      </c>
      <c r="AC390" s="11">
        <v>848.98043478948875</v>
      </c>
      <c r="AD390" s="11">
        <v>848.98043478948875</v>
      </c>
      <c r="AE390" s="11">
        <v>764.3881426311151</v>
      </c>
      <c r="AF390" s="12">
        <v>763.36897156253212</v>
      </c>
    </row>
    <row r="391" spans="2:32" x14ac:dyDescent="0.2">
      <c r="B391" s="8" t="s">
        <v>47</v>
      </c>
      <c r="C391" s="1" t="s">
        <v>44</v>
      </c>
      <c r="D391" s="9" t="s">
        <v>74</v>
      </c>
      <c r="E391" s="9">
        <v>7</v>
      </c>
      <c r="F391" s="9">
        <v>1</v>
      </c>
      <c r="G391" s="9">
        <v>22</v>
      </c>
      <c r="H391" s="13" t="s">
        <v>34</v>
      </c>
      <c r="I391" s="11">
        <v>729.73590106252186</v>
      </c>
      <c r="J391" s="11">
        <v>697.12200163109355</v>
      </c>
      <c r="K391" s="11">
        <v>717.50566599519368</v>
      </c>
      <c r="L391" s="11">
        <v>722.60158208621976</v>
      </c>
      <c r="M391" s="11">
        <v>695.08359874581663</v>
      </c>
      <c r="N391" s="11">
        <v>659.4121861086403</v>
      </c>
      <c r="O391" s="11">
        <v>672.66159224455032</v>
      </c>
      <c r="P391" s="11">
        <v>830.63511256255367</v>
      </c>
      <c r="Q391" s="11">
        <v>848.98043478948875</v>
      </c>
      <c r="R391" s="11">
        <v>848.98043478948875</v>
      </c>
      <c r="S391" s="11">
        <v>848.98043478948875</v>
      </c>
      <c r="T391" s="11">
        <v>848.98043478948875</v>
      </c>
      <c r="U391" s="11">
        <v>848.98043478948875</v>
      </c>
      <c r="V391" s="11">
        <v>848.98043478948875</v>
      </c>
      <c r="W391" s="11">
        <v>848.98043478948875</v>
      </c>
      <c r="X391" s="11">
        <v>848.98043478948875</v>
      </c>
      <c r="Y391" s="11">
        <v>848.98043478948875</v>
      </c>
      <c r="Z391" s="11">
        <v>848.98043478948875</v>
      </c>
      <c r="AA391" s="11">
        <v>848.98043478948875</v>
      </c>
      <c r="AB391" s="11">
        <v>848.98043478948875</v>
      </c>
      <c r="AC391" s="11">
        <v>848.98043478948875</v>
      </c>
      <c r="AD391" s="11">
        <v>848.98043478948875</v>
      </c>
      <c r="AE391" s="11">
        <v>848.98043478948875</v>
      </c>
      <c r="AF391" s="12">
        <v>848.98043478948875</v>
      </c>
    </row>
    <row r="392" spans="2:32" x14ac:dyDescent="0.2">
      <c r="B392" s="8" t="s">
        <v>47</v>
      </c>
      <c r="C392" s="1" t="s">
        <v>44</v>
      </c>
      <c r="D392" s="9" t="s">
        <v>74</v>
      </c>
      <c r="E392" s="9">
        <v>7</v>
      </c>
      <c r="F392" s="9">
        <v>1</v>
      </c>
      <c r="G392" s="9">
        <v>23</v>
      </c>
      <c r="H392" s="13" t="s">
        <v>34</v>
      </c>
      <c r="I392" s="11">
        <v>848.98043478948875</v>
      </c>
      <c r="J392" s="11">
        <v>848.98043478948875</v>
      </c>
      <c r="K392" s="11">
        <v>848.98043478948875</v>
      </c>
      <c r="L392" s="11">
        <v>848.98043478948875</v>
      </c>
      <c r="M392" s="11">
        <v>848.98043478948875</v>
      </c>
      <c r="N392" s="11">
        <v>848.98043478948875</v>
      </c>
      <c r="O392" s="11">
        <v>848.98043478948875</v>
      </c>
      <c r="P392" s="11">
        <v>848.98043478948875</v>
      </c>
      <c r="Q392" s="11">
        <v>848.98043478948875</v>
      </c>
      <c r="R392" s="11">
        <v>848.98043478948875</v>
      </c>
      <c r="S392" s="11">
        <v>848.98043478948875</v>
      </c>
      <c r="T392" s="11">
        <v>848.98043478948875</v>
      </c>
      <c r="U392" s="11">
        <v>848.98043478948875</v>
      </c>
      <c r="V392" s="11">
        <v>848.98043478948875</v>
      </c>
      <c r="W392" s="11">
        <v>848.98043478948875</v>
      </c>
      <c r="X392" s="11">
        <v>848.98043478948875</v>
      </c>
      <c r="Y392" s="11">
        <v>848.98043478948875</v>
      </c>
      <c r="Z392" s="11">
        <v>848.98043478948875</v>
      </c>
      <c r="AA392" s="11">
        <v>848.98043478948875</v>
      </c>
      <c r="AB392" s="11">
        <v>848.98043478948875</v>
      </c>
      <c r="AC392" s="11">
        <v>848.98043478948875</v>
      </c>
      <c r="AD392" s="11">
        <v>848.98043478948875</v>
      </c>
      <c r="AE392" s="11">
        <v>848.98043478948875</v>
      </c>
      <c r="AF392" s="12">
        <v>785.79103881191031</v>
      </c>
    </row>
    <row r="393" spans="2:32" x14ac:dyDescent="0.2">
      <c r="B393" s="8" t="s">
        <v>47</v>
      </c>
      <c r="C393" s="1" t="s">
        <v>44</v>
      </c>
      <c r="D393" s="9" t="s">
        <v>74</v>
      </c>
      <c r="E393" s="9">
        <v>7</v>
      </c>
      <c r="F393" s="9">
        <v>1</v>
      </c>
      <c r="G393" s="9">
        <v>24</v>
      </c>
      <c r="H393" s="13" t="s">
        <v>34</v>
      </c>
      <c r="I393" s="11">
        <v>635.97094779068004</v>
      </c>
      <c r="J393" s="11">
        <v>607.43379338169382</v>
      </c>
      <c r="K393" s="11">
        <v>603.35704835925185</v>
      </c>
      <c r="L393" s="11">
        <v>575.8390650188486</v>
      </c>
      <c r="M393" s="11">
        <v>600.29947440539183</v>
      </c>
      <c r="N393" s="11">
        <v>517.7455851322951</v>
      </c>
      <c r="O393" s="11">
        <v>324.10056105494812</v>
      </c>
      <c r="P393" s="11">
        <v>147.78170332298092</v>
      </c>
      <c r="Q393" s="11">
        <v>269.06462474819818</v>
      </c>
      <c r="R393" s="11">
        <v>120.26373516960645</v>
      </c>
      <c r="S393" s="11">
        <v>46.882472839163889</v>
      </c>
      <c r="T393" s="11">
        <v>52.997578982556675</v>
      </c>
      <c r="U393" s="11">
        <v>61.151050043656696</v>
      </c>
      <c r="V393" s="11">
        <v>61.151050043656696</v>
      </c>
      <c r="W393" s="11">
        <v>58.093498870338799</v>
      </c>
      <c r="X393" s="11">
        <v>111.0910740561384</v>
      </c>
      <c r="Y393" s="11">
        <v>96.822496851645298</v>
      </c>
      <c r="Z393" s="11">
        <v>116.1869977406778</v>
      </c>
      <c r="AA393" s="11">
        <v>105.99515796511335</v>
      </c>
      <c r="AB393" s="11">
        <v>123.32128634292434</v>
      </c>
      <c r="AC393" s="11">
        <v>177.33804398757695</v>
      </c>
      <c r="AD393" s="11">
        <v>202.81765481675865</v>
      </c>
      <c r="AE393" s="11">
        <v>214.02867325441949</v>
      </c>
      <c r="AF393" s="12">
        <v>211.9903159302267</v>
      </c>
    </row>
    <row r="394" spans="2:32" x14ac:dyDescent="0.2">
      <c r="B394" s="8" t="s">
        <v>47</v>
      </c>
      <c r="C394" s="1" t="s">
        <v>44</v>
      </c>
      <c r="D394" s="9" t="s">
        <v>74</v>
      </c>
      <c r="E394" s="9">
        <v>7</v>
      </c>
      <c r="F394" s="9">
        <v>1</v>
      </c>
      <c r="G394" s="9">
        <v>25</v>
      </c>
      <c r="H394" s="13" t="s">
        <v>34</v>
      </c>
      <c r="I394" s="11">
        <v>208.93275716339446</v>
      </c>
      <c r="J394" s="11">
        <v>194.66417995890228</v>
      </c>
      <c r="K394" s="11">
        <v>172.24212789655189</v>
      </c>
      <c r="L394" s="11">
        <v>191.60662119207004</v>
      </c>
      <c r="M394" s="11">
        <v>171.22294164094114</v>
      </c>
      <c r="N394" s="11">
        <v>217.08623202125173</v>
      </c>
      <c r="O394" s="11">
        <v>219.12460453247326</v>
      </c>
      <c r="P394" s="11">
        <v>200.77928230553809</v>
      </c>
      <c r="Q394" s="11">
        <v>176.3188577319662</v>
      </c>
      <c r="R394" s="11">
        <v>115.16781148506705</v>
      </c>
      <c r="S394" s="11">
        <v>84.592284564860194</v>
      </c>
      <c r="T394" s="11">
        <v>61.151050043656696</v>
      </c>
      <c r="U394" s="11">
        <v>69.304528698270701</v>
      </c>
      <c r="V394" s="11">
        <v>68.285342442660053</v>
      </c>
      <c r="W394" s="11">
        <v>23.441236419581944</v>
      </c>
      <c r="X394" s="11">
        <v>18.345314633421275</v>
      </c>
      <c r="Y394" s="11">
        <v>35.671446807988971</v>
      </c>
      <c r="Z394" s="11">
        <v>60.131867584803032</v>
      </c>
      <c r="AA394" s="11">
        <v>85.611470820470757</v>
      </c>
      <c r="AB394" s="11">
        <v>135.55149862970936</v>
      </c>
      <c r="AC394" s="11">
        <v>204.85602732798014</v>
      </c>
      <c r="AD394" s="11">
        <v>341.42671221330022</v>
      </c>
      <c r="AE394" s="11">
        <v>444.36429622455358</v>
      </c>
      <c r="AF394" s="12">
        <v>592.14598436050676</v>
      </c>
    </row>
    <row r="395" spans="2:32" x14ac:dyDescent="0.2">
      <c r="B395" s="8" t="s">
        <v>47</v>
      </c>
      <c r="C395" s="1" t="s">
        <v>44</v>
      </c>
      <c r="D395" s="9" t="s">
        <v>74</v>
      </c>
      <c r="E395" s="9">
        <v>7</v>
      </c>
      <c r="F395" s="9">
        <v>1</v>
      </c>
      <c r="G395" s="9">
        <v>26</v>
      </c>
      <c r="H395" s="13" t="s">
        <v>34</v>
      </c>
      <c r="I395" s="11">
        <v>848.98043478948875</v>
      </c>
      <c r="J395" s="11">
        <v>848.98043478948875</v>
      </c>
      <c r="K395" s="11">
        <v>848.98043478948875</v>
      </c>
      <c r="L395" s="11">
        <v>848.98043478948875</v>
      </c>
      <c r="M395" s="11">
        <v>848.98043478948875</v>
      </c>
      <c r="N395" s="11">
        <v>848.98043478948875</v>
      </c>
      <c r="O395" s="11">
        <v>848.98043478948875</v>
      </c>
      <c r="P395" s="11">
        <v>848.98043478948875</v>
      </c>
      <c r="Q395" s="11">
        <v>848.98043478948875</v>
      </c>
      <c r="R395" s="11">
        <v>848.98043478948875</v>
      </c>
      <c r="S395" s="11">
        <v>848.98043478948875</v>
      </c>
      <c r="T395" s="11">
        <v>848.98043478948875</v>
      </c>
      <c r="U395" s="11">
        <v>848.98043478948875</v>
      </c>
      <c r="V395" s="11">
        <v>848.98043478948875</v>
      </c>
      <c r="W395" s="11">
        <v>848.98043478948875</v>
      </c>
      <c r="X395" s="11">
        <v>848.98043478948875</v>
      </c>
      <c r="Y395" s="11">
        <v>848.98043478948875</v>
      </c>
      <c r="Z395" s="11">
        <v>848.98043478948875</v>
      </c>
      <c r="AA395" s="11">
        <v>848.98043478948875</v>
      </c>
      <c r="AB395" s="11">
        <v>848.98043478948875</v>
      </c>
      <c r="AC395" s="11">
        <v>848.98043478948875</v>
      </c>
      <c r="AD395" s="11">
        <v>848.98043478948875</v>
      </c>
      <c r="AE395" s="11">
        <v>848.98043478948875</v>
      </c>
      <c r="AF395" s="12">
        <v>848.98043478948875</v>
      </c>
    </row>
    <row r="396" spans="2:32" x14ac:dyDescent="0.2">
      <c r="B396" s="8" t="s">
        <v>47</v>
      </c>
      <c r="C396" s="1" t="s">
        <v>44</v>
      </c>
      <c r="D396" s="9" t="s">
        <v>74</v>
      </c>
      <c r="E396" s="9">
        <v>7</v>
      </c>
      <c r="F396" s="9">
        <v>1</v>
      </c>
      <c r="G396" s="9">
        <v>27</v>
      </c>
      <c r="H396" s="13" t="s">
        <v>34</v>
      </c>
      <c r="I396" s="11">
        <v>848.98043478948875</v>
      </c>
      <c r="J396" s="11">
        <v>848.98043478948875</v>
      </c>
      <c r="K396" s="11">
        <v>848.98043478948875</v>
      </c>
      <c r="L396" s="11">
        <v>848.98043478948875</v>
      </c>
      <c r="M396" s="11">
        <v>848.98043478948875</v>
      </c>
      <c r="N396" s="11">
        <v>848.98043478948875</v>
      </c>
      <c r="O396" s="11">
        <v>848.98043478948875</v>
      </c>
      <c r="P396" s="11">
        <v>848.98043478948875</v>
      </c>
      <c r="Q396" s="11">
        <v>848.98043478948875</v>
      </c>
      <c r="R396" s="11">
        <v>848.98043478948875</v>
      </c>
      <c r="S396" s="11">
        <v>848.98043478948875</v>
      </c>
      <c r="T396" s="11">
        <v>848.98043478948875</v>
      </c>
      <c r="U396" s="11">
        <v>848.98043478948875</v>
      </c>
      <c r="V396" s="11">
        <v>848.98043478948875</v>
      </c>
      <c r="W396" s="11">
        <v>848.98043478948875</v>
      </c>
      <c r="X396" s="11">
        <v>848.98043478948875</v>
      </c>
      <c r="Y396" s="11">
        <v>848.98043478948875</v>
      </c>
      <c r="Z396" s="11">
        <v>848.98043478948875</v>
      </c>
      <c r="AA396" s="11">
        <v>848.98043478948875</v>
      </c>
      <c r="AB396" s="11">
        <v>848.98043478948875</v>
      </c>
      <c r="AC396" s="11">
        <v>848.98043478948875</v>
      </c>
      <c r="AD396" s="11">
        <v>848.98043478948875</v>
      </c>
      <c r="AE396" s="11">
        <v>848.98043478948875</v>
      </c>
      <c r="AF396" s="12">
        <v>848.98043478948875</v>
      </c>
    </row>
    <row r="397" spans="2:32" x14ac:dyDescent="0.2">
      <c r="B397" s="8" t="s">
        <v>47</v>
      </c>
      <c r="C397" s="1" t="s">
        <v>44</v>
      </c>
      <c r="D397" s="9" t="s">
        <v>74</v>
      </c>
      <c r="E397" s="9">
        <v>7</v>
      </c>
      <c r="F397" s="9">
        <v>1</v>
      </c>
      <c r="G397" s="9">
        <v>28</v>
      </c>
      <c r="H397" s="13" t="s">
        <v>34</v>
      </c>
      <c r="I397" s="11">
        <v>848.98043478948875</v>
      </c>
      <c r="J397" s="11">
        <v>848.98043478948875</v>
      </c>
      <c r="K397" s="11">
        <v>751.13873649520497</v>
      </c>
      <c r="L397" s="11">
        <v>530.99499126820524</v>
      </c>
      <c r="M397" s="11">
        <v>353.65691690657184</v>
      </c>
      <c r="N397" s="11">
        <v>397.48181958863319</v>
      </c>
      <c r="O397" s="11">
        <v>285.37157446391177</v>
      </c>
      <c r="P397" s="11">
        <v>270.0837958167802</v>
      </c>
      <c r="Q397" s="11">
        <v>219.12460453247326</v>
      </c>
      <c r="R397" s="11">
        <v>204.85602732798014</v>
      </c>
      <c r="S397" s="11">
        <v>237.46991157238062</v>
      </c>
      <c r="T397" s="11">
        <v>203.8368410723694</v>
      </c>
      <c r="U397" s="11">
        <v>181.41478901001994</v>
      </c>
      <c r="V397" s="11">
        <v>173.26131415216267</v>
      </c>
      <c r="W397" s="11">
        <v>127.39802377185204</v>
      </c>
      <c r="X397" s="11">
        <v>91.726580760620536</v>
      </c>
      <c r="Y397" s="11">
        <v>86.63065707608142</v>
      </c>
      <c r="Z397" s="11">
        <v>86.63065707608142</v>
      </c>
      <c r="AA397" s="11">
        <v>121.2829214252172</v>
      </c>
      <c r="AB397" s="11">
        <v>89.68820824939931</v>
      </c>
      <c r="AC397" s="11">
        <v>101.9184205361847</v>
      </c>
      <c r="AD397" s="11">
        <v>119.2445489139957</v>
      </c>
      <c r="AE397" s="11">
        <v>171.22294164094114</v>
      </c>
      <c r="AF397" s="12">
        <v>240.52747033921196</v>
      </c>
    </row>
    <row r="398" spans="2:32" x14ac:dyDescent="0.2">
      <c r="B398" s="8" t="s">
        <v>47</v>
      </c>
      <c r="C398" s="1" t="s">
        <v>44</v>
      </c>
      <c r="D398" s="9" t="s">
        <v>74</v>
      </c>
      <c r="E398" s="9">
        <v>7</v>
      </c>
      <c r="F398" s="9">
        <v>1</v>
      </c>
      <c r="G398" s="9">
        <v>29</v>
      </c>
      <c r="H398" s="13" t="s">
        <v>34</v>
      </c>
      <c r="I398" s="11">
        <v>229.31643671452335</v>
      </c>
      <c r="J398" s="11">
        <v>227.27807939032959</v>
      </c>
      <c r="K398" s="11">
        <v>252.75767503248352</v>
      </c>
      <c r="L398" s="11">
        <v>193.64499370329156</v>
      </c>
      <c r="M398" s="11">
        <v>188.5490776122665</v>
      </c>
      <c r="N398" s="11">
        <v>167.14621180552686</v>
      </c>
      <c r="O398" s="11">
        <v>152.87763460103372</v>
      </c>
      <c r="P398" s="11">
        <v>112.11026031174914</v>
      </c>
      <c r="Q398" s="11">
        <v>118.22536265838494</v>
      </c>
      <c r="R398" s="11">
        <v>117.20618399628854</v>
      </c>
      <c r="S398" s="11">
        <v>119.2445489139957</v>
      </c>
      <c r="T398" s="11">
        <v>125.3596588541449</v>
      </c>
      <c r="U398" s="11">
        <v>95.803310596035487</v>
      </c>
      <c r="V398" s="11">
        <v>101.9184205361847</v>
      </c>
      <c r="W398" s="11">
        <v>128.4172100274628</v>
      </c>
      <c r="X398" s="11">
        <v>145.74334599878816</v>
      </c>
      <c r="Y398" s="11">
        <v>128.4172100274628</v>
      </c>
      <c r="Z398" s="11">
        <v>147.78170332298092</v>
      </c>
      <c r="AA398" s="11">
        <v>92.745759422717114</v>
      </c>
      <c r="AB398" s="11">
        <v>174.28050040777339</v>
      </c>
      <c r="AC398" s="11">
        <v>203.8368410723694</v>
      </c>
      <c r="AD398" s="11">
        <v>134.53231237409858</v>
      </c>
      <c r="AE398" s="11">
        <v>80.515554729445611</v>
      </c>
      <c r="AF398" s="12">
        <v>57.074316411485135</v>
      </c>
    </row>
    <row r="399" spans="2:32" x14ac:dyDescent="0.2">
      <c r="B399" s="8" t="s">
        <v>47</v>
      </c>
      <c r="C399" s="1" t="s">
        <v>44</v>
      </c>
      <c r="D399" s="9" t="s">
        <v>74</v>
      </c>
      <c r="E399" s="9">
        <v>7</v>
      </c>
      <c r="F399" s="9">
        <v>1</v>
      </c>
      <c r="G399" s="9">
        <v>30</v>
      </c>
      <c r="H399" s="13" t="s">
        <v>34</v>
      </c>
      <c r="I399" s="11">
        <v>37.709815522453205</v>
      </c>
      <c r="J399" s="11">
        <v>68.285342442660053</v>
      </c>
      <c r="K399" s="11">
        <v>61.151050043656696</v>
      </c>
      <c r="L399" s="11">
        <v>50.959210268092349</v>
      </c>
      <c r="M399" s="11">
        <v>46.882472839163889</v>
      </c>
      <c r="N399" s="11">
        <v>36.690629266842642</v>
      </c>
      <c r="O399" s="11">
        <v>51.978392726946019</v>
      </c>
      <c r="P399" s="11">
        <v>51.978392726946019</v>
      </c>
      <c r="Q399" s="11">
        <v>66.246969931438827</v>
      </c>
      <c r="R399" s="11">
        <v>88.669021993788661</v>
      </c>
      <c r="S399" s="11">
        <v>111.0910740561384</v>
      </c>
      <c r="T399" s="11">
        <v>129.43639628307355</v>
      </c>
      <c r="U399" s="11">
        <v>156.954364436449</v>
      </c>
      <c r="V399" s="11">
        <v>123.32128634292434</v>
      </c>
      <c r="W399" s="11">
        <v>104.97597170950259</v>
      </c>
      <c r="X399" s="11">
        <v>94.784131933938426</v>
      </c>
      <c r="Y399" s="11">
        <v>211.9903159302267</v>
      </c>
      <c r="Z399" s="11">
        <v>344.48425579310378</v>
      </c>
      <c r="AA399" s="11">
        <v>441.30675264475002</v>
      </c>
      <c r="AB399" s="11">
        <v>846.94203190421172</v>
      </c>
      <c r="AC399" s="11">
        <v>848.98043478948875</v>
      </c>
      <c r="AD399" s="11">
        <v>848.98043478948875</v>
      </c>
      <c r="AE399" s="11">
        <v>848.98043478948875</v>
      </c>
      <c r="AF399" s="12">
        <v>848.98043478948875</v>
      </c>
    </row>
    <row r="400" spans="2:32" x14ac:dyDescent="0.2">
      <c r="B400" s="8" t="s">
        <v>47</v>
      </c>
      <c r="C400" s="1" t="s">
        <v>44</v>
      </c>
      <c r="D400" s="9" t="s">
        <v>74</v>
      </c>
      <c r="E400" s="9">
        <v>7</v>
      </c>
      <c r="F400" s="9">
        <v>1</v>
      </c>
      <c r="G400" s="9">
        <v>31</v>
      </c>
      <c r="H400" s="13" t="s">
        <v>34</v>
      </c>
      <c r="I400" s="11">
        <v>848.98043478948875</v>
      </c>
      <c r="J400" s="11">
        <v>848.98043478948875</v>
      </c>
      <c r="K400" s="11">
        <v>848.98043478948875</v>
      </c>
      <c r="L400" s="11">
        <v>848.98043478948875</v>
      </c>
      <c r="M400" s="11">
        <v>848.98043478948875</v>
      </c>
      <c r="N400" s="11">
        <v>848.98043478948875</v>
      </c>
      <c r="O400" s="11">
        <v>848.98043478948875</v>
      </c>
      <c r="P400" s="11">
        <v>848.98043478948875</v>
      </c>
      <c r="Q400" s="11">
        <v>848.98043478948875</v>
      </c>
      <c r="R400" s="11">
        <v>848.98043478948875</v>
      </c>
      <c r="S400" s="11">
        <v>848.98043478948875</v>
      </c>
      <c r="T400" s="11">
        <v>848.98043478948875</v>
      </c>
      <c r="U400" s="11">
        <v>848.98043478948875</v>
      </c>
      <c r="V400" s="11">
        <v>848.98043478948875</v>
      </c>
      <c r="W400" s="11">
        <v>848.98043478948875</v>
      </c>
      <c r="X400" s="11">
        <v>848.98043478948875</v>
      </c>
      <c r="Y400" s="11">
        <v>848.98043478948875</v>
      </c>
      <c r="Z400" s="11">
        <v>848.98043478948875</v>
      </c>
      <c r="AA400" s="11">
        <v>848.98043478948875</v>
      </c>
      <c r="AB400" s="11">
        <v>848.98043478948875</v>
      </c>
      <c r="AC400" s="11">
        <v>848.98043478948875</v>
      </c>
      <c r="AD400" s="11">
        <v>848.98043478948875</v>
      </c>
      <c r="AE400" s="11">
        <v>848.98043478948875</v>
      </c>
      <c r="AF400" s="12">
        <v>848.98043478948875</v>
      </c>
    </row>
    <row r="401" spans="2:32" x14ac:dyDescent="0.2">
      <c r="B401" s="8" t="s">
        <v>47</v>
      </c>
      <c r="C401" s="1" t="s">
        <v>44</v>
      </c>
      <c r="D401" s="9" t="s">
        <v>74</v>
      </c>
      <c r="E401" s="9">
        <v>7</v>
      </c>
      <c r="F401" s="9">
        <v>2</v>
      </c>
      <c r="G401" s="9">
        <v>1</v>
      </c>
      <c r="H401" s="13" t="s">
        <v>34</v>
      </c>
      <c r="I401" s="11">
        <v>848.98043478948875</v>
      </c>
      <c r="J401" s="11">
        <v>848.98043478948875</v>
      </c>
      <c r="K401" s="11">
        <v>848.98043478948875</v>
      </c>
      <c r="L401" s="11">
        <v>848.98043478948875</v>
      </c>
      <c r="M401" s="11">
        <v>848.98043478948875</v>
      </c>
      <c r="N401" s="11">
        <v>848.98043478948875</v>
      </c>
      <c r="O401" s="11">
        <v>848.98043478948875</v>
      </c>
      <c r="P401" s="11">
        <v>848.98043478948875</v>
      </c>
      <c r="Q401" s="11">
        <v>848.98043478948875</v>
      </c>
      <c r="R401" s="11">
        <v>848.98043478948875</v>
      </c>
      <c r="S401" s="11">
        <v>848.98043478948875</v>
      </c>
      <c r="T401" s="11">
        <v>848.98043478948875</v>
      </c>
      <c r="U401" s="11">
        <v>848.98043478948875</v>
      </c>
      <c r="V401" s="11">
        <v>848.98043478948875</v>
      </c>
      <c r="W401" s="11">
        <v>848.98043478948875</v>
      </c>
      <c r="X401" s="11">
        <v>848.98043478948875</v>
      </c>
      <c r="Y401" s="11">
        <v>848.98043478948875</v>
      </c>
      <c r="Z401" s="11">
        <v>848.98043478948875</v>
      </c>
      <c r="AA401" s="11">
        <v>848.98043478948875</v>
      </c>
      <c r="AB401" s="11">
        <v>848.98043478948875</v>
      </c>
      <c r="AC401" s="11">
        <v>848.98043478948875</v>
      </c>
      <c r="AD401" s="11">
        <v>848.98043478948875</v>
      </c>
      <c r="AE401" s="11">
        <v>848.98043478948875</v>
      </c>
      <c r="AF401" s="12">
        <v>848.98043478948875</v>
      </c>
    </row>
    <row r="402" spans="2:32" x14ac:dyDescent="0.2">
      <c r="B402" s="8" t="s">
        <v>47</v>
      </c>
      <c r="C402" s="1" t="s">
        <v>44</v>
      </c>
      <c r="D402" s="9" t="s">
        <v>74</v>
      </c>
      <c r="E402" s="9">
        <v>7</v>
      </c>
      <c r="F402" s="9">
        <v>2</v>
      </c>
      <c r="G402" s="9">
        <v>2</v>
      </c>
      <c r="H402" s="13" t="s">
        <v>34</v>
      </c>
      <c r="I402" s="11">
        <v>848.98043478948875</v>
      </c>
      <c r="J402" s="11">
        <v>664.50810219966536</v>
      </c>
      <c r="K402" s="11">
        <v>466.78636347393171</v>
      </c>
      <c r="L402" s="11">
        <v>293.5250341347413</v>
      </c>
      <c r="M402" s="11">
        <v>155.93517818083825</v>
      </c>
      <c r="N402" s="11">
        <v>71.342893615977943</v>
      </c>
      <c r="O402" s="11">
        <v>24.460420776814058</v>
      </c>
      <c r="P402" s="11">
        <v>0</v>
      </c>
      <c r="Q402" s="11">
        <v>0</v>
      </c>
      <c r="R402" s="11">
        <v>629.85579988296001</v>
      </c>
      <c r="S402" s="11">
        <v>848.98043478948875</v>
      </c>
      <c r="T402" s="11">
        <v>723.62075315480183</v>
      </c>
      <c r="U402" s="11">
        <v>848.98043478948875</v>
      </c>
      <c r="V402" s="11">
        <v>848.98043478948875</v>
      </c>
      <c r="W402" s="11">
        <v>848.98043478948875</v>
      </c>
      <c r="X402" s="11">
        <v>848.98043478948875</v>
      </c>
      <c r="Y402" s="11">
        <v>848.98043478948875</v>
      </c>
      <c r="Z402" s="11">
        <v>848.98043478948875</v>
      </c>
      <c r="AA402" s="11">
        <v>848.98043478948875</v>
      </c>
      <c r="AB402" s="11">
        <v>848.98043478948875</v>
      </c>
      <c r="AC402" s="11">
        <v>848.98043478948875</v>
      </c>
      <c r="AD402" s="11">
        <v>848.98043478948875</v>
      </c>
      <c r="AE402" s="11">
        <v>848.98043478948875</v>
      </c>
      <c r="AF402" s="12">
        <v>848.98043478948875</v>
      </c>
    </row>
    <row r="403" spans="2:32" x14ac:dyDescent="0.2">
      <c r="B403" s="8" t="s">
        <v>47</v>
      </c>
      <c r="C403" s="1" t="s">
        <v>44</v>
      </c>
      <c r="D403" s="9" t="s">
        <v>74</v>
      </c>
      <c r="E403" s="9">
        <v>7</v>
      </c>
      <c r="F403" s="9">
        <v>2</v>
      </c>
      <c r="G403" s="9">
        <v>3</v>
      </c>
      <c r="H403" s="13" t="s">
        <v>34</v>
      </c>
      <c r="I403" s="11">
        <v>334.29242361105372</v>
      </c>
      <c r="J403" s="11">
        <v>157.97355069205975</v>
      </c>
      <c r="K403" s="11">
        <v>98.860869362866794</v>
      </c>
      <c r="L403" s="11">
        <v>94.784131933938426</v>
      </c>
      <c r="M403" s="11">
        <v>42.805735410235336</v>
      </c>
      <c r="N403" s="11">
        <v>65.227791269342148</v>
      </c>
      <c r="O403" s="11">
        <v>83.573105902763515</v>
      </c>
      <c r="P403" s="11">
        <v>80.515554729445611</v>
      </c>
      <c r="Q403" s="11">
        <v>77.457995962613751</v>
      </c>
      <c r="R403" s="11">
        <v>107.01433662720974</v>
      </c>
      <c r="S403" s="11">
        <v>155.93517818083825</v>
      </c>
      <c r="T403" s="11">
        <v>117.20618399628854</v>
      </c>
      <c r="U403" s="11">
        <v>160.0119232032803</v>
      </c>
      <c r="V403" s="11">
        <v>127.39802377185204</v>
      </c>
      <c r="W403" s="11">
        <v>57.074316411485135</v>
      </c>
      <c r="X403" s="11">
        <v>0</v>
      </c>
      <c r="Y403" s="11">
        <v>0</v>
      </c>
      <c r="Z403" s="11">
        <v>0</v>
      </c>
      <c r="AA403" s="11">
        <v>0</v>
      </c>
      <c r="AB403" s="11">
        <v>0</v>
      </c>
      <c r="AC403" s="11">
        <v>0</v>
      </c>
      <c r="AD403" s="11">
        <v>0</v>
      </c>
      <c r="AE403" s="11">
        <v>614.56805160988495</v>
      </c>
      <c r="AF403" s="12">
        <v>789.8677230862404</v>
      </c>
    </row>
    <row r="404" spans="2:32" x14ac:dyDescent="0.2">
      <c r="B404" s="8" t="s">
        <v>47</v>
      </c>
      <c r="C404" s="1" t="s">
        <v>44</v>
      </c>
      <c r="D404" s="9" t="s">
        <v>74</v>
      </c>
      <c r="E404" s="9">
        <v>7</v>
      </c>
      <c r="F404" s="9">
        <v>2</v>
      </c>
      <c r="G404" s="9">
        <v>4</v>
      </c>
      <c r="H404" s="13" t="s">
        <v>34</v>
      </c>
      <c r="I404" s="11">
        <v>713.42892097275171</v>
      </c>
      <c r="J404" s="11">
        <v>848.98043478948875</v>
      </c>
      <c r="K404" s="11">
        <v>848.98043478948875</v>
      </c>
      <c r="L404" s="11">
        <v>800.05961601640252</v>
      </c>
      <c r="M404" s="11">
        <v>676.73827651888143</v>
      </c>
      <c r="N404" s="11">
        <v>848.98043478948875</v>
      </c>
      <c r="O404" s="11">
        <v>625.77911560862901</v>
      </c>
      <c r="P404" s="11">
        <v>492.26597430311335</v>
      </c>
      <c r="Q404" s="11">
        <v>488.18922928067047</v>
      </c>
      <c r="R404" s="11">
        <v>491.24677286047489</v>
      </c>
      <c r="S404" s="11">
        <v>486.15085676944989</v>
      </c>
      <c r="T404" s="11">
        <v>384.23244382677859</v>
      </c>
      <c r="U404" s="11">
        <v>211.9903159302267</v>
      </c>
      <c r="V404" s="11">
        <v>113.12944656735989</v>
      </c>
      <c r="W404" s="11">
        <v>676.73827651888143</v>
      </c>
      <c r="X404" s="11">
        <v>645.14360890414719</v>
      </c>
      <c r="Y404" s="11">
        <v>710.37140776700369</v>
      </c>
      <c r="Z404" s="11">
        <v>848.98043478948875</v>
      </c>
      <c r="AA404" s="11">
        <v>848.98043478948875</v>
      </c>
      <c r="AB404" s="11">
        <v>848.98043478948875</v>
      </c>
      <c r="AC404" s="11">
        <v>848.98043478948875</v>
      </c>
      <c r="AD404" s="11">
        <v>848.98043478948875</v>
      </c>
      <c r="AE404" s="11">
        <v>848.98043478948875</v>
      </c>
      <c r="AF404" s="12">
        <v>848.98043478948875</v>
      </c>
    </row>
    <row r="405" spans="2:32" x14ac:dyDescent="0.2">
      <c r="B405" s="8" t="s">
        <v>47</v>
      </c>
      <c r="C405" s="1" t="s">
        <v>44</v>
      </c>
      <c r="D405" s="9" t="s">
        <v>74</v>
      </c>
      <c r="E405" s="9">
        <v>7</v>
      </c>
      <c r="F405" s="9">
        <v>2</v>
      </c>
      <c r="G405" s="9">
        <v>5</v>
      </c>
      <c r="H405" s="13" t="s">
        <v>34</v>
      </c>
      <c r="I405" s="11">
        <v>848.98043478948875</v>
      </c>
      <c r="J405" s="11">
        <v>848.98043478948875</v>
      </c>
      <c r="K405" s="11">
        <v>848.98043478948875</v>
      </c>
      <c r="L405" s="11">
        <v>848.98043478948875</v>
      </c>
      <c r="M405" s="11">
        <v>848.98043478948875</v>
      </c>
      <c r="N405" s="11">
        <v>848.98043478948875</v>
      </c>
      <c r="O405" s="11">
        <v>749.10039435803901</v>
      </c>
      <c r="P405" s="11">
        <v>663.48893113108238</v>
      </c>
      <c r="Q405" s="11">
        <v>807.19387424459353</v>
      </c>
      <c r="R405" s="11">
        <v>848.98043478948875</v>
      </c>
      <c r="S405" s="11">
        <v>848.98043478948875</v>
      </c>
      <c r="T405" s="11">
        <v>848.98043478948875</v>
      </c>
      <c r="U405" s="11">
        <v>848.98043478948875</v>
      </c>
      <c r="V405" s="11">
        <v>848.98043478948875</v>
      </c>
      <c r="W405" s="11">
        <v>848.98043478948875</v>
      </c>
      <c r="X405" s="11">
        <v>848.98043478948875</v>
      </c>
      <c r="Y405" s="11">
        <v>848.98043478948875</v>
      </c>
      <c r="Z405" s="11">
        <v>848.98043478948875</v>
      </c>
      <c r="AA405" s="11">
        <v>750.11956542662199</v>
      </c>
      <c r="AB405" s="11">
        <v>848.98043478948875</v>
      </c>
      <c r="AC405" s="11">
        <v>848.98043478948875</v>
      </c>
      <c r="AD405" s="11">
        <v>638.00928992784509</v>
      </c>
      <c r="AE405" s="11">
        <v>686.93016944904343</v>
      </c>
      <c r="AF405" s="12">
        <v>718.52483706377677</v>
      </c>
    </row>
    <row r="406" spans="2:32" x14ac:dyDescent="0.2">
      <c r="B406" s="8" t="s">
        <v>47</v>
      </c>
      <c r="C406" s="1" t="s">
        <v>44</v>
      </c>
      <c r="D406" s="9" t="s">
        <v>74</v>
      </c>
      <c r="E406" s="9">
        <v>7</v>
      </c>
      <c r="F406" s="9">
        <v>2</v>
      </c>
      <c r="G406" s="9">
        <v>6</v>
      </c>
      <c r="H406" s="13" t="s">
        <v>34</v>
      </c>
      <c r="I406" s="11">
        <v>798.02121313112548</v>
      </c>
      <c r="J406" s="11">
        <v>823.50085433436357</v>
      </c>
      <c r="K406" s="11">
        <v>848.98043478948875</v>
      </c>
      <c r="L406" s="11">
        <v>848.98043478948875</v>
      </c>
      <c r="M406" s="11">
        <v>848.98043478948875</v>
      </c>
      <c r="N406" s="11">
        <v>848.98043478948875</v>
      </c>
      <c r="O406" s="11">
        <v>848.98043478948875</v>
      </c>
      <c r="P406" s="11">
        <v>848.98043478948875</v>
      </c>
      <c r="Q406" s="11">
        <v>727.69749817724482</v>
      </c>
      <c r="R406" s="11">
        <v>550.3594845637233</v>
      </c>
      <c r="S406" s="11">
        <v>456.59453129188159</v>
      </c>
      <c r="T406" s="11">
        <v>315.94710138411853</v>
      </c>
      <c r="U406" s="11">
        <v>242.56584285043343</v>
      </c>
      <c r="V406" s="11">
        <v>385.25161489536157</v>
      </c>
      <c r="W406" s="11">
        <v>345.50342686168682</v>
      </c>
      <c r="X406" s="11">
        <v>225.23970687910906</v>
      </c>
      <c r="Y406" s="11">
        <v>356.7144604863754</v>
      </c>
      <c r="Z406" s="11">
        <v>619.66396770091001</v>
      </c>
      <c r="AA406" s="11">
        <v>370.98303769086846</v>
      </c>
      <c r="AB406" s="11">
        <v>270.0837958167802</v>
      </c>
      <c r="AC406" s="11">
        <v>672.66159224455032</v>
      </c>
      <c r="AD406" s="11">
        <v>589.08847115475874</v>
      </c>
      <c r="AE406" s="11">
        <v>730.75507213110382</v>
      </c>
      <c r="AF406" s="12">
        <v>680.81502154132352</v>
      </c>
    </row>
    <row r="407" spans="2:32" x14ac:dyDescent="0.2">
      <c r="B407" s="8" t="s">
        <v>47</v>
      </c>
      <c r="C407" s="1" t="s">
        <v>44</v>
      </c>
      <c r="D407" s="9" t="s">
        <v>74</v>
      </c>
      <c r="E407" s="9">
        <v>7</v>
      </c>
      <c r="F407" s="9">
        <v>2</v>
      </c>
      <c r="G407" s="9">
        <v>7</v>
      </c>
      <c r="H407" s="13" t="s">
        <v>34</v>
      </c>
      <c r="I407" s="11">
        <v>685.91093763234858</v>
      </c>
      <c r="J407" s="11">
        <v>580.93498110987366</v>
      </c>
      <c r="K407" s="11">
        <v>442.32592371333305</v>
      </c>
      <c r="L407" s="11">
        <v>308.81281278187197</v>
      </c>
      <c r="M407" s="11">
        <v>215.04785951003024</v>
      </c>
      <c r="N407" s="11">
        <v>160.0119232032803</v>
      </c>
      <c r="O407" s="11">
        <v>408.69285321332183</v>
      </c>
      <c r="P407" s="11">
        <v>473.92065207617827</v>
      </c>
      <c r="Q407" s="11">
        <v>278.23728586166527</v>
      </c>
      <c r="R407" s="11">
        <v>124.34047259853415</v>
      </c>
      <c r="S407" s="11">
        <v>124.34047259853415</v>
      </c>
      <c r="T407" s="11">
        <v>222.18214811227679</v>
      </c>
      <c r="U407" s="11">
        <v>324.10056105494812</v>
      </c>
      <c r="V407" s="11">
        <v>428.05734650883994</v>
      </c>
      <c r="W407" s="11">
        <v>298.62098059982191</v>
      </c>
      <c r="X407" s="11">
        <v>734.83181715354681</v>
      </c>
      <c r="Y407" s="11">
        <v>719.54400813235975</v>
      </c>
      <c r="Z407" s="11">
        <v>744.00447826701395</v>
      </c>
      <c r="AA407" s="11">
        <v>814.32819322089551</v>
      </c>
      <c r="AB407" s="11">
        <v>595.20355831436677</v>
      </c>
      <c r="AC407" s="11">
        <v>783.75263592663327</v>
      </c>
      <c r="AD407" s="11">
        <v>721.58241101763679</v>
      </c>
      <c r="AE407" s="11">
        <v>791.90612597151835</v>
      </c>
      <c r="AF407" s="12">
        <v>712.40974990416873</v>
      </c>
    </row>
    <row r="408" spans="2:32" x14ac:dyDescent="0.2">
      <c r="B408" s="8" t="s">
        <v>47</v>
      </c>
      <c r="C408" s="1" t="s">
        <v>44</v>
      </c>
      <c r="D408" s="9" t="s">
        <v>74</v>
      </c>
      <c r="E408" s="9">
        <v>7</v>
      </c>
      <c r="F408" s="9">
        <v>2</v>
      </c>
      <c r="G408" s="9">
        <v>8</v>
      </c>
      <c r="H408" s="13" t="s">
        <v>34</v>
      </c>
      <c r="I408" s="11">
        <v>846.94203190421172</v>
      </c>
      <c r="J408" s="11">
        <v>848.98043478948875</v>
      </c>
      <c r="K408" s="11">
        <v>655.33544108619731</v>
      </c>
      <c r="L408" s="11">
        <v>661.45052824580534</v>
      </c>
      <c r="M408" s="11">
        <v>840.82694474460368</v>
      </c>
      <c r="N408" s="11">
        <v>820.44328038050355</v>
      </c>
      <c r="O408" s="11">
        <v>848.98043478948875</v>
      </c>
      <c r="P408" s="11">
        <v>848.98043478948875</v>
      </c>
      <c r="Q408" s="11">
        <v>848.98043478948875</v>
      </c>
      <c r="R408" s="11">
        <v>848.98043478948875</v>
      </c>
      <c r="S408" s="11">
        <v>848.98043478948875</v>
      </c>
      <c r="T408" s="11">
        <v>848.98043478948875</v>
      </c>
      <c r="U408" s="11">
        <v>848.98043478948875</v>
      </c>
      <c r="V408" s="11">
        <v>848.98043478948875</v>
      </c>
      <c r="W408" s="11">
        <v>848.98043478948875</v>
      </c>
      <c r="X408" s="11">
        <v>848.98043478948875</v>
      </c>
      <c r="Y408" s="11">
        <v>848.98043478948875</v>
      </c>
      <c r="Z408" s="11">
        <v>848.98043478948875</v>
      </c>
      <c r="AA408" s="11">
        <v>809.23227712987045</v>
      </c>
      <c r="AB408" s="11">
        <v>769.48405872214016</v>
      </c>
      <c r="AC408" s="11">
        <v>665.52727326824834</v>
      </c>
      <c r="AD408" s="11">
        <v>587.0500682694817</v>
      </c>
      <c r="AE408" s="11">
        <v>492.26597430311335</v>
      </c>
      <c r="AF408" s="12">
        <v>490.22760179189191</v>
      </c>
    </row>
    <row r="409" spans="2:32" x14ac:dyDescent="0.2">
      <c r="B409" s="8" t="s">
        <v>47</v>
      </c>
      <c r="C409" s="1" t="s">
        <v>44</v>
      </c>
      <c r="D409" s="9" t="s">
        <v>74</v>
      </c>
      <c r="E409" s="9">
        <v>7</v>
      </c>
      <c r="F409" s="9">
        <v>2</v>
      </c>
      <c r="G409" s="9">
        <v>9</v>
      </c>
      <c r="H409" s="13" t="s">
        <v>34</v>
      </c>
      <c r="I409" s="11">
        <v>457.61370236046366</v>
      </c>
      <c r="J409" s="11">
        <v>572.7814910649895</v>
      </c>
      <c r="K409" s="11">
        <v>404.61613856493523</v>
      </c>
      <c r="L409" s="11">
        <v>337.34996719085814</v>
      </c>
      <c r="M409" s="11">
        <v>339.38833970207872</v>
      </c>
      <c r="N409" s="11">
        <v>351.61854439535034</v>
      </c>
      <c r="O409" s="11">
        <v>346.52262830432534</v>
      </c>
      <c r="P409" s="11">
        <v>329.19650752002866</v>
      </c>
      <c r="Q409" s="11">
        <v>297.60177915718339</v>
      </c>
      <c r="R409" s="11">
        <v>350.59937332676827</v>
      </c>
      <c r="S409" s="11">
        <v>374.04061164472847</v>
      </c>
      <c r="T409" s="11">
        <v>415.82714181556833</v>
      </c>
      <c r="U409" s="11">
        <v>339.38833970207872</v>
      </c>
      <c r="V409" s="11">
        <v>306.77444027065144</v>
      </c>
      <c r="W409" s="11">
        <v>341.42671221330022</v>
      </c>
      <c r="X409" s="11">
        <v>365.8871215998434</v>
      </c>
      <c r="Y409" s="11">
        <v>355.69528941779333</v>
      </c>
      <c r="Z409" s="11">
        <v>339.38833970207872</v>
      </c>
      <c r="AA409" s="11">
        <v>490.22760179189191</v>
      </c>
      <c r="AB409" s="11">
        <v>617.62562556374496</v>
      </c>
      <c r="AC409" s="11">
        <v>848.98043478948875</v>
      </c>
      <c r="AD409" s="11">
        <v>848.98043478948875</v>
      </c>
      <c r="AE409" s="11">
        <v>812.28979033561859</v>
      </c>
      <c r="AF409" s="12">
        <v>848.98043478948875</v>
      </c>
    </row>
    <row r="410" spans="2:32" x14ac:dyDescent="0.2">
      <c r="B410" s="8" t="s">
        <v>47</v>
      </c>
      <c r="C410" s="1" t="s">
        <v>44</v>
      </c>
      <c r="D410" s="9" t="s">
        <v>74</v>
      </c>
      <c r="E410" s="9">
        <v>7</v>
      </c>
      <c r="F410" s="9">
        <v>2</v>
      </c>
      <c r="G410" s="9">
        <v>10</v>
      </c>
      <c r="H410" s="13" t="s">
        <v>34</v>
      </c>
      <c r="I410" s="11">
        <v>848.98043478948875</v>
      </c>
      <c r="J410" s="11">
        <v>848.98043478948875</v>
      </c>
      <c r="K410" s="11">
        <v>848.98043478948875</v>
      </c>
      <c r="L410" s="11">
        <v>848.98043478948875</v>
      </c>
      <c r="M410" s="11">
        <v>848.98043478948875</v>
      </c>
      <c r="N410" s="11">
        <v>848.98043478948875</v>
      </c>
      <c r="O410" s="11">
        <v>847.9612637209068</v>
      </c>
      <c r="P410" s="11">
        <v>629.85579988296001</v>
      </c>
      <c r="Q410" s="11">
        <v>468.82473598515321</v>
      </c>
      <c r="R410" s="11">
        <v>374.04061164472847</v>
      </c>
      <c r="S410" s="11">
        <v>293.5250341347413</v>
      </c>
      <c r="T410" s="11">
        <v>202.81765481675865</v>
      </c>
      <c r="U410" s="11">
        <v>148.80088957859169</v>
      </c>
      <c r="V410" s="11">
        <v>115.16781148506705</v>
      </c>
      <c r="W410" s="11">
        <v>93.764945678327777</v>
      </c>
      <c r="X410" s="11">
        <v>117.20618399628854</v>
      </c>
      <c r="Y410" s="11">
        <v>90.707394505009873</v>
      </c>
      <c r="Z410" s="11">
        <v>85.611470820470757</v>
      </c>
      <c r="AA410" s="11">
        <v>64.208605013731585</v>
      </c>
      <c r="AB410" s="11">
        <v>57.074316411485135</v>
      </c>
      <c r="AC410" s="11">
        <v>58.093498870338799</v>
      </c>
      <c r="AD410" s="11">
        <v>38.728997981306875</v>
      </c>
      <c r="AE410" s="11">
        <v>73.381258533685198</v>
      </c>
      <c r="AF410" s="12">
        <v>59.112681329192469</v>
      </c>
    </row>
    <row r="411" spans="2:32" x14ac:dyDescent="0.2">
      <c r="B411" s="8" t="s">
        <v>47</v>
      </c>
      <c r="C411" s="1" t="s">
        <v>44</v>
      </c>
      <c r="D411" s="9" t="s">
        <v>74</v>
      </c>
      <c r="E411" s="9">
        <v>7</v>
      </c>
      <c r="F411" s="9">
        <v>2</v>
      </c>
      <c r="G411" s="9">
        <v>11</v>
      </c>
      <c r="H411" s="13" t="s">
        <v>34</v>
      </c>
      <c r="I411" s="11">
        <v>96.822496851645298</v>
      </c>
      <c r="J411" s="11">
        <v>184.47233258982348</v>
      </c>
      <c r="K411" s="11">
        <v>109.05270913843124</v>
      </c>
      <c r="L411" s="11">
        <v>162.05028052747406</v>
      </c>
      <c r="M411" s="11">
        <v>138.6090573965416</v>
      </c>
      <c r="N411" s="11">
        <v>272.12216832800169</v>
      </c>
      <c r="O411" s="11">
        <v>381.17490024697503</v>
      </c>
      <c r="P411" s="11">
        <v>364.86795053126042</v>
      </c>
      <c r="Q411" s="11">
        <v>523.86067229190326</v>
      </c>
      <c r="R411" s="11">
        <v>676.73827651888143</v>
      </c>
      <c r="S411" s="11">
        <v>675.71910545029846</v>
      </c>
      <c r="T411" s="11">
        <v>558.5129138604965</v>
      </c>
      <c r="U411" s="11">
        <v>705.27543092786675</v>
      </c>
      <c r="V411" s="11">
        <v>848.98043478948875</v>
      </c>
      <c r="W411" s="11">
        <v>848.98043478948875</v>
      </c>
      <c r="X411" s="11">
        <v>848.98043478948875</v>
      </c>
      <c r="Y411" s="11">
        <v>691.00685372337364</v>
      </c>
      <c r="Z411" s="11">
        <v>848.98043478948875</v>
      </c>
      <c r="AA411" s="11">
        <v>848.98043478948875</v>
      </c>
      <c r="AB411" s="11">
        <v>848.98043478948875</v>
      </c>
      <c r="AC411" s="11">
        <v>848.98043478948875</v>
      </c>
      <c r="AD411" s="11">
        <v>848.98043478948875</v>
      </c>
      <c r="AE411" s="11">
        <v>848.98043478948875</v>
      </c>
      <c r="AF411" s="12">
        <v>848.98043478948875</v>
      </c>
    </row>
    <row r="412" spans="2:32" x14ac:dyDescent="0.2">
      <c r="B412" s="8" t="s">
        <v>47</v>
      </c>
      <c r="C412" s="1" t="s">
        <v>44</v>
      </c>
      <c r="D412" s="9" t="s">
        <v>74</v>
      </c>
      <c r="E412" s="9">
        <v>7</v>
      </c>
      <c r="F412" s="9">
        <v>2</v>
      </c>
      <c r="G412" s="9">
        <v>12</v>
      </c>
      <c r="H412" s="13" t="s">
        <v>34</v>
      </c>
      <c r="I412" s="11">
        <v>848.98043478948875</v>
      </c>
      <c r="J412" s="11">
        <v>848.98043478948875</v>
      </c>
      <c r="K412" s="11">
        <v>848.98043478948875</v>
      </c>
      <c r="L412" s="11">
        <v>848.98043478948875</v>
      </c>
      <c r="M412" s="11">
        <v>848.98043478948875</v>
      </c>
      <c r="N412" s="11">
        <v>848.98043478948875</v>
      </c>
      <c r="O412" s="11">
        <v>848.98043478948875</v>
      </c>
      <c r="P412" s="11">
        <v>848.98043478948875</v>
      </c>
      <c r="Q412" s="11">
        <v>848.98043478948875</v>
      </c>
      <c r="R412" s="11">
        <v>848.98043478948875</v>
      </c>
      <c r="S412" s="11">
        <v>848.98043478948875</v>
      </c>
      <c r="T412" s="11">
        <v>848.98043478948875</v>
      </c>
      <c r="U412" s="11">
        <v>848.98043478948875</v>
      </c>
      <c r="V412" s="11">
        <v>848.98043478948875</v>
      </c>
      <c r="W412" s="11">
        <v>848.98043478948875</v>
      </c>
      <c r="X412" s="11">
        <v>848.98043478948875</v>
      </c>
      <c r="Y412" s="11">
        <v>848.98043478948875</v>
      </c>
      <c r="Z412" s="11">
        <v>848.98043478948875</v>
      </c>
      <c r="AA412" s="11">
        <v>702.21791772211861</v>
      </c>
      <c r="AB412" s="11">
        <v>762.34980049394915</v>
      </c>
      <c r="AC412" s="11">
        <v>717.50566599519368</v>
      </c>
      <c r="AD412" s="11">
        <v>448.44104124699658</v>
      </c>
      <c r="AE412" s="11">
        <v>668.58484722210824</v>
      </c>
      <c r="AF412" s="12">
        <v>400.53939354249314</v>
      </c>
    </row>
    <row r="413" spans="2:32" x14ac:dyDescent="0.2">
      <c r="B413" s="8" t="s">
        <v>47</v>
      </c>
      <c r="C413" s="1" t="s">
        <v>44</v>
      </c>
      <c r="D413" s="9" t="s">
        <v>74</v>
      </c>
      <c r="E413" s="9">
        <v>7</v>
      </c>
      <c r="F413" s="9">
        <v>2</v>
      </c>
      <c r="G413" s="9">
        <v>13</v>
      </c>
      <c r="H413" s="13" t="s">
        <v>34</v>
      </c>
      <c r="I413" s="11">
        <v>452.51778626943866</v>
      </c>
      <c r="J413" s="11">
        <v>449.46024268963509</v>
      </c>
      <c r="K413" s="11">
        <v>477.9973970986203</v>
      </c>
      <c r="L413" s="11">
        <v>553.41699776947144</v>
      </c>
      <c r="M413" s="11">
        <v>588.06930008617667</v>
      </c>
      <c r="N413" s="11">
        <v>713.42892097275171</v>
      </c>
      <c r="O413" s="11">
        <v>726.67832710866185</v>
      </c>
      <c r="P413" s="11">
        <v>848.98043478948875</v>
      </c>
      <c r="Q413" s="11">
        <v>848.98043478948875</v>
      </c>
      <c r="R413" s="11">
        <v>848.98043478948875</v>
      </c>
      <c r="S413" s="11">
        <v>848.98043478948875</v>
      </c>
      <c r="T413" s="11">
        <v>848.98043478948875</v>
      </c>
      <c r="U413" s="11">
        <v>848.98043478948875</v>
      </c>
      <c r="V413" s="11">
        <v>848.98043478948875</v>
      </c>
      <c r="W413" s="11">
        <v>848.98043478948875</v>
      </c>
      <c r="X413" s="11">
        <v>848.98043478948875</v>
      </c>
      <c r="Y413" s="11">
        <v>848.98043478948875</v>
      </c>
      <c r="Z413" s="11">
        <v>848.98043478948875</v>
      </c>
      <c r="AA413" s="11">
        <v>848.98043478948875</v>
      </c>
      <c r="AB413" s="11">
        <v>848.98043478948875</v>
      </c>
      <c r="AC413" s="11">
        <v>848.98043478948875</v>
      </c>
      <c r="AD413" s="11">
        <v>848.98043478948875</v>
      </c>
      <c r="AE413" s="11">
        <v>848.98043478948875</v>
      </c>
      <c r="AF413" s="12">
        <v>848.98043478948875</v>
      </c>
    </row>
    <row r="414" spans="2:32" x14ac:dyDescent="0.2">
      <c r="B414" s="8" t="s">
        <v>47</v>
      </c>
      <c r="C414" s="1" t="s">
        <v>44</v>
      </c>
      <c r="D414" s="9" t="s">
        <v>74</v>
      </c>
      <c r="E414" s="9">
        <v>7</v>
      </c>
      <c r="F414" s="9">
        <v>2</v>
      </c>
      <c r="G414" s="9">
        <v>14</v>
      </c>
      <c r="H414" s="13" t="s">
        <v>34</v>
      </c>
      <c r="I414" s="11">
        <v>848.98043478948875</v>
      </c>
      <c r="J414" s="11">
        <v>848.98043478948875</v>
      </c>
      <c r="K414" s="11">
        <v>848.98043478948875</v>
      </c>
      <c r="L414" s="11">
        <v>848.98043478948875</v>
      </c>
      <c r="M414" s="11">
        <v>848.98043478948875</v>
      </c>
      <c r="N414" s="11">
        <v>727.69749817724482</v>
      </c>
      <c r="O414" s="11">
        <v>714.44809204133469</v>
      </c>
      <c r="P414" s="11">
        <v>671.64236042785637</v>
      </c>
      <c r="Q414" s="11">
        <v>615.58722267846792</v>
      </c>
      <c r="R414" s="11">
        <v>617.62562556374496</v>
      </c>
      <c r="S414" s="11">
        <v>475.9590245873988</v>
      </c>
      <c r="T414" s="11">
        <v>398.5010210312717</v>
      </c>
      <c r="U414" s="11">
        <v>499.40026290535997</v>
      </c>
      <c r="V414" s="11">
        <v>493.28514537169553</v>
      </c>
      <c r="W414" s="11">
        <v>429.0765479514784</v>
      </c>
      <c r="X414" s="11">
        <v>307.79361133923345</v>
      </c>
      <c r="Y414" s="11">
        <v>517.7455851322951</v>
      </c>
      <c r="Z414" s="11">
        <v>848.98043478948875</v>
      </c>
      <c r="AA414" s="11">
        <v>848.98043478948875</v>
      </c>
      <c r="AB414" s="11">
        <v>848.98043478948875</v>
      </c>
      <c r="AC414" s="11">
        <v>848.98043478948875</v>
      </c>
      <c r="AD414" s="11">
        <v>848.98043478948875</v>
      </c>
      <c r="AE414" s="11">
        <v>848.98043478948875</v>
      </c>
      <c r="AF414" s="12">
        <v>848.98043478948875</v>
      </c>
    </row>
    <row r="415" spans="2:32" x14ac:dyDescent="0.2">
      <c r="B415" s="8" t="s">
        <v>47</v>
      </c>
      <c r="C415" s="1" t="s">
        <v>44</v>
      </c>
      <c r="D415" s="9" t="s">
        <v>74</v>
      </c>
      <c r="E415" s="9">
        <v>7</v>
      </c>
      <c r="F415" s="9">
        <v>2</v>
      </c>
      <c r="G415" s="9">
        <v>15</v>
      </c>
      <c r="H415" s="13" t="s">
        <v>34</v>
      </c>
      <c r="I415" s="11">
        <v>848.98043478948875</v>
      </c>
      <c r="J415" s="11">
        <v>848.98043478948875</v>
      </c>
      <c r="K415" s="11">
        <v>848.98043478948875</v>
      </c>
      <c r="L415" s="11">
        <v>848.98043478948875</v>
      </c>
      <c r="M415" s="11">
        <v>838.78860260743863</v>
      </c>
      <c r="N415" s="11">
        <v>848.98043478948875</v>
      </c>
      <c r="O415" s="11">
        <v>848.98043478948875</v>
      </c>
      <c r="P415" s="11">
        <v>848.98043478948875</v>
      </c>
      <c r="Q415" s="11">
        <v>702.21791772211861</v>
      </c>
      <c r="R415" s="11">
        <v>735.85098822212888</v>
      </c>
      <c r="S415" s="11">
        <v>598.26113226822679</v>
      </c>
      <c r="T415" s="11">
        <v>564.6280617682155</v>
      </c>
      <c r="U415" s="11">
        <v>641.0668638817051</v>
      </c>
      <c r="V415" s="11">
        <v>843.88451869846369</v>
      </c>
      <c r="W415" s="11">
        <v>848.98043478948875</v>
      </c>
      <c r="X415" s="11">
        <v>848.98043478948875</v>
      </c>
      <c r="Y415" s="11">
        <v>848.98043478948875</v>
      </c>
      <c r="Z415" s="11">
        <v>770.50322979072314</v>
      </c>
      <c r="AA415" s="11">
        <v>634.95177672209707</v>
      </c>
      <c r="AB415" s="11">
        <v>595.20355831436677</v>
      </c>
      <c r="AC415" s="11">
        <v>539.14842056497832</v>
      </c>
      <c r="AD415" s="11">
        <v>500.41943397394203</v>
      </c>
      <c r="AE415" s="11">
        <v>406.65448070210027</v>
      </c>
      <c r="AF415" s="12">
        <v>303.71689669084691</v>
      </c>
    </row>
    <row r="416" spans="2:32" x14ac:dyDescent="0.2">
      <c r="B416" s="8" t="s">
        <v>47</v>
      </c>
      <c r="C416" s="1" t="s">
        <v>44</v>
      </c>
      <c r="D416" s="9" t="s">
        <v>74</v>
      </c>
      <c r="E416" s="9">
        <v>7</v>
      </c>
      <c r="F416" s="9">
        <v>2</v>
      </c>
      <c r="G416" s="9">
        <v>16</v>
      </c>
      <c r="H416" s="13" t="s">
        <v>34</v>
      </c>
      <c r="I416" s="11">
        <v>234.41236799257615</v>
      </c>
      <c r="J416" s="11">
        <v>201.7984685611479</v>
      </c>
      <c r="K416" s="11">
        <v>599.28030333680977</v>
      </c>
      <c r="L416" s="11">
        <v>826.55836754011159</v>
      </c>
      <c r="M416" s="11">
        <v>751.13873649520497</v>
      </c>
      <c r="N416" s="11">
        <v>554.43622958616538</v>
      </c>
      <c r="O416" s="11">
        <v>356.7144604863754</v>
      </c>
      <c r="P416" s="11">
        <v>203.8368410723694</v>
      </c>
      <c r="Q416" s="11">
        <v>848.98043478948875</v>
      </c>
      <c r="R416" s="11">
        <v>848.98043478948875</v>
      </c>
      <c r="S416" s="11">
        <v>848.98043478948875</v>
      </c>
      <c r="T416" s="11">
        <v>848.98043478948875</v>
      </c>
      <c r="U416" s="11">
        <v>848.98043478948875</v>
      </c>
      <c r="V416" s="11">
        <v>848.98043478948875</v>
      </c>
      <c r="W416" s="11">
        <v>848.98043478948875</v>
      </c>
      <c r="X416" s="11">
        <v>848.98043478948875</v>
      </c>
      <c r="Y416" s="11">
        <v>848.98043478948875</v>
      </c>
      <c r="Z416" s="11">
        <v>848.98043478948875</v>
      </c>
      <c r="AA416" s="11">
        <v>848.98043478948875</v>
      </c>
      <c r="AB416" s="11">
        <v>848.98043478948875</v>
      </c>
      <c r="AC416" s="11">
        <v>710.37140776700369</v>
      </c>
      <c r="AD416" s="11">
        <v>525.89901442906819</v>
      </c>
      <c r="AE416" s="11">
        <v>487.1700278380319</v>
      </c>
      <c r="AF416" s="12">
        <v>505.51535006496704</v>
      </c>
    </row>
    <row r="417" spans="2:32" x14ac:dyDescent="0.2">
      <c r="B417" s="8" t="s">
        <v>47</v>
      </c>
      <c r="C417" s="1" t="s">
        <v>44</v>
      </c>
      <c r="D417" s="9" t="s">
        <v>74</v>
      </c>
      <c r="E417" s="9">
        <v>7</v>
      </c>
      <c r="F417" s="9">
        <v>2</v>
      </c>
      <c r="G417" s="9">
        <v>17</v>
      </c>
      <c r="H417" s="13" t="s">
        <v>34</v>
      </c>
      <c r="I417" s="11">
        <v>490.22760179189191</v>
      </c>
      <c r="J417" s="11">
        <v>398.5010210312717</v>
      </c>
      <c r="K417" s="11">
        <v>407.67368214473879</v>
      </c>
      <c r="L417" s="11">
        <v>555.45540065474836</v>
      </c>
      <c r="M417" s="11">
        <v>809.23227712987045</v>
      </c>
      <c r="N417" s="11">
        <v>848.98043478948875</v>
      </c>
      <c r="O417" s="11">
        <v>848.98043478948875</v>
      </c>
      <c r="P417" s="11">
        <v>848.98043478948875</v>
      </c>
      <c r="Q417" s="11">
        <v>848.98043478948875</v>
      </c>
      <c r="R417" s="11">
        <v>848.98043478948875</v>
      </c>
      <c r="S417" s="11">
        <v>848.98043478948875</v>
      </c>
      <c r="T417" s="11">
        <v>848.98043478948875</v>
      </c>
      <c r="U417" s="11">
        <v>848.98043478948875</v>
      </c>
      <c r="V417" s="11">
        <v>848.98043478948875</v>
      </c>
      <c r="W417" s="11">
        <v>848.98043478948875</v>
      </c>
      <c r="X417" s="11">
        <v>848.98043478948875</v>
      </c>
      <c r="Y417" s="11">
        <v>667.56561540541338</v>
      </c>
      <c r="Z417" s="11">
        <v>848.98043478948875</v>
      </c>
      <c r="AA417" s="11">
        <v>848.98043478948875</v>
      </c>
      <c r="AB417" s="11">
        <v>848.98043478948875</v>
      </c>
      <c r="AC417" s="11">
        <v>848.98043478948875</v>
      </c>
      <c r="AD417" s="11">
        <v>848.98043478948875</v>
      </c>
      <c r="AE417" s="11">
        <v>848.98043478948875</v>
      </c>
      <c r="AF417" s="12">
        <v>848.98043478948875</v>
      </c>
    </row>
    <row r="418" spans="2:32" x14ac:dyDescent="0.2">
      <c r="B418" s="8" t="s">
        <v>47</v>
      </c>
      <c r="C418" s="1" t="s">
        <v>44</v>
      </c>
      <c r="D418" s="9" t="s">
        <v>74</v>
      </c>
      <c r="E418" s="9">
        <v>7</v>
      </c>
      <c r="F418" s="9">
        <v>2</v>
      </c>
      <c r="G418" s="9">
        <v>18</v>
      </c>
      <c r="H418" s="13" t="s">
        <v>34</v>
      </c>
      <c r="I418" s="11">
        <v>848.98043478948875</v>
      </c>
      <c r="J418" s="11">
        <v>848.98043478948875</v>
      </c>
      <c r="K418" s="11">
        <v>848.98043478948875</v>
      </c>
      <c r="L418" s="11">
        <v>848.98043478948875</v>
      </c>
      <c r="M418" s="11">
        <v>698.14117269967653</v>
      </c>
      <c r="N418" s="11">
        <v>544.24433665600338</v>
      </c>
      <c r="O418" s="11">
        <v>307.79361133923345</v>
      </c>
      <c r="P418" s="11">
        <v>194.66417995890228</v>
      </c>
      <c r="Q418" s="11">
        <v>194.66417995890228</v>
      </c>
      <c r="R418" s="11">
        <v>262.94950721453461</v>
      </c>
      <c r="S418" s="11">
        <v>94.784131933938426</v>
      </c>
      <c r="T418" s="11">
        <v>85.611470820470757</v>
      </c>
      <c r="U418" s="11">
        <v>70.323707360367393</v>
      </c>
      <c r="V418" s="11">
        <v>190.58745012348703</v>
      </c>
      <c r="W418" s="11">
        <v>291.48669199757535</v>
      </c>
      <c r="X418" s="11">
        <v>579.91581004129159</v>
      </c>
      <c r="Y418" s="11">
        <v>848.98043478948875</v>
      </c>
      <c r="Z418" s="11">
        <v>848.98043478948875</v>
      </c>
      <c r="AA418" s="11">
        <v>848.98043478948875</v>
      </c>
      <c r="AB418" s="11">
        <v>848.98043478948875</v>
      </c>
      <c r="AC418" s="11">
        <v>848.98043478948875</v>
      </c>
      <c r="AD418" s="11">
        <v>848.98043478948875</v>
      </c>
      <c r="AE418" s="11">
        <v>848.98043478948875</v>
      </c>
      <c r="AF418" s="12">
        <v>848.98043478948875</v>
      </c>
    </row>
    <row r="419" spans="2:32" x14ac:dyDescent="0.2">
      <c r="B419" s="8" t="s">
        <v>47</v>
      </c>
      <c r="C419" s="1" t="s">
        <v>44</v>
      </c>
      <c r="D419" s="9" t="s">
        <v>74</v>
      </c>
      <c r="E419" s="9">
        <v>7</v>
      </c>
      <c r="F419" s="9">
        <v>2</v>
      </c>
      <c r="G419" s="9">
        <v>19</v>
      </c>
      <c r="H419" s="13" t="s">
        <v>34</v>
      </c>
      <c r="I419" s="11">
        <v>848.98043478948875</v>
      </c>
      <c r="J419" s="11">
        <v>848.98043478948875</v>
      </c>
      <c r="K419" s="11">
        <v>848.98043478948875</v>
      </c>
      <c r="L419" s="11">
        <v>848.98043478948875</v>
      </c>
      <c r="M419" s="11">
        <v>815.34736428947849</v>
      </c>
      <c r="N419" s="11">
        <v>579.91581004129159</v>
      </c>
      <c r="O419" s="11">
        <v>295.56340664596183</v>
      </c>
      <c r="P419" s="11">
        <v>122.30210008731358</v>
      </c>
      <c r="Q419" s="11">
        <v>56.055130155874572</v>
      </c>
      <c r="R419" s="11">
        <v>244.60420017462715</v>
      </c>
      <c r="S419" s="11">
        <v>848.98043478948875</v>
      </c>
      <c r="T419" s="11">
        <v>848.98043478948875</v>
      </c>
      <c r="U419" s="11">
        <v>848.98043478948875</v>
      </c>
      <c r="V419" s="11">
        <v>848.98043478948875</v>
      </c>
      <c r="W419" s="11">
        <v>848.98043478948875</v>
      </c>
      <c r="X419" s="11">
        <v>848.98043478948875</v>
      </c>
      <c r="Y419" s="11">
        <v>848.98043478948875</v>
      </c>
      <c r="Z419" s="11">
        <v>848.98043478948875</v>
      </c>
      <c r="AA419" s="11">
        <v>848.98043478948875</v>
      </c>
      <c r="AB419" s="11">
        <v>848.98043478948875</v>
      </c>
      <c r="AC419" s="11">
        <v>848.98043478948875</v>
      </c>
      <c r="AD419" s="11">
        <v>848.98043478948875</v>
      </c>
      <c r="AE419" s="11">
        <v>848.98043478948875</v>
      </c>
      <c r="AF419" s="12">
        <v>848.98043478948875</v>
      </c>
    </row>
    <row r="420" spans="2:32" x14ac:dyDescent="0.2">
      <c r="B420" s="8" t="s">
        <v>47</v>
      </c>
      <c r="C420" s="1" t="s">
        <v>44</v>
      </c>
      <c r="D420" s="9" t="s">
        <v>74</v>
      </c>
      <c r="E420" s="9">
        <v>7</v>
      </c>
      <c r="F420" s="9">
        <v>2</v>
      </c>
      <c r="G420" s="9">
        <v>20</v>
      </c>
      <c r="H420" s="13" t="s">
        <v>34</v>
      </c>
      <c r="I420" s="11">
        <v>848.98043478948875</v>
      </c>
      <c r="J420" s="11">
        <v>848.98043478948875</v>
      </c>
      <c r="K420" s="11">
        <v>848.98043478948875</v>
      </c>
      <c r="L420" s="11">
        <v>848.98043478948875</v>
      </c>
      <c r="M420" s="11">
        <v>848.98043478948875</v>
      </c>
      <c r="N420" s="11">
        <v>848.98043478948875</v>
      </c>
      <c r="O420" s="11">
        <v>848.98043478948875</v>
      </c>
      <c r="P420" s="11">
        <v>848.98043478948875</v>
      </c>
      <c r="Q420" s="11">
        <v>703.23708879070159</v>
      </c>
      <c r="R420" s="11">
        <v>458.6328734290467</v>
      </c>
      <c r="S420" s="11">
        <v>440.28758157616704</v>
      </c>
      <c r="T420" s="11">
        <v>837.76943153885566</v>
      </c>
      <c r="U420" s="11">
        <v>412.76959823576385</v>
      </c>
      <c r="V420" s="11">
        <v>564.6280617682155</v>
      </c>
      <c r="W420" s="11">
        <v>121.2829214252172</v>
      </c>
      <c r="X420" s="11">
        <v>31.594709379060514</v>
      </c>
      <c r="Y420" s="11">
        <v>18.345314633421275</v>
      </c>
      <c r="Z420" s="11">
        <v>81.534733391542304</v>
      </c>
      <c r="AA420" s="11">
        <v>316.96627245270156</v>
      </c>
      <c r="AB420" s="11">
        <v>664.50810219966536</v>
      </c>
      <c r="AC420" s="11">
        <v>848.98043478948875</v>
      </c>
      <c r="AD420" s="11">
        <v>703.23708879070159</v>
      </c>
      <c r="AE420" s="11">
        <v>848.98043478948875</v>
      </c>
      <c r="AF420" s="12">
        <v>848.98043478948875</v>
      </c>
    </row>
    <row r="421" spans="2:32" x14ac:dyDescent="0.2">
      <c r="B421" s="8" t="s">
        <v>47</v>
      </c>
      <c r="C421" s="1" t="s">
        <v>44</v>
      </c>
      <c r="D421" s="9" t="s">
        <v>74</v>
      </c>
      <c r="E421" s="9">
        <v>7</v>
      </c>
      <c r="F421" s="9">
        <v>2</v>
      </c>
      <c r="G421" s="9">
        <v>21</v>
      </c>
      <c r="H421" s="13" t="s">
        <v>34</v>
      </c>
      <c r="I421" s="11">
        <v>848.98043478948875</v>
      </c>
      <c r="J421" s="11">
        <v>848.98043478948875</v>
      </c>
      <c r="K421" s="11">
        <v>848.98043478948875</v>
      </c>
      <c r="L421" s="11">
        <v>848.98043478948875</v>
      </c>
      <c r="M421" s="11">
        <v>848.98043478948875</v>
      </c>
      <c r="N421" s="11">
        <v>848.98043478948875</v>
      </c>
      <c r="O421" s="11">
        <v>848.98043478948875</v>
      </c>
      <c r="P421" s="11">
        <v>848.98043478948875</v>
      </c>
      <c r="Q421" s="11">
        <v>848.98043478948875</v>
      </c>
      <c r="R421" s="11">
        <v>848.98043478948875</v>
      </c>
      <c r="S421" s="11">
        <v>739.92773324457187</v>
      </c>
      <c r="T421" s="11">
        <v>787.82938094907536</v>
      </c>
      <c r="U421" s="11">
        <v>495.32351788291697</v>
      </c>
      <c r="V421" s="11">
        <v>590.10764222334171</v>
      </c>
      <c r="W421" s="11">
        <v>428.05734650883994</v>
      </c>
      <c r="X421" s="11">
        <v>627.81745774579497</v>
      </c>
      <c r="Y421" s="11">
        <v>546.28273954128042</v>
      </c>
      <c r="Z421" s="11">
        <v>602.33787729066876</v>
      </c>
      <c r="AA421" s="11">
        <v>581.95415217845664</v>
      </c>
      <c r="AB421" s="11">
        <v>583.99255506373368</v>
      </c>
      <c r="AC421" s="11">
        <v>532.01416233678731</v>
      </c>
      <c r="AD421" s="11">
        <v>499.40026290535997</v>
      </c>
      <c r="AE421" s="11">
        <v>422.96143041781488</v>
      </c>
      <c r="AF421" s="12">
        <v>273.14136977064021</v>
      </c>
    </row>
    <row r="422" spans="2:32" x14ac:dyDescent="0.2">
      <c r="B422" s="8" t="s">
        <v>47</v>
      </c>
      <c r="C422" s="1" t="s">
        <v>44</v>
      </c>
      <c r="D422" s="9" t="s">
        <v>74</v>
      </c>
      <c r="E422" s="9">
        <v>7</v>
      </c>
      <c r="F422" s="9">
        <v>2</v>
      </c>
      <c r="G422" s="9">
        <v>22</v>
      </c>
      <c r="H422" s="13" t="s">
        <v>34</v>
      </c>
      <c r="I422" s="11">
        <v>186.51070510104498</v>
      </c>
      <c r="J422" s="11">
        <v>101.9184205361847</v>
      </c>
      <c r="K422" s="11">
        <v>65.227791269342148</v>
      </c>
      <c r="L422" s="11">
        <v>47.901655298017559</v>
      </c>
      <c r="M422" s="11">
        <v>12.230210388407029</v>
      </c>
      <c r="N422" s="11">
        <v>0</v>
      </c>
      <c r="O422" s="11">
        <v>14.268579102871259</v>
      </c>
      <c r="P422" s="11">
        <v>0</v>
      </c>
      <c r="Q422" s="11">
        <v>23.441236419581944</v>
      </c>
      <c r="R422" s="11">
        <v>25.479605134046174</v>
      </c>
      <c r="S422" s="11">
        <v>34.652264349135301</v>
      </c>
      <c r="T422" s="11">
        <v>16.306947817335583</v>
      </c>
      <c r="U422" s="11">
        <v>59.112681329192469</v>
      </c>
      <c r="V422" s="11">
        <v>66.246969931438827</v>
      </c>
      <c r="W422" s="11">
        <v>80.515554729445611</v>
      </c>
      <c r="X422" s="11">
        <v>67.266156187049489</v>
      </c>
      <c r="Y422" s="11">
        <v>80.515554729445611</v>
      </c>
      <c r="Z422" s="11">
        <v>116.1869977406778</v>
      </c>
      <c r="AA422" s="11">
        <v>266.00708116839365</v>
      </c>
      <c r="AB422" s="11">
        <v>420.92305790659339</v>
      </c>
      <c r="AC422" s="11">
        <v>338.36913825944026</v>
      </c>
      <c r="AD422" s="11">
        <v>568.70480679065849</v>
      </c>
      <c r="AE422" s="11">
        <v>747.06199147276197</v>
      </c>
      <c r="AF422" s="12">
        <v>812.28979033561859</v>
      </c>
    </row>
    <row r="423" spans="2:32" x14ac:dyDescent="0.2">
      <c r="B423" s="8" t="s">
        <v>47</v>
      </c>
      <c r="C423" s="1" t="s">
        <v>44</v>
      </c>
      <c r="D423" s="9" t="s">
        <v>74</v>
      </c>
      <c r="E423" s="9">
        <v>7</v>
      </c>
      <c r="F423" s="9">
        <v>2</v>
      </c>
      <c r="G423" s="9">
        <v>23</v>
      </c>
      <c r="H423" s="13" t="s">
        <v>34</v>
      </c>
      <c r="I423" s="11">
        <v>847.9612637209068</v>
      </c>
      <c r="J423" s="11">
        <v>776.61837769844226</v>
      </c>
      <c r="K423" s="11">
        <v>798.02121313112548</v>
      </c>
      <c r="L423" s="11">
        <v>688.96851158620859</v>
      </c>
      <c r="M423" s="11">
        <v>848.98043478948875</v>
      </c>
      <c r="N423" s="11">
        <v>848.98043478948875</v>
      </c>
      <c r="O423" s="11">
        <v>848.98043478948875</v>
      </c>
      <c r="P423" s="11">
        <v>736.87015929071185</v>
      </c>
      <c r="Q423" s="11">
        <v>370.98303769086846</v>
      </c>
      <c r="R423" s="11">
        <v>630.8750316996551</v>
      </c>
      <c r="S423" s="11">
        <v>744.00447826701395</v>
      </c>
      <c r="T423" s="11">
        <v>498.38106146272145</v>
      </c>
      <c r="U423" s="11">
        <v>296.58260808860035</v>
      </c>
      <c r="V423" s="11">
        <v>360.79120550881839</v>
      </c>
      <c r="W423" s="11">
        <v>415.82714181556833</v>
      </c>
      <c r="X423" s="11">
        <v>609.47213551885989</v>
      </c>
      <c r="Y423" s="11">
        <v>777.63754876702524</v>
      </c>
      <c r="Z423" s="11">
        <v>848.98043478948875</v>
      </c>
      <c r="AA423" s="11">
        <v>848.98043478948875</v>
      </c>
      <c r="AB423" s="11">
        <v>848.98043478948875</v>
      </c>
      <c r="AC423" s="11">
        <v>848.98043478948875</v>
      </c>
      <c r="AD423" s="11">
        <v>762.34980049394915</v>
      </c>
      <c r="AE423" s="11">
        <v>633.93254490540312</v>
      </c>
      <c r="AF423" s="12">
        <v>530.99499126820524</v>
      </c>
    </row>
    <row r="424" spans="2:32" x14ac:dyDescent="0.2">
      <c r="B424" s="8" t="s">
        <v>47</v>
      </c>
      <c r="C424" s="1" t="s">
        <v>44</v>
      </c>
      <c r="D424" s="9" t="s">
        <v>74</v>
      </c>
      <c r="E424" s="9">
        <v>7</v>
      </c>
      <c r="F424" s="9">
        <v>2</v>
      </c>
      <c r="G424" s="9">
        <v>24</v>
      </c>
      <c r="H424" s="13" t="s">
        <v>34</v>
      </c>
      <c r="I424" s="11">
        <v>648.20112210989521</v>
      </c>
      <c r="J424" s="11">
        <v>412.76959823576385</v>
      </c>
      <c r="K424" s="11">
        <v>305.75526920206846</v>
      </c>
      <c r="L424" s="11">
        <v>172.24212789655189</v>
      </c>
      <c r="M424" s="11">
        <v>88.669021993788661</v>
      </c>
      <c r="N424" s="11">
        <v>64.208605013731585</v>
      </c>
      <c r="O424" s="11">
        <v>61.151050043656696</v>
      </c>
      <c r="P424" s="11">
        <v>104.97597170950259</v>
      </c>
      <c r="Q424" s="11">
        <v>48.920841553628115</v>
      </c>
      <c r="R424" s="11">
        <v>65.227791269342148</v>
      </c>
      <c r="S424" s="11">
        <v>44.844104124699655</v>
      </c>
      <c r="T424" s="11">
        <v>25.479605134046174</v>
      </c>
      <c r="U424" s="11">
        <v>14.268579102871259</v>
      </c>
      <c r="V424" s="11">
        <v>69.304528698270701</v>
      </c>
      <c r="W424" s="11">
        <v>0</v>
      </c>
      <c r="X424" s="11">
        <v>46.882472839163889</v>
      </c>
      <c r="Y424" s="11">
        <v>69.304528698270701</v>
      </c>
      <c r="Z424" s="11">
        <v>73.381258533685198</v>
      </c>
      <c r="AA424" s="11">
        <v>207.91357090778371</v>
      </c>
      <c r="AB424" s="11">
        <v>607.43379338169382</v>
      </c>
      <c r="AC424" s="11">
        <v>848.98043478948875</v>
      </c>
      <c r="AD424" s="11">
        <v>848.98043478948875</v>
      </c>
      <c r="AE424" s="11">
        <v>848.98043478948875</v>
      </c>
      <c r="AF424" s="12">
        <v>848.98043478948875</v>
      </c>
    </row>
    <row r="425" spans="2:32" x14ac:dyDescent="0.2">
      <c r="B425" s="8" t="s">
        <v>47</v>
      </c>
      <c r="C425" s="1" t="s">
        <v>44</v>
      </c>
      <c r="D425" s="9" t="s">
        <v>74</v>
      </c>
      <c r="E425" s="9">
        <v>7</v>
      </c>
      <c r="F425" s="9">
        <v>2</v>
      </c>
      <c r="G425" s="9">
        <v>25</v>
      </c>
      <c r="H425" s="13" t="s">
        <v>34</v>
      </c>
      <c r="I425" s="11">
        <v>848.98043478948875</v>
      </c>
      <c r="J425" s="11">
        <v>848.98043478948875</v>
      </c>
      <c r="K425" s="11">
        <v>848.98043478948875</v>
      </c>
      <c r="L425" s="11">
        <v>0</v>
      </c>
      <c r="M425" s="11">
        <v>0</v>
      </c>
      <c r="N425" s="11">
        <v>0</v>
      </c>
      <c r="O425" s="11">
        <v>848.98043478948875</v>
      </c>
      <c r="P425" s="11">
        <v>848.98043478948875</v>
      </c>
      <c r="Q425" s="11">
        <v>848.98043478948875</v>
      </c>
      <c r="R425" s="11">
        <v>848.98043478948875</v>
      </c>
      <c r="S425" s="11">
        <v>848.98043478948875</v>
      </c>
      <c r="T425" s="11">
        <v>848.98043478948875</v>
      </c>
      <c r="U425" s="11">
        <v>848.98043478948875</v>
      </c>
      <c r="V425" s="11">
        <v>848.98043478948875</v>
      </c>
      <c r="W425" s="11">
        <v>848.98043478948875</v>
      </c>
      <c r="X425" s="11">
        <v>848.98043478948875</v>
      </c>
      <c r="Y425" s="11">
        <v>848.98043478948875</v>
      </c>
      <c r="Z425" s="11">
        <v>848.98043478948875</v>
      </c>
      <c r="AA425" s="11">
        <v>848.98043478948875</v>
      </c>
      <c r="AB425" s="11">
        <v>848.98043478948875</v>
      </c>
      <c r="AC425" s="11">
        <v>848.98043478948875</v>
      </c>
      <c r="AD425" s="11">
        <v>848.98043478948875</v>
      </c>
      <c r="AE425" s="11">
        <v>848.98043478948875</v>
      </c>
      <c r="AF425" s="12">
        <v>848.98043478948875</v>
      </c>
    </row>
    <row r="426" spans="2:32" x14ac:dyDescent="0.2">
      <c r="B426" s="8" t="s">
        <v>47</v>
      </c>
      <c r="C426" s="1" t="s">
        <v>44</v>
      </c>
      <c r="D426" s="9" t="s">
        <v>74</v>
      </c>
      <c r="E426" s="9">
        <v>7</v>
      </c>
      <c r="F426" s="9">
        <v>2</v>
      </c>
      <c r="G426" s="9">
        <v>26</v>
      </c>
      <c r="H426" s="13" t="s">
        <v>34</v>
      </c>
      <c r="I426" s="11">
        <v>848.98043478948875</v>
      </c>
      <c r="J426" s="11">
        <v>848.98043478948875</v>
      </c>
      <c r="K426" s="11">
        <v>848.98043478948875</v>
      </c>
      <c r="L426" s="11">
        <v>848.98043478948875</v>
      </c>
      <c r="M426" s="11">
        <v>848.98043478948875</v>
      </c>
      <c r="N426" s="11">
        <v>848.98043478948875</v>
      </c>
      <c r="O426" s="11">
        <v>848.98043478948875</v>
      </c>
      <c r="P426" s="11">
        <v>848.98043478948875</v>
      </c>
      <c r="Q426" s="11">
        <v>833.69268651641369</v>
      </c>
      <c r="R426" s="11">
        <v>848.98043478948875</v>
      </c>
      <c r="S426" s="11">
        <v>686.93016944904343</v>
      </c>
      <c r="T426" s="11">
        <v>485.13168570086685</v>
      </c>
      <c r="U426" s="11">
        <v>305.75526920206846</v>
      </c>
      <c r="V426" s="11">
        <v>179.37641649879842</v>
      </c>
      <c r="W426" s="11">
        <v>162.05028052747406</v>
      </c>
      <c r="X426" s="11">
        <v>188.5490776122665</v>
      </c>
      <c r="Y426" s="11">
        <v>355.69528941779333</v>
      </c>
      <c r="Z426" s="11">
        <v>582.9733839951507</v>
      </c>
      <c r="AA426" s="11">
        <v>848.98043478948875</v>
      </c>
      <c r="AB426" s="11">
        <v>848.98043478948875</v>
      </c>
      <c r="AC426" s="11">
        <v>848.98043478948875</v>
      </c>
      <c r="AD426" s="11">
        <v>848.98043478948875</v>
      </c>
      <c r="AE426" s="11">
        <v>848.98043478948875</v>
      </c>
      <c r="AF426" s="12">
        <v>848.98043478948875</v>
      </c>
    </row>
    <row r="427" spans="2:32" x14ac:dyDescent="0.2">
      <c r="B427" s="8" t="s">
        <v>47</v>
      </c>
      <c r="C427" s="1" t="s">
        <v>44</v>
      </c>
      <c r="D427" s="9" t="s">
        <v>74</v>
      </c>
      <c r="E427" s="9">
        <v>7</v>
      </c>
      <c r="F427" s="9">
        <v>2</v>
      </c>
      <c r="G427" s="9">
        <v>27</v>
      </c>
      <c r="H427" s="13" t="s">
        <v>34</v>
      </c>
      <c r="I427" s="11">
        <v>848.98043478948875</v>
      </c>
      <c r="J427" s="11">
        <v>848.98043478948875</v>
      </c>
      <c r="K427" s="11">
        <v>848.98043478948875</v>
      </c>
      <c r="L427" s="11">
        <v>848.98043478948875</v>
      </c>
      <c r="M427" s="11">
        <v>848.98043478948875</v>
      </c>
      <c r="N427" s="11">
        <v>848.98043478948875</v>
      </c>
      <c r="O427" s="11">
        <v>848.98043478948875</v>
      </c>
      <c r="P427" s="11">
        <v>848.98043478948875</v>
      </c>
      <c r="Q427" s="11">
        <v>848.98043478948875</v>
      </c>
      <c r="R427" s="11">
        <v>848.98043478948875</v>
      </c>
      <c r="S427" s="11">
        <v>780.69506197277326</v>
      </c>
      <c r="T427" s="11">
        <v>532.01416233678731</v>
      </c>
      <c r="U427" s="11">
        <v>517.7455851322951</v>
      </c>
      <c r="V427" s="11">
        <v>421.94225934923185</v>
      </c>
      <c r="W427" s="11">
        <v>287.40994697513327</v>
      </c>
      <c r="X427" s="11">
        <v>128.4172100274628</v>
      </c>
      <c r="Y427" s="11">
        <v>76.438817300517059</v>
      </c>
      <c r="Z427" s="11">
        <v>31.594709379060514</v>
      </c>
      <c r="AA427" s="11">
        <v>0</v>
      </c>
      <c r="AB427" s="11">
        <v>0</v>
      </c>
      <c r="AC427" s="11">
        <v>0</v>
      </c>
      <c r="AD427" s="11">
        <v>0</v>
      </c>
      <c r="AE427" s="11">
        <v>0</v>
      </c>
      <c r="AF427" s="12">
        <v>0</v>
      </c>
    </row>
    <row r="428" spans="2:32" x14ac:dyDescent="0.2">
      <c r="B428" s="8" t="s">
        <v>47</v>
      </c>
      <c r="C428" s="1" t="s">
        <v>44</v>
      </c>
      <c r="D428" s="9" t="s">
        <v>74</v>
      </c>
      <c r="E428" s="9">
        <v>7</v>
      </c>
      <c r="F428" s="9">
        <v>2</v>
      </c>
      <c r="G428" s="9">
        <v>28</v>
      </c>
      <c r="H428" s="13" t="s">
        <v>34</v>
      </c>
      <c r="I428" s="11">
        <v>0</v>
      </c>
      <c r="J428" s="11">
        <v>0</v>
      </c>
      <c r="K428" s="11">
        <v>49.940024012481786</v>
      </c>
      <c r="L428" s="11">
        <v>0</v>
      </c>
      <c r="M428" s="11">
        <v>0</v>
      </c>
      <c r="N428" s="11">
        <v>0</v>
      </c>
      <c r="O428" s="11">
        <v>0</v>
      </c>
      <c r="P428" s="11">
        <v>10.1918416739428</v>
      </c>
      <c r="Q428" s="11">
        <v>73.381258533685198</v>
      </c>
      <c r="R428" s="11">
        <v>79.496368473834963</v>
      </c>
      <c r="S428" s="11">
        <v>72.362079871588605</v>
      </c>
      <c r="T428" s="11">
        <v>63.189418758120937</v>
      </c>
      <c r="U428" s="11">
        <v>82.553919647152853</v>
      </c>
      <c r="V428" s="11">
        <v>84.592284564860194</v>
      </c>
      <c r="W428" s="11">
        <v>125.3596588541449</v>
      </c>
      <c r="X428" s="11">
        <v>184.47233258982348</v>
      </c>
      <c r="Y428" s="11">
        <v>167.14621180552686</v>
      </c>
      <c r="Z428" s="11">
        <v>96.822496851645298</v>
      </c>
      <c r="AA428" s="11">
        <v>62.170236299267259</v>
      </c>
      <c r="AB428" s="11">
        <v>55.035947697020902</v>
      </c>
      <c r="AC428" s="11">
        <v>60.131867584803032</v>
      </c>
      <c r="AD428" s="11">
        <v>63.189418758120937</v>
      </c>
      <c r="AE428" s="11">
        <v>189.56826386787722</v>
      </c>
      <c r="AF428" s="12">
        <v>325.11976249758658</v>
      </c>
    </row>
    <row r="429" spans="2:32" x14ac:dyDescent="0.2">
      <c r="B429" s="8" t="s">
        <v>47</v>
      </c>
      <c r="C429" s="1" t="s">
        <v>44</v>
      </c>
      <c r="D429" s="9" t="s">
        <v>74</v>
      </c>
      <c r="E429" s="9">
        <v>7</v>
      </c>
      <c r="F429" s="9">
        <v>3</v>
      </c>
      <c r="G429" s="9">
        <v>1</v>
      </c>
      <c r="H429" s="13" t="s">
        <v>35</v>
      </c>
      <c r="I429" s="11">
        <v>388.30918884922153</v>
      </c>
      <c r="J429" s="11">
        <v>319.00464496392306</v>
      </c>
      <c r="K429" s="11">
        <v>291.48669199757535</v>
      </c>
      <c r="L429" s="11">
        <v>250.71931770829073</v>
      </c>
      <c r="M429" s="11">
        <v>218.10541827686248</v>
      </c>
      <c r="N429" s="11">
        <v>266.00708116839365</v>
      </c>
      <c r="O429" s="11">
        <v>210.97112967461592</v>
      </c>
      <c r="P429" s="11">
        <v>205.87521358359089</v>
      </c>
      <c r="Q429" s="11">
        <v>182.43397526563069</v>
      </c>
      <c r="R429" s="11">
        <v>149.82007583420244</v>
      </c>
      <c r="S429" s="11">
        <v>94.784131933938426</v>
      </c>
      <c r="T429" s="11">
        <v>111.0910740561384</v>
      </c>
      <c r="U429" s="11">
        <v>149.82007583420244</v>
      </c>
      <c r="V429" s="11">
        <v>145.74334599878816</v>
      </c>
      <c r="W429" s="11">
        <v>98.860869362866794</v>
      </c>
      <c r="X429" s="11">
        <v>78.477182218224314</v>
      </c>
      <c r="Y429" s="11">
        <v>98.860869362866794</v>
      </c>
      <c r="Z429" s="11">
        <v>279.25645693024825</v>
      </c>
      <c r="AA429" s="11">
        <v>487.1700278380319</v>
      </c>
      <c r="AB429" s="11">
        <v>518.76475620087717</v>
      </c>
      <c r="AC429" s="11">
        <v>458.6328734290467</v>
      </c>
      <c r="AD429" s="11">
        <v>564.6280617682155</v>
      </c>
      <c r="AE429" s="11">
        <v>502.45780648516347</v>
      </c>
      <c r="AF429" s="12">
        <v>475.9590245873988</v>
      </c>
    </row>
    <row r="430" spans="2:32" x14ac:dyDescent="0.2">
      <c r="B430" s="8" t="s">
        <v>47</v>
      </c>
      <c r="C430" s="1" t="s">
        <v>44</v>
      </c>
      <c r="D430" s="9" t="s">
        <v>74</v>
      </c>
      <c r="E430" s="9">
        <v>7</v>
      </c>
      <c r="F430" s="9">
        <v>3</v>
      </c>
      <c r="G430" s="9">
        <v>2</v>
      </c>
      <c r="H430" s="13" t="s">
        <v>35</v>
      </c>
      <c r="I430" s="11">
        <v>373.02141020208995</v>
      </c>
      <c r="J430" s="11">
        <v>317.98547389534002</v>
      </c>
      <c r="K430" s="11">
        <v>324.10056105494812</v>
      </c>
      <c r="L430" s="11">
        <v>327.15813500880716</v>
      </c>
      <c r="M430" s="11">
        <v>299.64015166840488</v>
      </c>
      <c r="N430" s="11">
        <v>312.88955780431502</v>
      </c>
      <c r="O430" s="11">
        <v>295.56340664596183</v>
      </c>
      <c r="P430" s="11">
        <v>346.52262830432534</v>
      </c>
      <c r="Q430" s="11">
        <v>305.75526920206846</v>
      </c>
      <c r="R430" s="11">
        <v>293.5250341347413</v>
      </c>
      <c r="S430" s="11">
        <v>206.8943846521739</v>
      </c>
      <c r="T430" s="11">
        <v>228.29726564594034</v>
      </c>
      <c r="U430" s="11">
        <v>165.10783929430534</v>
      </c>
      <c r="V430" s="11">
        <v>104.97597170950259</v>
      </c>
      <c r="W430" s="11">
        <v>79.496368473834963</v>
      </c>
      <c r="X430" s="11">
        <v>68.285342442660053</v>
      </c>
      <c r="Y430" s="11">
        <v>56.055130155874572</v>
      </c>
      <c r="Z430" s="11">
        <v>39.748184236917432</v>
      </c>
      <c r="AA430" s="11">
        <v>31.594709379060514</v>
      </c>
      <c r="AB430" s="11">
        <v>27.517973848510501</v>
      </c>
      <c r="AC430" s="11">
        <v>14.268579102871259</v>
      </c>
      <c r="AD430" s="11">
        <v>35.671446807988971</v>
      </c>
      <c r="AE430" s="11">
        <v>63.189418758120937</v>
      </c>
      <c r="AF430" s="12">
        <v>78.477182218224314</v>
      </c>
    </row>
    <row r="431" spans="2:32" x14ac:dyDescent="0.2">
      <c r="B431" s="8" t="s">
        <v>47</v>
      </c>
      <c r="C431" s="1" t="s">
        <v>44</v>
      </c>
      <c r="D431" s="9" t="s">
        <v>74</v>
      </c>
      <c r="E431" s="9">
        <v>7</v>
      </c>
      <c r="F431" s="9">
        <v>3</v>
      </c>
      <c r="G431" s="9">
        <v>3</v>
      </c>
      <c r="H431" s="13" t="s">
        <v>35</v>
      </c>
      <c r="I431" s="11">
        <v>48.920841553628115</v>
      </c>
      <c r="J431" s="11">
        <v>43.824921665845984</v>
      </c>
      <c r="K431" s="11">
        <v>44.844104124699655</v>
      </c>
      <c r="L431" s="11">
        <v>46.882472839163889</v>
      </c>
      <c r="M431" s="11">
        <v>41.786552951381758</v>
      </c>
      <c r="N431" s="11">
        <v>38.728997981306875</v>
      </c>
      <c r="O431" s="11">
        <v>23.441236419581944</v>
      </c>
      <c r="P431" s="11">
        <v>18.345314633421275</v>
      </c>
      <c r="Q431" s="11">
        <v>32.613895634671074</v>
      </c>
      <c r="R431" s="11">
        <v>33.633078093524745</v>
      </c>
      <c r="S431" s="11">
        <v>14.268579102871259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>
        <v>2.0383684771669408</v>
      </c>
      <c r="AD431" s="11">
        <v>41.786552951381758</v>
      </c>
      <c r="AE431" s="11">
        <v>62.170236299267259</v>
      </c>
      <c r="AF431" s="12">
        <v>98.860869362866794</v>
      </c>
    </row>
    <row r="432" spans="2:32" x14ac:dyDescent="0.2">
      <c r="B432" s="8" t="s">
        <v>47</v>
      </c>
      <c r="C432" s="1" t="s">
        <v>44</v>
      </c>
      <c r="D432" s="9" t="s">
        <v>74</v>
      </c>
      <c r="E432" s="9">
        <v>7</v>
      </c>
      <c r="F432" s="9">
        <v>3</v>
      </c>
      <c r="G432" s="9">
        <v>4</v>
      </c>
      <c r="H432" s="13" t="s">
        <v>35</v>
      </c>
      <c r="I432" s="11">
        <v>91.726580760620536</v>
      </c>
      <c r="J432" s="11">
        <v>95.803310596035487</v>
      </c>
      <c r="K432" s="11">
        <v>69.304528698270701</v>
      </c>
      <c r="L432" s="11">
        <v>130.4555825386843</v>
      </c>
      <c r="M432" s="11">
        <v>182.43397526563069</v>
      </c>
      <c r="N432" s="11">
        <v>167.14621180552686</v>
      </c>
      <c r="O432" s="11">
        <v>293.5250341347413</v>
      </c>
      <c r="P432" s="11">
        <v>250.71931770829073</v>
      </c>
      <c r="Q432" s="11">
        <v>164.08865303869553</v>
      </c>
      <c r="R432" s="11">
        <v>70.323707360367393</v>
      </c>
      <c r="S432" s="11">
        <v>77.457995962613751</v>
      </c>
      <c r="T432" s="11">
        <v>80.515554729445611</v>
      </c>
      <c r="U432" s="11">
        <v>84.592284564860194</v>
      </c>
      <c r="V432" s="11">
        <v>79.496368473834963</v>
      </c>
      <c r="W432" s="11">
        <v>60.131867584803032</v>
      </c>
      <c r="X432" s="11">
        <v>51.978392726946019</v>
      </c>
      <c r="Y432" s="11">
        <v>28.537158205742614</v>
      </c>
      <c r="Z432" s="11">
        <v>41.786552951381758</v>
      </c>
      <c r="AA432" s="11">
        <v>63.189418758120937</v>
      </c>
      <c r="AB432" s="11">
        <v>122.30210008731358</v>
      </c>
      <c r="AC432" s="11">
        <v>297.60177915718339</v>
      </c>
      <c r="AD432" s="11">
        <v>558.5129138604965</v>
      </c>
      <c r="AE432" s="11">
        <v>625.77911560862901</v>
      </c>
      <c r="AF432" s="12">
        <v>627.81745774579497</v>
      </c>
    </row>
    <row r="433" spans="2:32" x14ac:dyDescent="0.2">
      <c r="B433" s="8" t="s">
        <v>47</v>
      </c>
      <c r="C433" s="1" t="s">
        <v>44</v>
      </c>
      <c r="D433" s="9" t="s">
        <v>74</v>
      </c>
      <c r="E433" s="9">
        <v>7</v>
      </c>
      <c r="F433" s="9">
        <v>3</v>
      </c>
      <c r="G433" s="9">
        <v>5</v>
      </c>
      <c r="H433" s="13" t="s">
        <v>35</v>
      </c>
      <c r="I433" s="11">
        <v>604.37621942783483</v>
      </c>
      <c r="J433" s="11">
        <v>622.72154165477002</v>
      </c>
      <c r="K433" s="11">
        <v>648.20112210989521</v>
      </c>
      <c r="L433" s="11">
        <v>635.97094779068004</v>
      </c>
      <c r="M433" s="11">
        <v>374.04061164472847</v>
      </c>
      <c r="N433" s="11">
        <v>303.71689669084691</v>
      </c>
      <c r="O433" s="11">
        <v>324.10056105494812</v>
      </c>
      <c r="P433" s="11">
        <v>354.67608797515481</v>
      </c>
      <c r="Q433" s="11">
        <v>410.73122572454326</v>
      </c>
      <c r="R433" s="11">
        <v>465.76716203129325</v>
      </c>
      <c r="S433" s="11">
        <v>199.76009604992734</v>
      </c>
      <c r="T433" s="11">
        <v>142.68578723195589</v>
      </c>
      <c r="U433" s="11">
        <v>69.304528698270701</v>
      </c>
      <c r="V433" s="11">
        <v>88.669021993788661</v>
      </c>
      <c r="W433" s="11">
        <v>65.227791269342148</v>
      </c>
      <c r="X433" s="11">
        <v>129.43639628307355</v>
      </c>
      <c r="Y433" s="11">
        <v>263.96870865717312</v>
      </c>
      <c r="Z433" s="11">
        <v>419.90388683801035</v>
      </c>
      <c r="AA433" s="11">
        <v>757.253823654813</v>
      </c>
      <c r="AB433" s="11">
        <v>848.98043478948875</v>
      </c>
      <c r="AC433" s="11">
        <v>848.98043478948875</v>
      </c>
      <c r="AD433" s="11">
        <v>848.98043478948875</v>
      </c>
      <c r="AE433" s="11">
        <v>641.0668638817051</v>
      </c>
      <c r="AF433" s="12">
        <v>848.98043478948875</v>
      </c>
    </row>
    <row r="434" spans="2:32" x14ac:dyDescent="0.2">
      <c r="B434" s="8" t="s">
        <v>47</v>
      </c>
      <c r="C434" s="1" t="s">
        <v>44</v>
      </c>
      <c r="D434" s="9" t="s">
        <v>74</v>
      </c>
      <c r="E434" s="9">
        <v>7</v>
      </c>
      <c r="F434" s="9">
        <v>3</v>
      </c>
      <c r="G434" s="9">
        <v>6</v>
      </c>
      <c r="H434" s="13" t="s">
        <v>35</v>
      </c>
      <c r="I434" s="11">
        <v>848.98043478948875</v>
      </c>
      <c r="J434" s="11">
        <v>848.98043478948875</v>
      </c>
      <c r="K434" s="11">
        <v>708.33300488172665</v>
      </c>
      <c r="L434" s="11">
        <v>647.18195104131314</v>
      </c>
      <c r="M434" s="11">
        <v>648.20112210989521</v>
      </c>
      <c r="N434" s="11">
        <v>752.15790756378806</v>
      </c>
      <c r="O434" s="11">
        <v>848.98043478948875</v>
      </c>
      <c r="P434" s="11">
        <v>848.98043478948875</v>
      </c>
      <c r="Q434" s="11">
        <v>848.98043478948875</v>
      </c>
      <c r="R434" s="11">
        <v>848.98043478948875</v>
      </c>
      <c r="S434" s="11">
        <v>829.6159414939716</v>
      </c>
      <c r="T434" s="11">
        <v>675.71910545029846</v>
      </c>
      <c r="U434" s="11">
        <v>627.81745774579497</v>
      </c>
      <c r="V434" s="11">
        <v>595.20355831436677</v>
      </c>
      <c r="W434" s="11">
        <v>535.07167554253635</v>
      </c>
      <c r="X434" s="11">
        <v>648.20112210989521</v>
      </c>
      <c r="Y434" s="11">
        <v>784.77180699521534</v>
      </c>
      <c r="Z434" s="11">
        <v>848.98043478948875</v>
      </c>
      <c r="AA434" s="11">
        <v>848.98043478948875</v>
      </c>
      <c r="AB434" s="11">
        <v>848.98043478948875</v>
      </c>
      <c r="AC434" s="11">
        <v>848.98043478948875</v>
      </c>
      <c r="AD434" s="11">
        <v>848.98043478948875</v>
      </c>
      <c r="AE434" s="11">
        <v>848.98043478948875</v>
      </c>
      <c r="AF434" s="12">
        <v>848.98043478948875</v>
      </c>
    </row>
    <row r="435" spans="2:32" x14ac:dyDescent="0.2">
      <c r="B435" s="8" t="s">
        <v>47</v>
      </c>
      <c r="C435" s="1" t="s">
        <v>44</v>
      </c>
      <c r="D435" s="9" t="s">
        <v>74</v>
      </c>
      <c r="E435" s="9">
        <v>7</v>
      </c>
      <c r="F435" s="9">
        <v>3</v>
      </c>
      <c r="G435" s="9">
        <v>7</v>
      </c>
      <c r="H435" s="13" t="s">
        <v>35</v>
      </c>
      <c r="I435" s="11">
        <v>848.98043478948875</v>
      </c>
      <c r="J435" s="11">
        <v>848.98043478948875</v>
      </c>
      <c r="K435" s="11">
        <v>848.98043478948875</v>
      </c>
      <c r="L435" s="11">
        <v>848.98043478948875</v>
      </c>
      <c r="M435" s="11">
        <v>848.98043478948875</v>
      </c>
      <c r="N435" s="11">
        <v>848.98043478948875</v>
      </c>
      <c r="O435" s="11">
        <v>848.98043478948875</v>
      </c>
      <c r="P435" s="11">
        <v>848.98043478948875</v>
      </c>
      <c r="Q435" s="11">
        <v>848.98043478948875</v>
      </c>
      <c r="R435" s="11">
        <v>784.77180699521534</v>
      </c>
      <c r="S435" s="11">
        <v>632.91337383682003</v>
      </c>
      <c r="T435" s="11">
        <v>468.82473598515321</v>
      </c>
      <c r="U435" s="11">
        <v>354.67608797515481</v>
      </c>
      <c r="V435" s="11">
        <v>315.94710138411853</v>
      </c>
      <c r="W435" s="11">
        <v>311.8703563616765</v>
      </c>
      <c r="X435" s="11">
        <v>328.17730607739014</v>
      </c>
      <c r="Y435" s="11">
        <v>389.32835991780365</v>
      </c>
      <c r="Z435" s="11">
        <v>461.69044738290665</v>
      </c>
      <c r="AA435" s="11">
        <v>477.9973970986203</v>
      </c>
      <c r="AB435" s="11">
        <v>547.3019106098634</v>
      </c>
      <c r="AC435" s="11">
        <v>553.41699776947144</v>
      </c>
      <c r="AD435" s="11">
        <v>593.16521617720173</v>
      </c>
      <c r="AE435" s="11">
        <v>720.5632399490537</v>
      </c>
      <c r="AF435" s="12">
        <v>754.19631044906498</v>
      </c>
    </row>
    <row r="436" spans="2:32" x14ac:dyDescent="0.2">
      <c r="B436" s="8" t="s">
        <v>47</v>
      </c>
      <c r="C436" s="1" t="s">
        <v>44</v>
      </c>
      <c r="D436" s="9" t="s">
        <v>74</v>
      </c>
      <c r="E436" s="9">
        <v>7</v>
      </c>
      <c r="F436" s="9">
        <v>3</v>
      </c>
      <c r="G436" s="9">
        <v>8</v>
      </c>
      <c r="H436" s="13" t="s">
        <v>35</v>
      </c>
      <c r="I436" s="11">
        <v>784.77180699521534</v>
      </c>
      <c r="J436" s="11">
        <v>816.36653535806147</v>
      </c>
      <c r="K436" s="11">
        <v>848.98043478948875</v>
      </c>
      <c r="L436" s="11">
        <v>844.90368976704679</v>
      </c>
      <c r="M436" s="11">
        <v>848.98043478948875</v>
      </c>
      <c r="N436" s="11">
        <v>781.71429378946732</v>
      </c>
      <c r="O436" s="11">
        <v>767.44571658497512</v>
      </c>
      <c r="P436" s="11">
        <v>776.61837769844226</v>
      </c>
      <c r="Q436" s="11">
        <v>783.75263592663327</v>
      </c>
      <c r="R436" s="11">
        <v>830.63511256255367</v>
      </c>
      <c r="S436" s="11">
        <v>766.42648476828015</v>
      </c>
      <c r="T436" s="11">
        <v>631.89420276823705</v>
      </c>
      <c r="U436" s="11">
        <v>563.60882995152156</v>
      </c>
      <c r="V436" s="11">
        <v>450.47941375821813</v>
      </c>
      <c r="W436" s="11">
        <v>475.9590245873988</v>
      </c>
      <c r="X436" s="11">
        <v>380.15569880433657</v>
      </c>
      <c r="Y436" s="11">
        <v>394.42427600882871</v>
      </c>
      <c r="Z436" s="11">
        <v>447.4218701784136</v>
      </c>
      <c r="AA436" s="11">
        <v>455.57532984924313</v>
      </c>
      <c r="AB436" s="11">
        <v>433.15329297392049</v>
      </c>
      <c r="AC436" s="11">
        <v>472.90145063353975</v>
      </c>
      <c r="AD436" s="11">
        <v>598.26113226822679</v>
      </c>
      <c r="AE436" s="11">
        <v>498.38106146272145</v>
      </c>
      <c r="AF436" s="12">
        <v>353.65691690657184</v>
      </c>
    </row>
    <row r="437" spans="2:32" x14ac:dyDescent="0.2">
      <c r="B437" s="8" t="s">
        <v>47</v>
      </c>
      <c r="C437" s="1" t="s">
        <v>44</v>
      </c>
      <c r="D437" s="9" t="s">
        <v>74</v>
      </c>
      <c r="E437" s="9">
        <v>7</v>
      </c>
      <c r="F437" s="9">
        <v>3</v>
      </c>
      <c r="G437" s="9">
        <v>9</v>
      </c>
      <c r="H437" s="13" t="s">
        <v>35</v>
      </c>
      <c r="I437" s="11">
        <v>227.27807939032959</v>
      </c>
      <c r="J437" s="11">
        <v>172.24212789655189</v>
      </c>
      <c r="K437" s="11">
        <v>221.16296185666604</v>
      </c>
      <c r="L437" s="11">
        <v>215.04785951003024</v>
      </c>
      <c r="M437" s="11">
        <v>202.81765481675865</v>
      </c>
      <c r="N437" s="11">
        <v>248.68094519706921</v>
      </c>
      <c r="O437" s="11">
        <v>266.00708116839365</v>
      </c>
      <c r="P437" s="11">
        <v>283.33320195269033</v>
      </c>
      <c r="Q437" s="11">
        <v>382.1940713155571</v>
      </c>
      <c r="R437" s="11">
        <v>440.28758157616704</v>
      </c>
      <c r="S437" s="11">
        <v>433.15329297392049</v>
      </c>
      <c r="T437" s="11">
        <v>414.80797074698529</v>
      </c>
      <c r="U437" s="11">
        <v>455.57532984924313</v>
      </c>
      <c r="V437" s="11">
        <v>518.76475620087717</v>
      </c>
      <c r="W437" s="11">
        <v>652.2778671323382</v>
      </c>
      <c r="X437" s="11">
        <v>795.98287099396043</v>
      </c>
      <c r="Y437" s="11">
        <v>848.98043478948875</v>
      </c>
      <c r="Z437" s="11">
        <v>848.98043478948875</v>
      </c>
      <c r="AA437" s="11">
        <v>848.98043478948875</v>
      </c>
      <c r="AB437" s="11">
        <v>748.08122328945694</v>
      </c>
      <c r="AC437" s="11">
        <v>575.8390650188486</v>
      </c>
      <c r="AD437" s="11">
        <v>511.63043722457513</v>
      </c>
      <c r="AE437" s="11">
        <v>491.24677286047489</v>
      </c>
      <c r="AF437" s="12">
        <v>493.28514537169553</v>
      </c>
    </row>
    <row r="438" spans="2:32" x14ac:dyDescent="0.2">
      <c r="B438" s="8" t="s">
        <v>47</v>
      </c>
      <c r="C438" s="1" t="s">
        <v>44</v>
      </c>
      <c r="D438" s="9" t="s">
        <v>74</v>
      </c>
      <c r="E438" s="9">
        <v>7</v>
      </c>
      <c r="F438" s="9">
        <v>3</v>
      </c>
      <c r="G438" s="9">
        <v>10</v>
      </c>
      <c r="H438" s="13" t="s">
        <v>35</v>
      </c>
      <c r="I438" s="11">
        <v>316.96627245270156</v>
      </c>
      <c r="J438" s="11">
        <v>128.4172100274628</v>
      </c>
      <c r="K438" s="11">
        <v>71.342893615977943</v>
      </c>
      <c r="L438" s="11">
        <v>49.940024012481786</v>
      </c>
      <c r="M438" s="11">
        <v>37.709815522453205</v>
      </c>
      <c r="N438" s="11">
        <v>54.016761441410246</v>
      </c>
      <c r="O438" s="11">
        <v>76.438817300517059</v>
      </c>
      <c r="P438" s="11">
        <v>92.745759422717114</v>
      </c>
      <c r="Q438" s="11">
        <v>101.9184205361847</v>
      </c>
      <c r="R438" s="11">
        <v>54.016761441410246</v>
      </c>
      <c r="S438" s="11">
        <v>68.285342442660053</v>
      </c>
      <c r="T438" s="11">
        <v>56.055130155874572</v>
      </c>
      <c r="U438" s="11">
        <v>41.786552951381758</v>
      </c>
      <c r="V438" s="11">
        <v>35.671446807988971</v>
      </c>
      <c r="W438" s="11">
        <v>34.652264349135301</v>
      </c>
      <c r="X438" s="11">
        <v>16.306947817335583</v>
      </c>
      <c r="Y438" s="11">
        <v>23.441236419581944</v>
      </c>
      <c r="Z438" s="11">
        <v>48.920841553628115</v>
      </c>
      <c r="AA438" s="11">
        <v>51.978392726946019</v>
      </c>
      <c r="AB438" s="11">
        <v>83.573105902763515</v>
      </c>
      <c r="AC438" s="11">
        <v>68.285342442660053</v>
      </c>
      <c r="AD438" s="11">
        <v>57.074316411485135</v>
      </c>
      <c r="AE438" s="11">
        <v>70.323707360367393</v>
      </c>
      <c r="AF438" s="12">
        <v>47.901655298017559</v>
      </c>
    </row>
    <row r="439" spans="2:32" x14ac:dyDescent="0.2">
      <c r="B439" s="8" t="s">
        <v>47</v>
      </c>
      <c r="C439" s="1" t="s">
        <v>44</v>
      </c>
      <c r="D439" s="9" t="s">
        <v>74</v>
      </c>
      <c r="E439" s="9">
        <v>7</v>
      </c>
      <c r="F439" s="9">
        <v>3</v>
      </c>
      <c r="G439" s="9">
        <v>11</v>
      </c>
      <c r="H439" s="13" t="s">
        <v>35</v>
      </c>
      <c r="I439" s="11">
        <v>43.824921665845984</v>
      </c>
      <c r="J439" s="11">
        <v>74.400444789295847</v>
      </c>
      <c r="K439" s="11">
        <v>80.515554729445611</v>
      </c>
      <c r="L439" s="11">
        <v>54.016761441410246</v>
      </c>
      <c r="M439" s="11">
        <v>47.901655298017559</v>
      </c>
      <c r="N439" s="11">
        <v>89.68820824939931</v>
      </c>
      <c r="O439" s="11">
        <v>89.68820824939931</v>
      </c>
      <c r="P439" s="11">
        <v>59.112681329192469</v>
      </c>
      <c r="Q439" s="11">
        <v>60.131867584803032</v>
      </c>
      <c r="R439" s="11">
        <v>37.709815522453205</v>
      </c>
      <c r="S439" s="11">
        <v>7.1342895514356481</v>
      </c>
      <c r="T439" s="11">
        <v>49.940024012481786</v>
      </c>
      <c r="U439" s="11">
        <v>24.460420776814058</v>
      </c>
      <c r="V439" s="11">
        <v>23.441236419581944</v>
      </c>
      <c r="W439" s="11">
        <v>49.940024012481786</v>
      </c>
      <c r="X439" s="11">
        <v>38.728997981306875</v>
      </c>
      <c r="Y439" s="11">
        <v>0</v>
      </c>
      <c r="Z439" s="11">
        <v>19.364498990653388</v>
      </c>
      <c r="AA439" s="11">
        <v>17.3261321745677</v>
      </c>
      <c r="AB439" s="11">
        <v>15.287762510914197</v>
      </c>
      <c r="AC439" s="11">
        <v>42.805735410235336</v>
      </c>
      <c r="AD439" s="11">
        <v>69.304528698270701</v>
      </c>
      <c r="AE439" s="11">
        <v>85.611470820470757</v>
      </c>
      <c r="AF439" s="12">
        <v>103.95678545389185</v>
      </c>
    </row>
    <row r="440" spans="2:32" x14ac:dyDescent="0.2">
      <c r="B440" s="8" t="s">
        <v>47</v>
      </c>
      <c r="C440" s="1" t="s">
        <v>44</v>
      </c>
      <c r="D440" s="9" t="s">
        <v>74</v>
      </c>
      <c r="E440" s="9">
        <v>7</v>
      </c>
      <c r="F440" s="9">
        <v>3</v>
      </c>
      <c r="G440" s="9">
        <v>12</v>
      </c>
      <c r="H440" s="13" t="s">
        <v>35</v>
      </c>
      <c r="I440" s="11">
        <v>132.49393986287805</v>
      </c>
      <c r="J440" s="11">
        <v>111.0910740561384</v>
      </c>
      <c r="K440" s="11">
        <v>66.246969931438827</v>
      </c>
      <c r="L440" s="11">
        <v>64.208605013731585</v>
      </c>
      <c r="M440" s="11">
        <v>69.304528698270701</v>
      </c>
      <c r="N440" s="11">
        <v>233.3931817369654</v>
      </c>
      <c r="O440" s="11">
        <v>354.67608797515481</v>
      </c>
      <c r="P440" s="11">
        <v>596.22272938294975</v>
      </c>
      <c r="Q440" s="11">
        <v>679.79585047274054</v>
      </c>
      <c r="R440" s="11">
        <v>681.83425335801837</v>
      </c>
      <c r="S440" s="11">
        <v>649.22035392659018</v>
      </c>
      <c r="T440" s="11">
        <v>452.51778626943866</v>
      </c>
      <c r="U440" s="11">
        <v>508.57292401882711</v>
      </c>
      <c r="V440" s="11">
        <v>467.80553454251469</v>
      </c>
      <c r="W440" s="11">
        <v>664.50810219966536</v>
      </c>
      <c r="X440" s="11">
        <v>502.45780648516347</v>
      </c>
      <c r="Y440" s="11">
        <v>848.98043478948875</v>
      </c>
      <c r="Z440" s="11">
        <v>848.98043478948875</v>
      </c>
      <c r="AA440" s="11">
        <v>848.98043478948875</v>
      </c>
      <c r="AB440" s="11">
        <v>848.98043478948875</v>
      </c>
      <c r="AC440" s="11">
        <v>848.98043478948875</v>
      </c>
      <c r="AD440" s="11">
        <v>848.98043478948875</v>
      </c>
      <c r="AE440" s="11">
        <v>848.98043478948875</v>
      </c>
      <c r="AF440" s="12">
        <v>848.98043478948875</v>
      </c>
    </row>
    <row r="441" spans="2:32" x14ac:dyDescent="0.2">
      <c r="B441" s="8" t="s">
        <v>47</v>
      </c>
      <c r="C441" s="1" t="s">
        <v>44</v>
      </c>
      <c r="D441" s="9" t="s">
        <v>74</v>
      </c>
      <c r="E441" s="9">
        <v>7</v>
      </c>
      <c r="F441" s="9">
        <v>3</v>
      </c>
      <c r="G441" s="9">
        <v>13</v>
      </c>
      <c r="H441" s="13" t="s">
        <v>35</v>
      </c>
      <c r="I441" s="11">
        <v>848.98043478948875</v>
      </c>
      <c r="J441" s="11">
        <v>848.98043478948875</v>
      </c>
      <c r="K441" s="11">
        <v>848.98043478948875</v>
      </c>
      <c r="L441" s="11">
        <v>848.98043478948875</v>
      </c>
      <c r="M441" s="11">
        <v>848.98043478948875</v>
      </c>
      <c r="N441" s="11">
        <v>848.98043478948875</v>
      </c>
      <c r="O441" s="11">
        <v>848.98043478948875</v>
      </c>
      <c r="P441" s="11">
        <v>848.98043478948875</v>
      </c>
      <c r="Q441" s="11">
        <v>848.98043478948875</v>
      </c>
      <c r="R441" s="11">
        <v>848.98043478948875</v>
      </c>
      <c r="S441" s="11">
        <v>848.98043478948875</v>
      </c>
      <c r="T441" s="11">
        <v>848.98043478948875</v>
      </c>
      <c r="U441" s="11">
        <v>848.98043478948875</v>
      </c>
      <c r="V441" s="11">
        <v>848.98043478948875</v>
      </c>
      <c r="W441" s="11">
        <v>745.02364933559693</v>
      </c>
      <c r="X441" s="11">
        <v>524.87984336048521</v>
      </c>
      <c r="Y441" s="11">
        <v>395.44347745146717</v>
      </c>
      <c r="Z441" s="11">
        <v>298.62098059982191</v>
      </c>
      <c r="AA441" s="11">
        <v>304.73606775942994</v>
      </c>
      <c r="AB441" s="11">
        <v>396.46264852005021</v>
      </c>
      <c r="AC441" s="11">
        <v>406.65448070210027</v>
      </c>
      <c r="AD441" s="11">
        <v>314.92789994148001</v>
      </c>
      <c r="AE441" s="11">
        <v>321.04301747514359</v>
      </c>
      <c r="AF441" s="12">
        <v>255.81521861228805</v>
      </c>
    </row>
    <row r="442" spans="2:32" x14ac:dyDescent="0.2">
      <c r="B442" s="8" t="s">
        <v>47</v>
      </c>
      <c r="C442" s="1" t="s">
        <v>44</v>
      </c>
      <c r="D442" s="9" t="s">
        <v>74</v>
      </c>
      <c r="E442" s="9">
        <v>7</v>
      </c>
      <c r="F442" s="9">
        <v>3</v>
      </c>
      <c r="G442" s="9">
        <v>14</v>
      </c>
      <c r="H442" s="13" t="s">
        <v>35</v>
      </c>
      <c r="I442" s="11">
        <v>152.87763460103372</v>
      </c>
      <c r="J442" s="11">
        <v>70.323707360367393</v>
      </c>
      <c r="K442" s="11">
        <v>37.709815522453205</v>
      </c>
      <c r="L442" s="11">
        <v>22.422052062349827</v>
      </c>
      <c r="M442" s="11">
        <v>3.0575525971017572</v>
      </c>
      <c r="N442" s="11">
        <v>17.3261321745677</v>
      </c>
      <c r="O442" s="11">
        <v>33.633078093524745</v>
      </c>
      <c r="P442" s="11">
        <v>37.709815522453205</v>
      </c>
      <c r="Q442" s="11">
        <v>70.323707360367393</v>
      </c>
      <c r="R442" s="11">
        <v>131.4747536072673</v>
      </c>
      <c r="S442" s="11">
        <v>206.8943846521739</v>
      </c>
      <c r="T442" s="11">
        <v>333.2732221684152</v>
      </c>
      <c r="U442" s="11">
        <v>269.06462474819818</v>
      </c>
      <c r="V442" s="11">
        <v>275.17974228186165</v>
      </c>
      <c r="W442" s="11">
        <v>224.22052062349829</v>
      </c>
      <c r="X442" s="11">
        <v>183.45316152124144</v>
      </c>
      <c r="Y442" s="11">
        <v>82.553919647152853</v>
      </c>
      <c r="Z442" s="11">
        <v>71.342893615977943</v>
      </c>
      <c r="AA442" s="11">
        <v>342.4458832818832</v>
      </c>
      <c r="AB442" s="11">
        <v>428.05734650883994</v>
      </c>
      <c r="AC442" s="11">
        <v>438.24920906494555</v>
      </c>
      <c r="AD442" s="11">
        <v>361.81037657740137</v>
      </c>
      <c r="AE442" s="11">
        <v>848.98043478948875</v>
      </c>
      <c r="AF442" s="12">
        <v>848.98043478948875</v>
      </c>
    </row>
    <row r="443" spans="2:32" x14ac:dyDescent="0.2">
      <c r="B443" s="8" t="s">
        <v>47</v>
      </c>
      <c r="C443" s="1" t="s">
        <v>44</v>
      </c>
      <c r="D443" s="9" t="s">
        <v>74</v>
      </c>
      <c r="E443" s="9">
        <v>7</v>
      </c>
      <c r="F443" s="9">
        <v>3</v>
      </c>
      <c r="G443" s="9">
        <v>15</v>
      </c>
      <c r="H443" s="13" t="s">
        <v>35</v>
      </c>
      <c r="I443" s="11">
        <v>848.98043478948875</v>
      </c>
      <c r="J443" s="11">
        <v>848.98043478948875</v>
      </c>
      <c r="K443" s="11">
        <v>848.98043478948875</v>
      </c>
      <c r="L443" s="11">
        <v>848.98043478948875</v>
      </c>
      <c r="M443" s="11">
        <v>848.98043478948875</v>
      </c>
      <c r="N443" s="11">
        <v>701.19874665353564</v>
      </c>
      <c r="O443" s="11">
        <v>614.56805160988495</v>
      </c>
      <c r="P443" s="11">
        <v>848.98043478948875</v>
      </c>
      <c r="Q443" s="11">
        <v>848.98043478948875</v>
      </c>
      <c r="R443" s="11">
        <v>848.98043478948875</v>
      </c>
      <c r="S443" s="11">
        <v>848.98043478948875</v>
      </c>
      <c r="T443" s="11">
        <v>848.98043478948875</v>
      </c>
      <c r="U443" s="11">
        <v>848.98043478948875</v>
      </c>
      <c r="V443" s="11">
        <v>848.98043478948875</v>
      </c>
      <c r="W443" s="11">
        <v>848.98043478948875</v>
      </c>
      <c r="X443" s="11">
        <v>848.98043478948875</v>
      </c>
      <c r="Y443" s="11">
        <v>848.98043478948875</v>
      </c>
      <c r="Z443" s="11">
        <v>848.98043478948875</v>
      </c>
      <c r="AA443" s="11">
        <v>848.98043478948875</v>
      </c>
      <c r="AB443" s="11">
        <v>848.98043478948875</v>
      </c>
      <c r="AC443" s="11">
        <v>848.98043478948875</v>
      </c>
      <c r="AD443" s="11">
        <v>848.98043478948875</v>
      </c>
      <c r="AE443" s="11">
        <v>848.98043478948875</v>
      </c>
      <c r="AF443" s="12">
        <v>848.98043478948875</v>
      </c>
    </row>
    <row r="444" spans="2:32" x14ac:dyDescent="0.2">
      <c r="B444" s="8" t="s">
        <v>47</v>
      </c>
      <c r="C444" s="1" t="s">
        <v>44</v>
      </c>
      <c r="D444" s="9" t="s">
        <v>74</v>
      </c>
      <c r="E444" s="9">
        <v>7</v>
      </c>
      <c r="F444" s="9">
        <v>3</v>
      </c>
      <c r="G444" s="9">
        <v>16</v>
      </c>
      <c r="H444" s="13" t="s">
        <v>35</v>
      </c>
      <c r="I444" s="11">
        <v>843.88451869846369</v>
      </c>
      <c r="J444" s="11">
        <v>725.65915604007876</v>
      </c>
      <c r="K444" s="11">
        <v>590.10764222334171</v>
      </c>
      <c r="L444" s="11">
        <v>490.22760179189191</v>
      </c>
      <c r="M444" s="11">
        <v>360.79120550881839</v>
      </c>
      <c r="N444" s="11">
        <v>446.40266873577508</v>
      </c>
      <c r="O444" s="11">
        <v>220.143790788084</v>
      </c>
      <c r="P444" s="11">
        <v>415.82714181556833</v>
      </c>
      <c r="Q444" s="11">
        <v>216.06704576564098</v>
      </c>
      <c r="R444" s="11">
        <v>277.2181147930832</v>
      </c>
      <c r="S444" s="11">
        <v>279.25645693024825</v>
      </c>
      <c r="T444" s="11">
        <v>311.8703563616765</v>
      </c>
      <c r="U444" s="11">
        <v>380.15569880433657</v>
      </c>
      <c r="V444" s="11">
        <v>559.53214567719044</v>
      </c>
      <c r="W444" s="11">
        <v>749.10039435803901</v>
      </c>
      <c r="X444" s="11">
        <v>848.98043478948875</v>
      </c>
      <c r="Y444" s="11">
        <v>848.98043478948875</v>
      </c>
      <c r="Z444" s="11">
        <v>848.98043478948875</v>
      </c>
      <c r="AA444" s="11">
        <v>848.98043478948875</v>
      </c>
      <c r="AB444" s="11">
        <v>848.98043478948875</v>
      </c>
      <c r="AC444" s="11">
        <v>848.98043478948875</v>
      </c>
      <c r="AD444" s="11">
        <v>848.98043478948875</v>
      </c>
      <c r="AE444" s="11">
        <v>848.98043478948875</v>
      </c>
      <c r="AF444" s="12">
        <v>652.2778671323382</v>
      </c>
    </row>
    <row r="445" spans="2:32" x14ac:dyDescent="0.2">
      <c r="B445" s="8" t="s">
        <v>47</v>
      </c>
      <c r="C445" s="1" t="s">
        <v>44</v>
      </c>
      <c r="D445" s="9" t="s">
        <v>74</v>
      </c>
      <c r="E445" s="9">
        <v>7</v>
      </c>
      <c r="F445" s="9">
        <v>3</v>
      </c>
      <c r="G445" s="9">
        <v>17</v>
      </c>
      <c r="H445" s="13" t="s">
        <v>35</v>
      </c>
      <c r="I445" s="11">
        <v>479.01656816720333</v>
      </c>
      <c r="J445" s="11">
        <v>341.42671221330022</v>
      </c>
      <c r="K445" s="11">
        <v>246.64257268584777</v>
      </c>
      <c r="L445" s="11">
        <v>213.00950218583745</v>
      </c>
      <c r="M445" s="11">
        <v>173.26131415216267</v>
      </c>
      <c r="N445" s="11">
        <v>96.822496851645298</v>
      </c>
      <c r="O445" s="11">
        <v>199.76009604992734</v>
      </c>
      <c r="P445" s="11">
        <v>366.90632304248192</v>
      </c>
      <c r="Q445" s="11">
        <v>366.90632304248192</v>
      </c>
      <c r="R445" s="11">
        <v>133.51312611848783</v>
      </c>
      <c r="S445" s="11">
        <v>39.748184236917432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>
        <v>0</v>
      </c>
      <c r="AD445" s="11">
        <v>15.287762510914197</v>
      </c>
      <c r="AE445" s="11">
        <v>44.844104124699655</v>
      </c>
      <c r="AF445" s="12">
        <v>61.151050043656696</v>
      </c>
    </row>
    <row r="446" spans="2:32" x14ac:dyDescent="0.2">
      <c r="B446" s="8" t="s">
        <v>47</v>
      </c>
      <c r="C446" s="1" t="s">
        <v>44</v>
      </c>
      <c r="D446" s="9" t="s">
        <v>74</v>
      </c>
      <c r="E446" s="9">
        <v>7</v>
      </c>
      <c r="F446" s="9">
        <v>3</v>
      </c>
      <c r="G446" s="9">
        <v>18</v>
      </c>
      <c r="H446" s="13" t="s">
        <v>35</v>
      </c>
      <c r="I446" s="11">
        <v>116.1869977406778</v>
      </c>
      <c r="J446" s="11">
        <v>136.57068488532011</v>
      </c>
      <c r="K446" s="11">
        <v>249.70013145267998</v>
      </c>
      <c r="L446" s="11">
        <v>252.75767503248352</v>
      </c>
      <c r="M446" s="11">
        <v>142.68578723195589</v>
      </c>
      <c r="N446" s="11">
        <v>117.20618399628854</v>
      </c>
      <c r="O446" s="11">
        <v>119.2445489139957</v>
      </c>
      <c r="P446" s="11">
        <v>241.54665659482268</v>
      </c>
      <c r="Q446" s="11">
        <v>407.67368214473879</v>
      </c>
      <c r="R446" s="11">
        <v>384.23244382677859</v>
      </c>
      <c r="S446" s="11">
        <v>405.6353096335182</v>
      </c>
      <c r="T446" s="11">
        <v>507.55372257618865</v>
      </c>
      <c r="U446" s="11">
        <v>543.22516558742041</v>
      </c>
      <c r="V446" s="11">
        <v>481.05494067842483</v>
      </c>
      <c r="W446" s="11">
        <v>510.61126615599306</v>
      </c>
      <c r="X446" s="11">
        <v>598.26113226822679</v>
      </c>
      <c r="Y446" s="11">
        <v>635.97094779068004</v>
      </c>
      <c r="Z446" s="11">
        <v>732.79341426826988</v>
      </c>
      <c r="AA446" s="11">
        <v>848.98043478948875</v>
      </c>
      <c r="AB446" s="11">
        <v>848.98043478948875</v>
      </c>
      <c r="AC446" s="11">
        <v>848.98043478948875</v>
      </c>
      <c r="AD446" s="11">
        <v>848.98043478948875</v>
      </c>
      <c r="AE446" s="11">
        <v>848.98043478948875</v>
      </c>
      <c r="AF446" s="12">
        <v>848.98043478948875</v>
      </c>
    </row>
    <row r="447" spans="2:32" x14ac:dyDescent="0.2">
      <c r="B447" s="8" t="s">
        <v>47</v>
      </c>
      <c r="C447" s="1" t="s">
        <v>44</v>
      </c>
      <c r="D447" s="9" t="s">
        <v>74</v>
      </c>
      <c r="E447" s="9">
        <v>7</v>
      </c>
      <c r="F447" s="9">
        <v>3</v>
      </c>
      <c r="G447" s="9">
        <v>19</v>
      </c>
      <c r="H447" s="13" t="s">
        <v>35</v>
      </c>
      <c r="I447" s="11">
        <v>848.98043478948875</v>
      </c>
      <c r="J447" s="11">
        <v>848.98043478948875</v>
      </c>
      <c r="K447" s="11">
        <v>848.98043478948875</v>
      </c>
      <c r="L447" s="11">
        <v>848.98043478948875</v>
      </c>
      <c r="M447" s="11">
        <v>405.6353096335182</v>
      </c>
      <c r="N447" s="11">
        <v>123.32128634292434</v>
      </c>
      <c r="O447" s="11">
        <v>114.14863282297064</v>
      </c>
      <c r="P447" s="11">
        <v>330.21567858861164</v>
      </c>
      <c r="Q447" s="11">
        <v>146.7625170673702</v>
      </c>
      <c r="R447" s="11">
        <v>83.573105902763515</v>
      </c>
      <c r="S447" s="11">
        <v>91.726580760620536</v>
      </c>
      <c r="T447" s="11">
        <v>120.26373516960645</v>
      </c>
      <c r="U447" s="11">
        <v>133.51312611848783</v>
      </c>
      <c r="V447" s="11">
        <v>92.745759422717114</v>
      </c>
      <c r="W447" s="11">
        <v>113.12944656735989</v>
      </c>
      <c r="X447" s="11">
        <v>168.16539806113758</v>
      </c>
      <c r="Y447" s="11">
        <v>189.56826386787722</v>
      </c>
      <c r="Z447" s="11">
        <v>250.71931770829073</v>
      </c>
      <c r="AA447" s="11">
        <v>378.11732629311501</v>
      </c>
      <c r="AB447" s="11">
        <v>524.87984336048521</v>
      </c>
      <c r="AC447" s="11">
        <v>473.92065207617827</v>
      </c>
      <c r="AD447" s="11">
        <v>389.32835991780365</v>
      </c>
      <c r="AE447" s="11">
        <v>477.9973970986203</v>
      </c>
      <c r="AF447" s="12">
        <v>522.84150122332017</v>
      </c>
    </row>
    <row r="448" spans="2:32" x14ac:dyDescent="0.2">
      <c r="B448" s="8" t="s">
        <v>47</v>
      </c>
      <c r="C448" s="1" t="s">
        <v>44</v>
      </c>
      <c r="D448" s="9" t="s">
        <v>74</v>
      </c>
      <c r="E448" s="9">
        <v>7</v>
      </c>
      <c r="F448" s="9">
        <v>3</v>
      </c>
      <c r="G448" s="9">
        <v>20</v>
      </c>
      <c r="H448" s="13" t="s">
        <v>35</v>
      </c>
      <c r="I448" s="11">
        <v>451.49858482680014</v>
      </c>
      <c r="J448" s="11">
        <v>468.82473598515321</v>
      </c>
      <c r="K448" s="11">
        <v>477.9973970986203</v>
      </c>
      <c r="L448" s="11">
        <v>455.57532984924313</v>
      </c>
      <c r="M448" s="11">
        <v>403.59693712229677</v>
      </c>
      <c r="N448" s="11">
        <v>355.69528941779333</v>
      </c>
      <c r="O448" s="11">
        <v>279.25645693024825</v>
      </c>
      <c r="P448" s="11">
        <v>214.02867325441949</v>
      </c>
      <c r="Q448" s="11">
        <v>262.94950721453461</v>
      </c>
      <c r="R448" s="11">
        <v>258.8727925661471</v>
      </c>
      <c r="S448" s="11">
        <v>220.143790788084</v>
      </c>
      <c r="T448" s="11">
        <v>134.53231237409858</v>
      </c>
      <c r="U448" s="11">
        <v>152.87763460103372</v>
      </c>
      <c r="V448" s="11">
        <v>128.4172100274628</v>
      </c>
      <c r="W448" s="11">
        <v>101.9184205361847</v>
      </c>
      <c r="X448" s="11">
        <v>93.764945678327777</v>
      </c>
      <c r="Y448" s="11">
        <v>101.9184205361847</v>
      </c>
      <c r="Z448" s="11">
        <v>149.82007583420244</v>
      </c>
      <c r="AA448" s="11">
        <v>189.56826386787722</v>
      </c>
      <c r="AB448" s="11">
        <v>243.58501391901643</v>
      </c>
      <c r="AC448" s="11">
        <v>439.26838013352852</v>
      </c>
      <c r="AD448" s="11">
        <v>697.12200163109355</v>
      </c>
      <c r="AE448" s="11">
        <v>611.51053840413692</v>
      </c>
      <c r="AF448" s="12">
        <v>653.29703820092027</v>
      </c>
    </row>
    <row r="449" spans="2:32" x14ac:dyDescent="0.2">
      <c r="B449" s="8" t="s">
        <v>47</v>
      </c>
      <c r="C449" s="1" t="s">
        <v>44</v>
      </c>
      <c r="D449" s="9" t="s">
        <v>74</v>
      </c>
      <c r="E449" s="9">
        <v>7</v>
      </c>
      <c r="F449" s="9">
        <v>3</v>
      </c>
      <c r="G449" s="9">
        <v>21</v>
      </c>
      <c r="H449" s="13" t="s">
        <v>35</v>
      </c>
      <c r="I449" s="11">
        <v>445.3834976671921</v>
      </c>
      <c r="J449" s="11">
        <v>243.58501391901643</v>
      </c>
      <c r="K449" s="11">
        <v>174.28050040777339</v>
      </c>
      <c r="L449" s="11">
        <v>167.14621180552686</v>
      </c>
      <c r="M449" s="11">
        <v>177.33804398757695</v>
      </c>
      <c r="N449" s="11">
        <v>115.16781148506705</v>
      </c>
      <c r="O449" s="11">
        <v>105.99515796511335</v>
      </c>
      <c r="P449" s="11">
        <v>127.39802377185204</v>
      </c>
      <c r="Q449" s="11">
        <v>151.85844834542394</v>
      </c>
      <c r="R449" s="11">
        <v>133.51312611848783</v>
      </c>
      <c r="S449" s="11">
        <v>92.745759422717114</v>
      </c>
      <c r="T449" s="11">
        <v>103.95678545389185</v>
      </c>
      <c r="U449" s="11">
        <v>97.841683107256046</v>
      </c>
      <c r="V449" s="11">
        <v>76.438817300517059</v>
      </c>
      <c r="W449" s="11">
        <v>81.534733391542304</v>
      </c>
      <c r="X449" s="11">
        <v>105.99515796511335</v>
      </c>
      <c r="Y449" s="11">
        <v>142.68578723195589</v>
      </c>
      <c r="Z449" s="11">
        <v>192.62580744768078</v>
      </c>
      <c r="AA449" s="11">
        <v>248.68094519706921</v>
      </c>
      <c r="AB449" s="11">
        <v>329.19650752002866</v>
      </c>
      <c r="AC449" s="11">
        <v>390.34753098638663</v>
      </c>
      <c r="AD449" s="11">
        <v>326.13893356616865</v>
      </c>
      <c r="AE449" s="11">
        <v>362.82957802003989</v>
      </c>
      <c r="AF449" s="12">
        <v>329.19650752002866</v>
      </c>
    </row>
    <row r="450" spans="2:32" x14ac:dyDescent="0.2">
      <c r="B450" s="8" t="s">
        <v>47</v>
      </c>
      <c r="C450" s="1" t="s">
        <v>44</v>
      </c>
      <c r="D450" s="9" t="s">
        <v>74</v>
      </c>
      <c r="E450" s="9">
        <v>7</v>
      </c>
      <c r="F450" s="9">
        <v>3</v>
      </c>
      <c r="G450" s="9">
        <v>22</v>
      </c>
      <c r="H450" s="13" t="s">
        <v>35</v>
      </c>
      <c r="I450" s="11">
        <v>186.51070510104498</v>
      </c>
      <c r="J450" s="11">
        <v>176.3188577319662</v>
      </c>
      <c r="K450" s="11">
        <v>148.80088957859169</v>
      </c>
      <c r="L450" s="11">
        <v>108.03352288282049</v>
      </c>
      <c r="M450" s="11">
        <v>68.285342442660053</v>
      </c>
      <c r="N450" s="11">
        <v>55.035947697020902</v>
      </c>
      <c r="O450" s="11">
        <v>43.824921665845984</v>
      </c>
      <c r="P450" s="11">
        <v>46.882472839163889</v>
      </c>
      <c r="Q450" s="11">
        <v>91.726580760620536</v>
      </c>
      <c r="R450" s="11">
        <v>97.841683107256046</v>
      </c>
      <c r="S450" s="11">
        <v>94.784131933938426</v>
      </c>
      <c r="T450" s="11">
        <v>84.592284564860194</v>
      </c>
      <c r="U450" s="11">
        <v>84.592284564860194</v>
      </c>
      <c r="V450" s="11">
        <v>69.304528698270701</v>
      </c>
      <c r="W450" s="11">
        <v>65.227791269342148</v>
      </c>
      <c r="X450" s="11">
        <v>57.074316411485135</v>
      </c>
      <c r="Y450" s="11">
        <v>108.03352288282049</v>
      </c>
      <c r="Z450" s="11">
        <v>161.03110945889105</v>
      </c>
      <c r="AA450" s="11">
        <v>247.66175894145849</v>
      </c>
      <c r="AB450" s="11">
        <v>289.4483194863538</v>
      </c>
      <c r="AC450" s="11">
        <v>395.44347745146717</v>
      </c>
      <c r="AD450" s="11">
        <v>368.94466517964696</v>
      </c>
      <c r="AE450" s="11">
        <v>575.8390650188486</v>
      </c>
      <c r="AF450" s="12">
        <v>761.33056867725509</v>
      </c>
    </row>
    <row r="451" spans="2:32" x14ac:dyDescent="0.2">
      <c r="B451" s="8" t="s">
        <v>47</v>
      </c>
      <c r="C451" s="1" t="s">
        <v>44</v>
      </c>
      <c r="D451" s="9" t="s">
        <v>74</v>
      </c>
      <c r="E451" s="9">
        <v>7</v>
      </c>
      <c r="F451" s="9">
        <v>3</v>
      </c>
      <c r="G451" s="9">
        <v>23</v>
      </c>
      <c r="H451" s="13" t="s">
        <v>35</v>
      </c>
      <c r="I451" s="11">
        <v>569.72397785924056</v>
      </c>
      <c r="J451" s="11">
        <v>360.79120550881839</v>
      </c>
      <c r="K451" s="11">
        <v>123.32128634292434</v>
      </c>
      <c r="L451" s="11">
        <v>319.00464496392306</v>
      </c>
      <c r="M451" s="11">
        <v>294.54423557737982</v>
      </c>
      <c r="N451" s="11">
        <v>301.67852417962541</v>
      </c>
      <c r="O451" s="11">
        <v>387.28998740658312</v>
      </c>
      <c r="P451" s="11">
        <v>569.72397785924056</v>
      </c>
      <c r="Q451" s="11">
        <v>786.81020988049238</v>
      </c>
      <c r="R451" s="11">
        <v>760.31139760867211</v>
      </c>
      <c r="S451" s="11">
        <v>729.73590106252186</v>
      </c>
      <c r="T451" s="11">
        <v>652.2778671323382</v>
      </c>
      <c r="U451" s="11">
        <v>684.8917665637664</v>
      </c>
      <c r="V451" s="11">
        <v>807.19387424459353</v>
      </c>
      <c r="W451" s="11">
        <v>845.92286083562976</v>
      </c>
      <c r="X451" s="11">
        <v>804.13630029073352</v>
      </c>
      <c r="Y451" s="11">
        <v>737.88933035929495</v>
      </c>
      <c r="Z451" s="11">
        <v>739.92773324457187</v>
      </c>
      <c r="AA451" s="11">
        <v>848.98043478948875</v>
      </c>
      <c r="AB451" s="11">
        <v>848.98043478948875</v>
      </c>
      <c r="AC451" s="11">
        <v>848.98043478948875</v>
      </c>
      <c r="AD451" s="11">
        <v>848.98043478948875</v>
      </c>
      <c r="AE451" s="11">
        <v>848.98043478948875</v>
      </c>
      <c r="AF451" s="12">
        <v>848.98043478948875</v>
      </c>
    </row>
    <row r="452" spans="2:32" x14ac:dyDescent="0.2">
      <c r="B452" s="8" t="s">
        <v>47</v>
      </c>
      <c r="C452" s="1" t="s">
        <v>44</v>
      </c>
      <c r="D452" s="9" t="s">
        <v>74</v>
      </c>
      <c r="E452" s="9">
        <v>7</v>
      </c>
      <c r="F452" s="9">
        <v>3</v>
      </c>
      <c r="G452" s="9">
        <v>24</v>
      </c>
      <c r="H452" s="13" t="s">
        <v>35</v>
      </c>
      <c r="I452" s="11">
        <v>848.98043478948875</v>
      </c>
      <c r="J452" s="11">
        <v>848.98043478948875</v>
      </c>
      <c r="K452" s="11">
        <v>801.07878708498549</v>
      </c>
      <c r="L452" s="11">
        <v>807.19387424459353</v>
      </c>
      <c r="M452" s="11">
        <v>848.98043478948875</v>
      </c>
      <c r="N452" s="11">
        <v>706.29466274456161</v>
      </c>
      <c r="O452" s="11">
        <v>492.26597430311335</v>
      </c>
      <c r="P452" s="11">
        <v>338.36913825944026</v>
      </c>
      <c r="Q452" s="11">
        <v>377.09815522453204</v>
      </c>
      <c r="R452" s="11">
        <v>506.53455150760647</v>
      </c>
      <c r="S452" s="11">
        <v>260.91116507736859</v>
      </c>
      <c r="T452" s="11">
        <v>260.91116507736859</v>
      </c>
      <c r="U452" s="11">
        <v>181.41478901001994</v>
      </c>
      <c r="V452" s="11">
        <v>123.32128634292434</v>
      </c>
      <c r="W452" s="11">
        <v>117.20618399628854</v>
      </c>
      <c r="X452" s="11">
        <v>189.56826386787722</v>
      </c>
      <c r="Y452" s="11">
        <v>230.3356229701341</v>
      </c>
      <c r="Z452" s="11">
        <v>385.25161489536157</v>
      </c>
      <c r="AA452" s="11">
        <v>349.58017188412975</v>
      </c>
      <c r="AB452" s="11">
        <v>650.23952499517225</v>
      </c>
      <c r="AC452" s="11">
        <v>764.3881426311151</v>
      </c>
      <c r="AD452" s="11">
        <v>848.98043478948875</v>
      </c>
      <c r="AE452" s="11">
        <v>848.98043478948875</v>
      </c>
      <c r="AF452" s="12">
        <v>848.98043478948875</v>
      </c>
    </row>
    <row r="453" spans="2:32" x14ac:dyDescent="0.2">
      <c r="B453" s="8" t="s">
        <v>47</v>
      </c>
      <c r="C453" s="1" t="s">
        <v>44</v>
      </c>
      <c r="D453" s="9" t="s">
        <v>74</v>
      </c>
      <c r="E453" s="9">
        <v>7</v>
      </c>
      <c r="F453" s="9">
        <v>3</v>
      </c>
      <c r="G453" s="9">
        <v>25</v>
      </c>
      <c r="H453" s="13" t="s">
        <v>35</v>
      </c>
      <c r="I453" s="11">
        <v>848.98043478948875</v>
      </c>
      <c r="J453" s="11">
        <v>537.11007842781328</v>
      </c>
      <c r="K453" s="11">
        <v>848.98043478948875</v>
      </c>
      <c r="L453" s="11">
        <v>550.3594845637233</v>
      </c>
      <c r="M453" s="11">
        <v>404.61613856493523</v>
      </c>
      <c r="N453" s="11">
        <v>848.98043478948875</v>
      </c>
      <c r="O453" s="11">
        <v>848.98043478948875</v>
      </c>
      <c r="P453" s="11">
        <v>750.11956542662199</v>
      </c>
      <c r="Q453" s="11">
        <v>676.73827651888143</v>
      </c>
      <c r="R453" s="11">
        <v>590.10764222334171</v>
      </c>
      <c r="S453" s="11">
        <v>373.02141020208995</v>
      </c>
      <c r="T453" s="11">
        <v>303.71689669084691</v>
      </c>
      <c r="U453" s="11">
        <v>210.97112967461592</v>
      </c>
      <c r="V453" s="11">
        <v>222.18214811227679</v>
      </c>
      <c r="W453" s="11">
        <v>240.52747033921196</v>
      </c>
      <c r="X453" s="11">
        <v>303.71689669084691</v>
      </c>
      <c r="Y453" s="11">
        <v>394.42427600882871</v>
      </c>
      <c r="Z453" s="11">
        <v>624.75988379193495</v>
      </c>
      <c r="AA453" s="11">
        <v>848.98043478948875</v>
      </c>
      <c r="AB453" s="11">
        <v>848.98043478948875</v>
      </c>
      <c r="AC453" s="11">
        <v>848.98043478948875</v>
      </c>
      <c r="AD453" s="11">
        <v>848.98043478948875</v>
      </c>
      <c r="AE453" s="11">
        <v>848.98043478948875</v>
      </c>
      <c r="AF453" s="12">
        <v>848.98043478948875</v>
      </c>
    </row>
    <row r="454" spans="2:32" x14ac:dyDescent="0.2">
      <c r="B454" s="8" t="s">
        <v>47</v>
      </c>
      <c r="C454" s="1" t="s">
        <v>44</v>
      </c>
      <c r="D454" s="9" t="s">
        <v>74</v>
      </c>
      <c r="E454" s="9">
        <v>7</v>
      </c>
      <c r="F454" s="9">
        <v>3</v>
      </c>
      <c r="G454" s="9">
        <v>26</v>
      </c>
      <c r="H454" s="13" t="s">
        <v>35</v>
      </c>
      <c r="I454" s="11">
        <v>848.98043478948875</v>
      </c>
      <c r="J454" s="11">
        <v>848.98043478948875</v>
      </c>
      <c r="K454" s="11">
        <v>848.98043478948875</v>
      </c>
      <c r="L454" s="11">
        <v>848.98043478948875</v>
      </c>
      <c r="M454" s="11">
        <v>848.98043478948875</v>
      </c>
      <c r="N454" s="11">
        <v>848.98043478948875</v>
      </c>
      <c r="O454" s="11">
        <v>821.46245144908653</v>
      </c>
      <c r="P454" s="11">
        <v>712.40974990416873</v>
      </c>
      <c r="Q454" s="11">
        <v>628.83662881437704</v>
      </c>
      <c r="R454" s="11">
        <v>494.30434681433394</v>
      </c>
      <c r="S454" s="11">
        <v>513.66884010985211</v>
      </c>
      <c r="T454" s="11">
        <v>604.37621942783483</v>
      </c>
      <c r="U454" s="11">
        <v>561.5704878143564</v>
      </c>
      <c r="V454" s="11">
        <v>848.98043478948875</v>
      </c>
      <c r="W454" s="11">
        <v>848.98043478948875</v>
      </c>
      <c r="X454" s="11">
        <v>848.98043478948875</v>
      </c>
      <c r="Y454" s="11">
        <v>848.98043478948875</v>
      </c>
      <c r="Z454" s="11">
        <v>848.98043478948875</v>
      </c>
      <c r="AA454" s="11">
        <v>848.98043478948875</v>
      </c>
      <c r="AB454" s="11">
        <v>848.98043478948875</v>
      </c>
      <c r="AC454" s="11">
        <v>848.98043478948875</v>
      </c>
      <c r="AD454" s="11">
        <v>848.98043478948875</v>
      </c>
      <c r="AE454" s="11">
        <v>848.98043478948875</v>
      </c>
      <c r="AF454" s="12">
        <v>848.98043478948875</v>
      </c>
    </row>
    <row r="455" spans="2:32" x14ac:dyDescent="0.2">
      <c r="B455" s="8" t="s">
        <v>47</v>
      </c>
      <c r="C455" s="1" t="s">
        <v>44</v>
      </c>
      <c r="D455" s="9" t="s">
        <v>74</v>
      </c>
      <c r="E455" s="9">
        <v>7</v>
      </c>
      <c r="F455" s="9">
        <v>3</v>
      </c>
      <c r="G455" s="9">
        <v>27</v>
      </c>
      <c r="H455" s="13" t="s">
        <v>35</v>
      </c>
      <c r="I455" s="11">
        <v>848.98043478948875</v>
      </c>
      <c r="J455" s="11">
        <v>848.98043478948875</v>
      </c>
      <c r="K455" s="11">
        <v>848.98043478948875</v>
      </c>
      <c r="L455" s="11">
        <v>848.98043478948875</v>
      </c>
      <c r="M455" s="11">
        <v>848.98043478948875</v>
      </c>
      <c r="N455" s="11">
        <v>848.98043478948875</v>
      </c>
      <c r="O455" s="11">
        <v>848.98043478948875</v>
      </c>
      <c r="P455" s="11">
        <v>848.98043478948875</v>
      </c>
      <c r="Q455" s="11">
        <v>848.98043478948875</v>
      </c>
      <c r="R455" s="11">
        <v>848.98043478948875</v>
      </c>
      <c r="S455" s="11">
        <v>759.29222654009004</v>
      </c>
      <c r="T455" s="11">
        <v>462.70961845148872</v>
      </c>
      <c r="U455" s="11">
        <v>580.93498110987366</v>
      </c>
      <c r="V455" s="11">
        <v>848.98043478948875</v>
      </c>
      <c r="W455" s="11">
        <v>848.98043478948875</v>
      </c>
      <c r="X455" s="11">
        <v>848.98043478948875</v>
      </c>
      <c r="Y455" s="11">
        <v>848.98043478948875</v>
      </c>
      <c r="Z455" s="11">
        <v>848.98043478948875</v>
      </c>
      <c r="AA455" s="11">
        <v>848.98043478948875</v>
      </c>
      <c r="AB455" s="11">
        <v>848.98043478948875</v>
      </c>
      <c r="AC455" s="11">
        <v>848.98043478948875</v>
      </c>
      <c r="AD455" s="11">
        <v>848.98043478948875</v>
      </c>
      <c r="AE455" s="11">
        <v>785.79103881191031</v>
      </c>
      <c r="AF455" s="12">
        <v>514.68801117843509</v>
      </c>
    </row>
    <row r="456" spans="2:32" x14ac:dyDescent="0.2">
      <c r="B456" s="8" t="s">
        <v>47</v>
      </c>
      <c r="C456" s="1" t="s">
        <v>44</v>
      </c>
      <c r="D456" s="9" t="s">
        <v>74</v>
      </c>
      <c r="E456" s="9">
        <v>7</v>
      </c>
      <c r="F456" s="9">
        <v>3</v>
      </c>
      <c r="G456" s="9">
        <v>28</v>
      </c>
      <c r="H456" s="13" t="s">
        <v>35</v>
      </c>
      <c r="I456" s="11">
        <v>392.38590349760813</v>
      </c>
      <c r="J456" s="11">
        <v>257.85359112350858</v>
      </c>
      <c r="K456" s="11">
        <v>22.422052062349827</v>
      </c>
      <c r="L456" s="11">
        <v>0</v>
      </c>
      <c r="M456" s="11">
        <v>8.1534739086677739</v>
      </c>
      <c r="N456" s="11">
        <v>9.1726573167106569</v>
      </c>
      <c r="O456" s="11">
        <v>56.055130155874572</v>
      </c>
      <c r="P456" s="11">
        <v>121.2829214252172</v>
      </c>
      <c r="Q456" s="11">
        <v>391.36673242902515</v>
      </c>
      <c r="R456" s="11">
        <v>556.47457172333054</v>
      </c>
      <c r="S456" s="11">
        <v>663.48893113108238</v>
      </c>
      <c r="T456" s="11">
        <v>848.98043478948875</v>
      </c>
      <c r="U456" s="11">
        <v>848.98043478948875</v>
      </c>
      <c r="V456" s="11">
        <v>848.98043478948875</v>
      </c>
      <c r="W456" s="11">
        <v>848.98043478948875</v>
      </c>
      <c r="X456" s="11">
        <v>848.98043478948875</v>
      </c>
      <c r="Y456" s="11">
        <v>848.98043478948875</v>
      </c>
      <c r="Z456" s="11">
        <v>848.98043478948875</v>
      </c>
      <c r="AA456" s="11">
        <v>848.98043478948875</v>
      </c>
      <c r="AB456" s="11">
        <v>848.98043478948875</v>
      </c>
      <c r="AC456" s="11">
        <v>848.98043478948875</v>
      </c>
      <c r="AD456" s="11">
        <v>848.98043478948875</v>
      </c>
      <c r="AE456" s="11">
        <v>848.98043478948875</v>
      </c>
      <c r="AF456" s="12">
        <v>848.98043478948875</v>
      </c>
    </row>
    <row r="457" spans="2:32" x14ac:dyDescent="0.2">
      <c r="B457" s="8" t="s">
        <v>47</v>
      </c>
      <c r="C457" s="1" t="s">
        <v>44</v>
      </c>
      <c r="D457" s="9" t="s">
        <v>74</v>
      </c>
      <c r="E457" s="9">
        <v>7</v>
      </c>
      <c r="F457" s="9">
        <v>3</v>
      </c>
      <c r="G457" s="9">
        <v>29</v>
      </c>
      <c r="H457" s="13" t="s">
        <v>35</v>
      </c>
      <c r="I457" s="11">
        <v>848.98043478948875</v>
      </c>
      <c r="J457" s="11">
        <v>689.98768265479157</v>
      </c>
      <c r="K457" s="11">
        <v>832.67345469971963</v>
      </c>
      <c r="L457" s="11">
        <v>848.98043478948875</v>
      </c>
      <c r="M457" s="11">
        <v>848.98043478948875</v>
      </c>
      <c r="N457" s="11">
        <v>848.98043478948875</v>
      </c>
      <c r="O457" s="11">
        <v>848.98043478948875</v>
      </c>
      <c r="P457" s="11">
        <v>848.98043478948875</v>
      </c>
      <c r="Q457" s="11">
        <v>848.98043478948875</v>
      </c>
      <c r="R457" s="11">
        <v>848.98043478948875</v>
      </c>
      <c r="S457" s="11">
        <v>848.98043478948875</v>
      </c>
      <c r="T457" s="11">
        <v>848.98043478948875</v>
      </c>
      <c r="U457" s="11">
        <v>848.98043478948875</v>
      </c>
      <c r="V457" s="11">
        <v>848.98043478948875</v>
      </c>
      <c r="W457" s="11">
        <v>848.98043478948875</v>
      </c>
      <c r="X457" s="11">
        <v>848.98043478948875</v>
      </c>
      <c r="Y457" s="11">
        <v>848.98043478948875</v>
      </c>
      <c r="Z457" s="11">
        <v>848.98043478948875</v>
      </c>
      <c r="AA457" s="11">
        <v>848.98043478948875</v>
      </c>
      <c r="AB457" s="11">
        <v>848.98043478948875</v>
      </c>
      <c r="AC457" s="11">
        <v>848.98043478948875</v>
      </c>
      <c r="AD457" s="11">
        <v>778.6567198356073</v>
      </c>
      <c r="AE457" s="11">
        <v>405.6353096335182</v>
      </c>
      <c r="AF457" s="12">
        <v>312.88955780431502</v>
      </c>
    </row>
    <row r="458" spans="2:32" x14ac:dyDescent="0.2">
      <c r="B458" s="8" t="s">
        <v>47</v>
      </c>
      <c r="C458" s="1" t="s">
        <v>44</v>
      </c>
      <c r="D458" s="9" t="s">
        <v>74</v>
      </c>
      <c r="E458" s="9">
        <v>7</v>
      </c>
      <c r="F458" s="9">
        <v>3</v>
      </c>
      <c r="G458" s="9">
        <v>30</v>
      </c>
      <c r="H458" s="13" t="s">
        <v>35</v>
      </c>
      <c r="I458" s="11">
        <v>445.3834976671921</v>
      </c>
      <c r="J458" s="11">
        <v>790.88695490293537</v>
      </c>
      <c r="K458" s="11">
        <v>848.98043478948875</v>
      </c>
      <c r="L458" s="11">
        <v>600.29947440539183</v>
      </c>
      <c r="M458" s="11">
        <v>848.98043478948875</v>
      </c>
      <c r="N458" s="11">
        <v>848.98043478948875</v>
      </c>
      <c r="O458" s="11">
        <v>848.98043478948875</v>
      </c>
      <c r="P458" s="11">
        <v>848.98043478948875</v>
      </c>
      <c r="Q458" s="11">
        <v>750.11956542662199</v>
      </c>
      <c r="R458" s="11">
        <v>553.41699776947144</v>
      </c>
      <c r="S458" s="11">
        <v>442.32592371333305</v>
      </c>
      <c r="T458" s="11">
        <v>304.73606775942994</v>
      </c>
      <c r="U458" s="11">
        <v>169.18456912972059</v>
      </c>
      <c r="V458" s="11">
        <v>166.12702554991608</v>
      </c>
      <c r="W458" s="11">
        <v>234.41236799257615</v>
      </c>
      <c r="X458" s="11">
        <v>234.41236799257615</v>
      </c>
      <c r="Y458" s="11">
        <v>113.12944656735989</v>
      </c>
      <c r="Z458" s="11">
        <v>89.68820824939931</v>
      </c>
      <c r="AA458" s="11">
        <v>47.901655298017559</v>
      </c>
      <c r="AB458" s="11">
        <v>22.422052062349827</v>
      </c>
      <c r="AC458" s="11">
        <v>0</v>
      </c>
      <c r="AD458" s="11">
        <v>0</v>
      </c>
      <c r="AE458" s="11">
        <v>0</v>
      </c>
      <c r="AF458" s="12">
        <v>0</v>
      </c>
    </row>
    <row r="459" spans="2:32" x14ac:dyDescent="0.2">
      <c r="B459" s="8" t="s">
        <v>47</v>
      </c>
      <c r="C459" s="1" t="s">
        <v>44</v>
      </c>
      <c r="D459" s="9" t="s">
        <v>74</v>
      </c>
      <c r="E459" s="9">
        <v>7</v>
      </c>
      <c r="F459" s="9">
        <v>3</v>
      </c>
      <c r="G459" s="9">
        <v>31</v>
      </c>
      <c r="H459" s="13" t="s">
        <v>35</v>
      </c>
      <c r="I459" s="11">
        <v>0</v>
      </c>
      <c r="J459" s="11">
        <v>0</v>
      </c>
      <c r="K459" s="11">
        <v>0</v>
      </c>
      <c r="L459" s="11">
        <v>0</v>
      </c>
      <c r="M459" s="11">
        <v>0</v>
      </c>
      <c r="N459" s="11">
        <v>0</v>
      </c>
      <c r="O459" s="11">
        <v>0</v>
      </c>
      <c r="P459" s="11">
        <v>0</v>
      </c>
      <c r="Q459" s="11">
        <v>4.0767369543338816</v>
      </c>
      <c r="R459" s="11">
        <v>58.093498870338799</v>
      </c>
      <c r="S459" s="11">
        <v>101.9184205361847</v>
      </c>
      <c r="T459" s="11">
        <v>148.80088957859169</v>
      </c>
      <c r="U459" s="11">
        <v>109.05270913843124</v>
      </c>
      <c r="V459" s="11">
        <v>218.10541827686248</v>
      </c>
      <c r="W459" s="11">
        <v>512.64966904127016</v>
      </c>
      <c r="X459" s="11">
        <v>740.94690431315496</v>
      </c>
      <c r="Y459" s="11">
        <v>848.98043478948875</v>
      </c>
      <c r="Z459" s="11">
        <v>848.98043478948875</v>
      </c>
      <c r="AA459" s="11">
        <v>848.98043478948875</v>
      </c>
      <c r="AB459" s="11">
        <v>848.98043478948875</v>
      </c>
      <c r="AC459" s="11">
        <v>848.98043478948875</v>
      </c>
      <c r="AD459" s="11">
        <v>848.98043478948875</v>
      </c>
      <c r="AE459" s="11">
        <v>848.98043478948875</v>
      </c>
      <c r="AF459" s="12">
        <v>848.98043478948875</v>
      </c>
    </row>
    <row r="460" spans="2:32" x14ac:dyDescent="0.2">
      <c r="B460" s="8" t="s">
        <v>47</v>
      </c>
      <c r="C460" s="1" t="s">
        <v>44</v>
      </c>
      <c r="D460" s="9" t="s">
        <v>74</v>
      </c>
      <c r="E460" s="9">
        <v>7</v>
      </c>
      <c r="F460" s="9">
        <v>4</v>
      </c>
      <c r="G460" s="9">
        <v>1</v>
      </c>
      <c r="H460" s="13" t="s">
        <v>35</v>
      </c>
      <c r="I460" s="11">
        <v>848.98043478948875</v>
      </c>
      <c r="J460" s="11">
        <v>848.98043478948875</v>
      </c>
      <c r="K460" s="11">
        <v>848.98043478948875</v>
      </c>
      <c r="L460" s="11">
        <v>848.98043478948875</v>
      </c>
      <c r="M460" s="11">
        <v>848.98043478948875</v>
      </c>
      <c r="N460" s="11">
        <v>848.98043478948875</v>
      </c>
      <c r="O460" s="11">
        <v>812.28979033561859</v>
      </c>
      <c r="P460" s="11">
        <v>848.98043478948875</v>
      </c>
      <c r="Q460" s="11">
        <v>848.98043478948875</v>
      </c>
      <c r="R460" s="11">
        <v>848.98043478948875</v>
      </c>
      <c r="S460" s="11">
        <v>848.98043478948875</v>
      </c>
      <c r="T460" s="11">
        <v>848.98043478948875</v>
      </c>
      <c r="U460" s="11">
        <v>848.98043478948875</v>
      </c>
      <c r="V460" s="11">
        <v>848.98043478948875</v>
      </c>
      <c r="W460" s="11">
        <v>848.98043478948875</v>
      </c>
      <c r="X460" s="11">
        <v>848.98043478948875</v>
      </c>
      <c r="Y460" s="11">
        <v>848.98043478948875</v>
      </c>
      <c r="Z460" s="11">
        <v>848.98043478948875</v>
      </c>
      <c r="AA460" s="11">
        <v>848.98043478948875</v>
      </c>
      <c r="AB460" s="11">
        <v>848.98043478948875</v>
      </c>
      <c r="AC460" s="11">
        <v>848.98043478948875</v>
      </c>
      <c r="AD460" s="11">
        <v>848.98043478948875</v>
      </c>
      <c r="AE460" s="11">
        <v>848.98043478948875</v>
      </c>
      <c r="AF460" s="12">
        <v>848.98043478948875</v>
      </c>
    </row>
    <row r="461" spans="2:32" x14ac:dyDescent="0.2">
      <c r="B461" s="8" t="s">
        <v>47</v>
      </c>
      <c r="C461" s="1" t="s">
        <v>44</v>
      </c>
      <c r="D461" s="9" t="s">
        <v>74</v>
      </c>
      <c r="E461" s="9">
        <v>7</v>
      </c>
      <c r="F461" s="9">
        <v>4</v>
      </c>
      <c r="G461" s="9">
        <v>2</v>
      </c>
      <c r="H461" s="13" t="s">
        <v>35</v>
      </c>
      <c r="I461" s="11">
        <v>848.98043478948875</v>
      </c>
      <c r="J461" s="11">
        <v>848.98043478948875</v>
      </c>
      <c r="K461" s="11">
        <v>848.98043478948875</v>
      </c>
      <c r="L461" s="11">
        <v>848.98043478948875</v>
      </c>
      <c r="M461" s="11">
        <v>848.98043478948875</v>
      </c>
      <c r="N461" s="11">
        <v>848.98043478948875</v>
      </c>
      <c r="O461" s="11">
        <v>848.98043478948875</v>
      </c>
      <c r="P461" s="11">
        <v>848.98043478948875</v>
      </c>
      <c r="Q461" s="11">
        <v>848.98043478948875</v>
      </c>
      <c r="R461" s="11">
        <v>653.29703820092027</v>
      </c>
      <c r="S461" s="11">
        <v>649.22035392659018</v>
      </c>
      <c r="T461" s="11">
        <v>604.37621942783483</v>
      </c>
      <c r="U461" s="11">
        <v>568.70480679065849</v>
      </c>
      <c r="V461" s="11">
        <v>506.53455150760647</v>
      </c>
      <c r="W461" s="11">
        <v>315.94710138411853</v>
      </c>
      <c r="X461" s="11">
        <v>112.11026031174914</v>
      </c>
      <c r="Y461" s="11">
        <v>68.285342442660053</v>
      </c>
      <c r="Z461" s="11">
        <v>71.342893615977943</v>
      </c>
      <c r="AA461" s="11">
        <v>83.573105902763515</v>
      </c>
      <c r="AB461" s="11">
        <v>162.05028052747406</v>
      </c>
      <c r="AC461" s="11">
        <v>230.3356229701341</v>
      </c>
      <c r="AD461" s="11">
        <v>255.81521861228805</v>
      </c>
      <c r="AE461" s="11">
        <v>310.85118529309347</v>
      </c>
      <c r="AF461" s="12">
        <v>399.52019209985468</v>
      </c>
    </row>
    <row r="462" spans="2:32" x14ac:dyDescent="0.2">
      <c r="B462" s="8" t="s">
        <v>47</v>
      </c>
      <c r="C462" s="1" t="s">
        <v>44</v>
      </c>
      <c r="D462" s="9" t="s">
        <v>74</v>
      </c>
      <c r="E462" s="9">
        <v>7</v>
      </c>
      <c r="F462" s="9">
        <v>4</v>
      </c>
      <c r="G462" s="9">
        <v>3</v>
      </c>
      <c r="H462" s="13" t="s">
        <v>35</v>
      </c>
      <c r="I462" s="11">
        <v>238.4890978279914</v>
      </c>
      <c r="J462" s="11">
        <v>150.83926208981319</v>
      </c>
      <c r="K462" s="11">
        <v>209.95194341900518</v>
      </c>
      <c r="L462" s="11">
        <v>177.33804398757695</v>
      </c>
      <c r="M462" s="11">
        <v>208.93275716339446</v>
      </c>
      <c r="N462" s="11">
        <v>210.97112967461592</v>
      </c>
      <c r="O462" s="11">
        <v>297.60177915718339</v>
      </c>
      <c r="P462" s="11">
        <v>305.75526920206846</v>
      </c>
      <c r="Q462" s="11">
        <v>200.77928230553809</v>
      </c>
      <c r="R462" s="11">
        <v>130.4555825386843</v>
      </c>
      <c r="S462" s="11">
        <v>180.3956027544092</v>
      </c>
      <c r="T462" s="11">
        <v>227.27807939032959</v>
      </c>
      <c r="U462" s="11">
        <v>196.70255247012284</v>
      </c>
      <c r="V462" s="11">
        <v>203.8368410723694</v>
      </c>
      <c r="W462" s="11">
        <v>283.33320195269033</v>
      </c>
      <c r="X462" s="11">
        <v>323.08138998636508</v>
      </c>
      <c r="Y462" s="11">
        <v>511.63043722457513</v>
      </c>
      <c r="Z462" s="11">
        <v>837.76943153885566</v>
      </c>
      <c r="AA462" s="11">
        <v>848.98043478948875</v>
      </c>
      <c r="AB462" s="11">
        <v>848.98043478948875</v>
      </c>
      <c r="AC462" s="11">
        <v>848.98043478948875</v>
      </c>
      <c r="AD462" s="11">
        <v>848.98043478948875</v>
      </c>
      <c r="AE462" s="11">
        <v>848.98043478948875</v>
      </c>
      <c r="AF462" s="12">
        <v>848.98043478948875</v>
      </c>
    </row>
    <row r="463" spans="2:32" x14ac:dyDescent="0.2">
      <c r="B463" s="8" t="s">
        <v>47</v>
      </c>
      <c r="C463" s="1" t="s">
        <v>44</v>
      </c>
      <c r="D463" s="9" t="s">
        <v>74</v>
      </c>
      <c r="E463" s="9">
        <v>7</v>
      </c>
      <c r="F463" s="9">
        <v>4</v>
      </c>
      <c r="G463" s="9">
        <v>4</v>
      </c>
      <c r="H463" s="13" t="s">
        <v>35</v>
      </c>
      <c r="I463" s="11">
        <v>848.98043478948875</v>
      </c>
      <c r="J463" s="11">
        <v>848.98043478948875</v>
      </c>
      <c r="K463" s="11">
        <v>848.98043478948875</v>
      </c>
      <c r="L463" s="11">
        <v>848.98043478948875</v>
      </c>
      <c r="M463" s="11">
        <v>848.98043478948875</v>
      </c>
      <c r="N463" s="11">
        <v>848.98043478948875</v>
      </c>
      <c r="O463" s="11">
        <v>848.98043478948875</v>
      </c>
      <c r="P463" s="11">
        <v>848.98043478948875</v>
      </c>
      <c r="Q463" s="11">
        <v>848.98043478948875</v>
      </c>
      <c r="R463" s="11">
        <v>848.98043478948875</v>
      </c>
      <c r="S463" s="11">
        <v>848.98043478948875</v>
      </c>
      <c r="T463" s="11">
        <v>848.98043478948875</v>
      </c>
      <c r="U463" s="11">
        <v>707.31383381314367</v>
      </c>
      <c r="V463" s="11">
        <v>581.95415217845664</v>
      </c>
      <c r="W463" s="11">
        <v>624.75988379193495</v>
      </c>
      <c r="X463" s="11">
        <v>776.61837769844226</v>
      </c>
      <c r="Y463" s="11">
        <v>848.98043478948875</v>
      </c>
      <c r="Z463" s="11">
        <v>848.98043478948875</v>
      </c>
      <c r="AA463" s="11">
        <v>848.98043478948875</v>
      </c>
      <c r="AB463" s="11">
        <v>848.98043478948875</v>
      </c>
      <c r="AC463" s="11">
        <v>474.93982314476034</v>
      </c>
      <c r="AD463" s="11">
        <v>176.3188577319662</v>
      </c>
      <c r="AE463" s="11">
        <v>100.89923428057395</v>
      </c>
      <c r="AF463" s="12">
        <v>83.573105902763515</v>
      </c>
    </row>
    <row r="464" spans="2:32" x14ac:dyDescent="0.2">
      <c r="B464" s="8" t="s">
        <v>47</v>
      </c>
      <c r="C464" s="1" t="s">
        <v>44</v>
      </c>
      <c r="D464" s="9" t="s">
        <v>74</v>
      </c>
      <c r="E464" s="9">
        <v>7</v>
      </c>
      <c r="F464" s="9">
        <v>4</v>
      </c>
      <c r="G464" s="9">
        <v>5</v>
      </c>
      <c r="H464" s="13" t="s">
        <v>35</v>
      </c>
      <c r="I464" s="11">
        <v>140.64741472073439</v>
      </c>
      <c r="J464" s="11">
        <v>66.246969931438827</v>
      </c>
      <c r="K464" s="11">
        <v>185.49151884543423</v>
      </c>
      <c r="L464" s="11">
        <v>214.02867325441949</v>
      </c>
      <c r="M464" s="11">
        <v>236.45072531676988</v>
      </c>
      <c r="N464" s="11">
        <v>188.5490776122665</v>
      </c>
      <c r="O464" s="11">
        <v>348.56100081554678</v>
      </c>
      <c r="P464" s="11">
        <v>358.75283299759684</v>
      </c>
      <c r="Q464" s="11">
        <v>249.70013145267998</v>
      </c>
      <c r="R464" s="11">
        <v>295.56340664596183</v>
      </c>
      <c r="S464" s="11">
        <v>231.35480922574482</v>
      </c>
      <c r="T464" s="11">
        <v>654.31627001761524</v>
      </c>
      <c r="U464" s="11">
        <v>848.98043478948875</v>
      </c>
      <c r="V464" s="11">
        <v>848.98043478948875</v>
      </c>
      <c r="W464" s="11">
        <v>848.98043478948875</v>
      </c>
      <c r="X464" s="11">
        <v>848.98043478948875</v>
      </c>
      <c r="Y464" s="11">
        <v>848.98043478948875</v>
      </c>
      <c r="Z464" s="11">
        <v>774.57997481316522</v>
      </c>
      <c r="AA464" s="11">
        <v>598.26113226822679</v>
      </c>
      <c r="AB464" s="11">
        <v>396.46264852005021</v>
      </c>
      <c r="AC464" s="11">
        <v>349.58017188412975</v>
      </c>
      <c r="AD464" s="11">
        <v>258.8727925661471</v>
      </c>
      <c r="AE464" s="11">
        <v>100.89923428057395</v>
      </c>
      <c r="AF464" s="12">
        <v>46.882472839163889</v>
      </c>
    </row>
    <row r="465" spans="2:32" x14ac:dyDescent="0.2">
      <c r="B465" s="8" t="s">
        <v>47</v>
      </c>
      <c r="C465" s="1" t="s">
        <v>44</v>
      </c>
      <c r="D465" s="9" t="s">
        <v>74</v>
      </c>
      <c r="E465" s="9">
        <v>7</v>
      </c>
      <c r="F465" s="9">
        <v>4</v>
      </c>
      <c r="G465" s="9">
        <v>6</v>
      </c>
      <c r="H465" s="13" t="s">
        <v>35</v>
      </c>
      <c r="I465" s="11">
        <v>0</v>
      </c>
      <c r="J465" s="11">
        <v>0</v>
      </c>
      <c r="K465" s="11">
        <v>0</v>
      </c>
      <c r="L465" s="11">
        <v>6.1151051942035144</v>
      </c>
      <c r="M465" s="11">
        <v>24.460420776814058</v>
      </c>
      <c r="N465" s="11">
        <v>16.306947817335583</v>
      </c>
      <c r="O465" s="11">
        <v>26.498789491278288</v>
      </c>
      <c r="P465" s="11">
        <v>44.844104124699655</v>
      </c>
      <c r="Q465" s="11">
        <v>0</v>
      </c>
      <c r="R465" s="11">
        <v>848.98043478948875</v>
      </c>
      <c r="S465" s="11">
        <v>848.98043478948875</v>
      </c>
      <c r="T465" s="11">
        <v>848.98043478948875</v>
      </c>
      <c r="U465" s="11">
        <v>848.98043478948875</v>
      </c>
      <c r="V465" s="11">
        <v>848.98043478948875</v>
      </c>
      <c r="W465" s="11">
        <v>848.98043478948875</v>
      </c>
      <c r="X465" s="11">
        <v>848.98043478948875</v>
      </c>
      <c r="Y465" s="11">
        <v>848.98043478948875</v>
      </c>
      <c r="Z465" s="11">
        <v>848.98043478948875</v>
      </c>
      <c r="AA465" s="11">
        <v>848.98043478948875</v>
      </c>
      <c r="AB465" s="11">
        <v>848.98043478948875</v>
      </c>
      <c r="AC465" s="11">
        <v>848.98043478948875</v>
      </c>
      <c r="AD465" s="11">
        <v>848.98043478948875</v>
      </c>
      <c r="AE465" s="11">
        <v>848.98043478948875</v>
      </c>
      <c r="AF465" s="12">
        <v>848.98043478948875</v>
      </c>
    </row>
    <row r="466" spans="2:32" x14ac:dyDescent="0.2">
      <c r="B466" s="8" t="s">
        <v>47</v>
      </c>
      <c r="C466" s="1" t="s">
        <v>44</v>
      </c>
      <c r="D466" s="9" t="s">
        <v>74</v>
      </c>
      <c r="E466" s="9">
        <v>7</v>
      </c>
      <c r="F466" s="9">
        <v>4</v>
      </c>
      <c r="G466" s="9">
        <v>7</v>
      </c>
      <c r="H466" s="13" t="s">
        <v>35</v>
      </c>
      <c r="I466" s="11">
        <v>848.98043478948875</v>
      </c>
      <c r="J466" s="11">
        <v>848.98043478948875</v>
      </c>
      <c r="K466" s="11">
        <v>848.98043478948875</v>
      </c>
      <c r="L466" s="11">
        <v>848.98043478948875</v>
      </c>
      <c r="M466" s="11">
        <v>848.98043478948875</v>
      </c>
      <c r="N466" s="11">
        <v>848.98043478948875</v>
      </c>
      <c r="O466" s="11">
        <v>848.98043478948875</v>
      </c>
      <c r="P466" s="11">
        <v>848.98043478948875</v>
      </c>
      <c r="Q466" s="11">
        <v>629.85579988296001</v>
      </c>
      <c r="R466" s="11">
        <v>712.40974990416873</v>
      </c>
      <c r="S466" s="11">
        <v>668.58484722210824</v>
      </c>
      <c r="T466" s="11">
        <v>788.84855201765833</v>
      </c>
      <c r="U466" s="11">
        <v>848.98043478948875</v>
      </c>
      <c r="V466" s="11">
        <v>848.98043478948875</v>
      </c>
      <c r="W466" s="11">
        <v>848.98043478948875</v>
      </c>
      <c r="X466" s="11">
        <v>766.42648476828015</v>
      </c>
      <c r="Y466" s="11">
        <v>811.27061926703561</v>
      </c>
      <c r="Z466" s="11">
        <v>842.86534762988072</v>
      </c>
      <c r="AA466" s="11">
        <v>824.52002540294552</v>
      </c>
      <c r="AB466" s="11">
        <v>738.90856217598889</v>
      </c>
      <c r="AC466" s="11">
        <v>668.58484722210824</v>
      </c>
      <c r="AD466" s="11">
        <v>385.25161489536157</v>
      </c>
      <c r="AE466" s="11">
        <v>575.8390650188486</v>
      </c>
      <c r="AF466" s="12">
        <v>236.45072531676988</v>
      </c>
    </row>
    <row r="467" spans="2:32" x14ac:dyDescent="0.2">
      <c r="B467" s="8" t="s">
        <v>47</v>
      </c>
      <c r="C467" s="1" t="s">
        <v>44</v>
      </c>
      <c r="D467" s="9" t="s">
        <v>74</v>
      </c>
      <c r="E467" s="9">
        <v>7</v>
      </c>
      <c r="F467" s="9">
        <v>4</v>
      </c>
      <c r="G467" s="9">
        <v>8</v>
      </c>
      <c r="H467" s="13" t="s">
        <v>35</v>
      </c>
      <c r="I467" s="11">
        <v>282.31403088410821</v>
      </c>
      <c r="J467" s="11">
        <v>187.52989135665575</v>
      </c>
      <c r="K467" s="11">
        <v>100.89923428057395</v>
      </c>
      <c r="L467" s="11">
        <v>105.99515796511335</v>
      </c>
      <c r="M467" s="11">
        <v>87.649843331691969</v>
      </c>
      <c r="N467" s="11">
        <v>57.074316411485135</v>
      </c>
      <c r="O467" s="11">
        <v>71.342893615977943</v>
      </c>
      <c r="P467" s="11">
        <v>52.997578982556675</v>
      </c>
      <c r="Q467" s="11">
        <v>40.767366695771109</v>
      </c>
      <c r="R467" s="11">
        <v>40.767366695771109</v>
      </c>
      <c r="S467" s="11">
        <v>28.537158205742614</v>
      </c>
      <c r="T467" s="11">
        <v>41.786552951381758</v>
      </c>
      <c r="U467" s="11">
        <v>67.266156187049489</v>
      </c>
      <c r="V467" s="11">
        <v>101.9184205361847</v>
      </c>
      <c r="W467" s="11">
        <v>118.22536265838494</v>
      </c>
      <c r="X467" s="11">
        <v>110.071895394042</v>
      </c>
      <c r="Y467" s="11">
        <v>98.860869362866794</v>
      </c>
      <c r="Z467" s="11">
        <v>125.3596588541449</v>
      </c>
      <c r="AA467" s="11">
        <v>99.880048024963187</v>
      </c>
      <c r="AB467" s="11">
        <v>103.95678545389185</v>
      </c>
      <c r="AC467" s="11">
        <v>101.9184205361847</v>
      </c>
      <c r="AD467" s="11">
        <v>26.498789491278288</v>
      </c>
      <c r="AE467" s="11">
        <v>17.3261321745677</v>
      </c>
      <c r="AF467" s="12">
        <v>24.460420776814058</v>
      </c>
    </row>
    <row r="468" spans="2:32" x14ac:dyDescent="0.2">
      <c r="B468" s="8" t="s">
        <v>47</v>
      </c>
      <c r="C468" s="1" t="s">
        <v>44</v>
      </c>
      <c r="D468" s="9" t="s">
        <v>74</v>
      </c>
      <c r="E468" s="9">
        <v>7</v>
      </c>
      <c r="F468" s="9">
        <v>4</v>
      </c>
      <c r="G468" s="9">
        <v>9</v>
      </c>
      <c r="H468" s="13" t="s">
        <v>35</v>
      </c>
      <c r="I468" s="11">
        <v>5.0959208369713895</v>
      </c>
      <c r="J468" s="11">
        <v>14.268579102871259</v>
      </c>
      <c r="K468" s="11">
        <v>8.1534739086677739</v>
      </c>
      <c r="L468" s="11">
        <v>0</v>
      </c>
      <c r="M468" s="11">
        <v>0</v>
      </c>
      <c r="N468" s="11">
        <v>0</v>
      </c>
      <c r="O468" s="11">
        <v>0</v>
      </c>
      <c r="P468" s="11">
        <v>0</v>
      </c>
      <c r="Q468" s="11">
        <v>0</v>
      </c>
      <c r="R468" s="11">
        <v>0</v>
      </c>
      <c r="S468" s="11">
        <v>0</v>
      </c>
      <c r="T468" s="11">
        <v>0</v>
      </c>
      <c r="U468" s="11">
        <v>1.0191842385834704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>
        <v>0</v>
      </c>
      <c r="AD468" s="11">
        <v>0</v>
      </c>
      <c r="AE468" s="11">
        <v>12.230210388407029</v>
      </c>
      <c r="AF468" s="12">
        <v>17.3261321745677</v>
      </c>
    </row>
    <row r="469" spans="2:32" x14ac:dyDescent="0.2">
      <c r="B469" s="8" t="s">
        <v>47</v>
      </c>
      <c r="C469" s="1" t="s">
        <v>44</v>
      </c>
      <c r="D469" s="9" t="s">
        <v>74</v>
      </c>
      <c r="E469" s="9">
        <v>7</v>
      </c>
      <c r="F469" s="9">
        <v>4</v>
      </c>
      <c r="G469" s="9">
        <v>10</v>
      </c>
      <c r="H469" s="13" t="s">
        <v>35</v>
      </c>
      <c r="I469" s="11">
        <v>33.633078093524745</v>
      </c>
      <c r="J469" s="11">
        <v>51.978392726946019</v>
      </c>
      <c r="K469" s="11">
        <v>56.055130155874572</v>
      </c>
      <c r="L469" s="11">
        <v>77.457995962613751</v>
      </c>
      <c r="M469" s="11">
        <v>86.63065707608142</v>
      </c>
      <c r="N469" s="11">
        <v>118.22536265838494</v>
      </c>
      <c r="O469" s="11">
        <v>158.99273694766953</v>
      </c>
      <c r="P469" s="11">
        <v>229.31643671452335</v>
      </c>
      <c r="Q469" s="11">
        <v>290.46749055493683</v>
      </c>
      <c r="R469" s="11">
        <v>256.83442005492657</v>
      </c>
      <c r="S469" s="11">
        <v>203.8368410723694</v>
      </c>
      <c r="T469" s="11">
        <v>236.45072531676988</v>
      </c>
      <c r="U469" s="11">
        <v>208.93275716339446</v>
      </c>
      <c r="V469" s="11">
        <v>194.66417995890228</v>
      </c>
      <c r="W469" s="11">
        <v>206.8943846521739</v>
      </c>
      <c r="X469" s="11">
        <v>165.10783929430534</v>
      </c>
      <c r="Y469" s="11">
        <v>164.08865303869553</v>
      </c>
      <c r="Z469" s="11">
        <v>205.87521358359089</v>
      </c>
      <c r="AA469" s="11">
        <v>210.97112967461592</v>
      </c>
      <c r="AB469" s="11">
        <v>155.93517818083825</v>
      </c>
      <c r="AC469" s="11">
        <v>95.803310596035487</v>
      </c>
      <c r="AD469" s="11">
        <v>72.362079871588605</v>
      </c>
      <c r="AE469" s="11">
        <v>166.12702554991608</v>
      </c>
      <c r="AF469" s="12">
        <v>494.30434681433394</v>
      </c>
    </row>
    <row r="470" spans="2:32" x14ac:dyDescent="0.2">
      <c r="B470" s="8" t="s">
        <v>47</v>
      </c>
      <c r="C470" s="1" t="s">
        <v>44</v>
      </c>
      <c r="D470" s="9" t="s">
        <v>74</v>
      </c>
      <c r="E470" s="9">
        <v>7</v>
      </c>
      <c r="F470" s="9">
        <v>4</v>
      </c>
      <c r="G470" s="9">
        <v>11</v>
      </c>
      <c r="H470" s="13" t="s">
        <v>35</v>
      </c>
      <c r="I470" s="11">
        <v>695.08359874581663</v>
      </c>
      <c r="J470" s="11">
        <v>848.98043478948875</v>
      </c>
      <c r="K470" s="11">
        <v>848.98043478948875</v>
      </c>
      <c r="L470" s="11">
        <v>848.98043478948875</v>
      </c>
      <c r="M470" s="11">
        <v>848.98043478948875</v>
      </c>
      <c r="N470" s="11">
        <v>848.98043478948875</v>
      </c>
      <c r="O470" s="11">
        <v>848.98043478948875</v>
      </c>
      <c r="P470" s="11">
        <v>848.98043478948875</v>
      </c>
      <c r="Q470" s="11">
        <v>779.67589090419028</v>
      </c>
      <c r="R470" s="11">
        <v>569.72397785924056</v>
      </c>
      <c r="S470" s="11">
        <v>446.40266873577508</v>
      </c>
      <c r="T470" s="11">
        <v>407.67368214473879</v>
      </c>
      <c r="U470" s="11">
        <v>497.36189039413841</v>
      </c>
      <c r="V470" s="11">
        <v>530.99499126820524</v>
      </c>
      <c r="W470" s="11">
        <v>423.9806318604534</v>
      </c>
      <c r="X470" s="11">
        <v>360.79120550881839</v>
      </c>
      <c r="Y470" s="11">
        <v>255.81521861228805</v>
      </c>
      <c r="Z470" s="11">
        <v>166.12702554991608</v>
      </c>
      <c r="AA470" s="11">
        <v>101.9184205361847</v>
      </c>
      <c r="AB470" s="11">
        <v>42.805735410235336</v>
      </c>
      <c r="AC470" s="11">
        <v>0</v>
      </c>
      <c r="AD470" s="11">
        <v>0</v>
      </c>
      <c r="AE470" s="11">
        <v>0</v>
      </c>
      <c r="AF470" s="12">
        <v>7.1342895514356481</v>
      </c>
    </row>
    <row r="471" spans="2:32" x14ac:dyDescent="0.2">
      <c r="B471" s="8" t="s">
        <v>47</v>
      </c>
      <c r="C471" s="1" t="s">
        <v>44</v>
      </c>
      <c r="D471" s="9" t="s">
        <v>74</v>
      </c>
      <c r="E471" s="9">
        <v>7</v>
      </c>
      <c r="F471" s="9">
        <v>4</v>
      </c>
      <c r="G471" s="9">
        <v>12</v>
      </c>
      <c r="H471" s="13" t="s">
        <v>35</v>
      </c>
      <c r="I471" s="11">
        <v>67.266156187049489</v>
      </c>
      <c r="J471" s="11">
        <v>165.10783929430534</v>
      </c>
      <c r="K471" s="11">
        <v>284.35240339532874</v>
      </c>
      <c r="L471" s="11">
        <v>351.61854439535034</v>
      </c>
      <c r="M471" s="11">
        <v>432.13409153128197</v>
      </c>
      <c r="N471" s="11">
        <v>621.70237058618693</v>
      </c>
      <c r="O471" s="11">
        <v>848.98043478948875</v>
      </c>
      <c r="P471" s="11">
        <v>848.98043478948875</v>
      </c>
      <c r="Q471" s="11">
        <v>538.12924949639535</v>
      </c>
      <c r="R471" s="11">
        <v>261.93033614595163</v>
      </c>
      <c r="S471" s="11">
        <v>167.14621180552686</v>
      </c>
      <c r="T471" s="11">
        <v>108.03352288282049</v>
      </c>
      <c r="U471" s="11">
        <v>96.822496851645298</v>
      </c>
      <c r="V471" s="11">
        <v>17.3261321745677</v>
      </c>
      <c r="W471" s="11">
        <v>44.844104124699655</v>
      </c>
      <c r="X471" s="11">
        <v>44.844104124699655</v>
      </c>
      <c r="Y471" s="11">
        <v>39.748184236917432</v>
      </c>
      <c r="Z471" s="11">
        <v>25.479605134046174</v>
      </c>
      <c r="AA471" s="11">
        <v>42.805735410235336</v>
      </c>
      <c r="AB471" s="11">
        <v>107.01433662720974</v>
      </c>
      <c r="AC471" s="11">
        <v>97.841683107256046</v>
      </c>
      <c r="AD471" s="11">
        <v>86.63065707608142</v>
      </c>
      <c r="AE471" s="11">
        <v>60.131867584803032</v>
      </c>
      <c r="AF471" s="12">
        <v>52.997578982556675</v>
      </c>
    </row>
    <row r="472" spans="2:32" x14ac:dyDescent="0.2">
      <c r="B472" s="8" t="s">
        <v>47</v>
      </c>
      <c r="C472" s="1" t="s">
        <v>44</v>
      </c>
      <c r="D472" s="9" t="s">
        <v>74</v>
      </c>
      <c r="E472" s="9">
        <v>7</v>
      </c>
      <c r="F472" s="9">
        <v>4</v>
      </c>
      <c r="G472" s="9">
        <v>13</v>
      </c>
      <c r="H472" s="13" t="s">
        <v>35</v>
      </c>
      <c r="I472" s="11">
        <v>92.745759422717114</v>
      </c>
      <c r="J472" s="11">
        <v>344.48425579310378</v>
      </c>
      <c r="K472" s="11">
        <v>466.78636347393171</v>
      </c>
      <c r="L472" s="11">
        <v>514.68801117843509</v>
      </c>
      <c r="M472" s="11">
        <v>465.76716203129325</v>
      </c>
      <c r="N472" s="11">
        <v>403.59693712229677</v>
      </c>
      <c r="O472" s="11">
        <v>446.40266873577508</v>
      </c>
      <c r="P472" s="11">
        <v>343.46508472452172</v>
      </c>
      <c r="Q472" s="11">
        <v>228.29726564594034</v>
      </c>
      <c r="R472" s="11">
        <v>67.266156187049489</v>
      </c>
      <c r="S472" s="11">
        <v>122.30210008731358</v>
      </c>
      <c r="T472" s="11">
        <v>154.9159919252275</v>
      </c>
      <c r="U472" s="11">
        <v>136.57068488532011</v>
      </c>
      <c r="V472" s="11">
        <v>210.97112967461592</v>
      </c>
      <c r="W472" s="11">
        <v>403.59693712229677</v>
      </c>
      <c r="X472" s="11">
        <v>635.97094779068004</v>
      </c>
      <c r="Y472" s="11">
        <v>802.09795815356847</v>
      </c>
      <c r="Z472" s="11">
        <v>848.98043478948875</v>
      </c>
      <c r="AA472" s="11">
        <v>848.98043478948875</v>
      </c>
      <c r="AB472" s="11">
        <v>848.98043478948875</v>
      </c>
      <c r="AC472" s="11">
        <v>848.98043478948875</v>
      </c>
      <c r="AD472" s="11">
        <v>848.98043478948875</v>
      </c>
      <c r="AE472" s="11">
        <v>848.98043478948875</v>
      </c>
      <c r="AF472" s="12">
        <v>848.98043478948875</v>
      </c>
    </row>
    <row r="473" spans="2:32" x14ac:dyDescent="0.2">
      <c r="B473" s="8" t="s">
        <v>47</v>
      </c>
      <c r="C473" s="1" t="s">
        <v>44</v>
      </c>
      <c r="D473" s="9" t="s">
        <v>74</v>
      </c>
      <c r="E473" s="9">
        <v>7</v>
      </c>
      <c r="F473" s="9">
        <v>4</v>
      </c>
      <c r="G473" s="9">
        <v>14</v>
      </c>
      <c r="H473" s="13" t="s">
        <v>35</v>
      </c>
      <c r="I473" s="11">
        <v>848.98043478948875</v>
      </c>
      <c r="J473" s="11">
        <v>848.98043478948875</v>
      </c>
      <c r="K473" s="11">
        <v>848.98043478948875</v>
      </c>
      <c r="L473" s="11">
        <v>848.98043478948875</v>
      </c>
      <c r="M473" s="11">
        <v>848.98043478948875</v>
      </c>
      <c r="N473" s="11">
        <v>848.98043478948875</v>
      </c>
      <c r="O473" s="11">
        <v>848.98043478948875</v>
      </c>
      <c r="P473" s="11">
        <v>848.98043478948875</v>
      </c>
      <c r="Q473" s="11">
        <v>848.98043478948875</v>
      </c>
      <c r="R473" s="11">
        <v>848.98043478948875</v>
      </c>
      <c r="S473" s="11">
        <v>848.98043478948875</v>
      </c>
      <c r="T473" s="11">
        <v>848.98043478948875</v>
      </c>
      <c r="U473" s="11">
        <v>848.98043478948875</v>
      </c>
      <c r="V473" s="11">
        <v>848.98043478948875</v>
      </c>
      <c r="W473" s="11">
        <v>848.98043478948875</v>
      </c>
      <c r="X473" s="11">
        <v>848.98043478948875</v>
      </c>
      <c r="Y473" s="11">
        <v>848.98043478948875</v>
      </c>
      <c r="Z473" s="11">
        <v>848.98043478948875</v>
      </c>
      <c r="AA473" s="11">
        <v>848.98043478948875</v>
      </c>
      <c r="AB473" s="11">
        <v>848.98043478948875</v>
      </c>
      <c r="AC473" s="11">
        <v>848.98043478948875</v>
      </c>
      <c r="AD473" s="11">
        <v>848.98043478948875</v>
      </c>
      <c r="AE473" s="11">
        <v>848.98043478948875</v>
      </c>
      <c r="AF473" s="12">
        <v>848.98043478948875</v>
      </c>
    </row>
    <row r="474" spans="2:32" x14ac:dyDescent="0.2">
      <c r="B474" s="8" t="s">
        <v>47</v>
      </c>
      <c r="C474" s="1" t="s">
        <v>44</v>
      </c>
      <c r="D474" s="9" t="s">
        <v>74</v>
      </c>
      <c r="E474" s="9">
        <v>7</v>
      </c>
      <c r="F474" s="9">
        <v>4</v>
      </c>
      <c r="G474" s="9">
        <v>15</v>
      </c>
      <c r="H474" s="13" t="s">
        <v>35</v>
      </c>
      <c r="I474" s="11">
        <v>848.98043478948875</v>
      </c>
      <c r="J474" s="11">
        <v>848.98043478948875</v>
      </c>
      <c r="K474" s="11">
        <v>848.98043478948875</v>
      </c>
      <c r="L474" s="11">
        <v>848.98043478948875</v>
      </c>
      <c r="M474" s="11">
        <v>848.98043478948875</v>
      </c>
      <c r="N474" s="11">
        <v>848.98043478948875</v>
      </c>
      <c r="O474" s="11">
        <v>848.98043478948875</v>
      </c>
      <c r="P474" s="11">
        <v>848.98043478948875</v>
      </c>
      <c r="Q474" s="11">
        <v>848.98043478948875</v>
      </c>
      <c r="R474" s="11">
        <v>848.98043478948875</v>
      </c>
      <c r="S474" s="11">
        <v>848.98043478948875</v>
      </c>
      <c r="T474" s="11">
        <v>848.98043478948875</v>
      </c>
      <c r="U474" s="11">
        <v>848.98043478948875</v>
      </c>
      <c r="V474" s="11">
        <v>848.98043478948875</v>
      </c>
      <c r="W474" s="11">
        <v>848.98043478948875</v>
      </c>
      <c r="X474" s="11">
        <v>848.98043478948875</v>
      </c>
      <c r="Y474" s="11">
        <v>848.98043478948875</v>
      </c>
      <c r="Z474" s="11">
        <v>848.98043478948875</v>
      </c>
      <c r="AA474" s="11">
        <v>848.98043478948875</v>
      </c>
      <c r="AB474" s="11">
        <v>848.98043478948875</v>
      </c>
      <c r="AC474" s="11">
        <v>848.98043478948875</v>
      </c>
      <c r="AD474" s="11">
        <v>848.98043478948875</v>
      </c>
      <c r="AE474" s="11">
        <v>848.98043478948875</v>
      </c>
      <c r="AF474" s="12">
        <v>848.98043478948875</v>
      </c>
    </row>
    <row r="475" spans="2:32" x14ac:dyDescent="0.2">
      <c r="B475" s="8" t="s">
        <v>47</v>
      </c>
      <c r="C475" s="1" t="s">
        <v>44</v>
      </c>
      <c r="D475" s="9" t="s">
        <v>74</v>
      </c>
      <c r="E475" s="9">
        <v>7</v>
      </c>
      <c r="F475" s="9">
        <v>4</v>
      </c>
      <c r="G475" s="9">
        <v>16</v>
      </c>
      <c r="H475" s="13" t="s">
        <v>35</v>
      </c>
      <c r="I475" s="11">
        <v>848.98043478948875</v>
      </c>
      <c r="J475" s="11">
        <v>848.98043478948875</v>
      </c>
      <c r="K475" s="11">
        <v>848.98043478948875</v>
      </c>
      <c r="L475" s="11">
        <v>848.98043478948875</v>
      </c>
      <c r="M475" s="11">
        <v>848.98043478948875</v>
      </c>
      <c r="N475" s="11">
        <v>848.98043478948875</v>
      </c>
      <c r="O475" s="11">
        <v>848.98043478948875</v>
      </c>
      <c r="P475" s="11">
        <v>848.98043478948875</v>
      </c>
      <c r="Q475" s="11">
        <v>848.98043478948875</v>
      </c>
      <c r="R475" s="11">
        <v>848.98043478948875</v>
      </c>
      <c r="S475" s="11">
        <v>848.98043478948875</v>
      </c>
      <c r="T475" s="11">
        <v>848.98043478948875</v>
      </c>
      <c r="U475" s="11">
        <v>848.98043478948875</v>
      </c>
      <c r="V475" s="11">
        <v>848.98043478948875</v>
      </c>
      <c r="W475" s="11">
        <v>848.98043478948875</v>
      </c>
      <c r="X475" s="11">
        <v>848.98043478948875</v>
      </c>
      <c r="Y475" s="11">
        <v>848.98043478948875</v>
      </c>
      <c r="Z475" s="11">
        <v>848.98043478948875</v>
      </c>
      <c r="AA475" s="11">
        <v>848.98043478948875</v>
      </c>
      <c r="AB475" s="11">
        <v>848.98043478948875</v>
      </c>
      <c r="AC475" s="11">
        <v>848.98043478948875</v>
      </c>
      <c r="AD475" s="11">
        <v>848.98043478948875</v>
      </c>
      <c r="AE475" s="11">
        <v>848.98043478948875</v>
      </c>
      <c r="AF475" s="12">
        <v>848.98043478948875</v>
      </c>
    </row>
    <row r="476" spans="2:32" x14ac:dyDescent="0.2">
      <c r="B476" s="8" t="s">
        <v>47</v>
      </c>
      <c r="C476" s="1" t="s">
        <v>44</v>
      </c>
      <c r="D476" s="9" t="s">
        <v>74</v>
      </c>
      <c r="E476" s="9">
        <v>7</v>
      </c>
      <c r="F476" s="9">
        <v>4</v>
      </c>
      <c r="G476" s="9">
        <v>17</v>
      </c>
      <c r="H476" s="13" t="s">
        <v>35</v>
      </c>
      <c r="I476" s="11">
        <v>848.98043478948875</v>
      </c>
      <c r="J476" s="11">
        <v>848.98043478948875</v>
      </c>
      <c r="K476" s="11">
        <v>848.98043478948875</v>
      </c>
      <c r="L476" s="11">
        <v>848.98043478948875</v>
      </c>
      <c r="M476" s="11">
        <v>848.98043478948875</v>
      </c>
      <c r="N476" s="11">
        <v>848.98043478948875</v>
      </c>
      <c r="O476" s="11">
        <v>848.98043478948875</v>
      </c>
      <c r="P476" s="11">
        <v>848.98043478948875</v>
      </c>
      <c r="Q476" s="11">
        <v>848.98043478948875</v>
      </c>
      <c r="R476" s="11">
        <v>848.98043478948875</v>
      </c>
      <c r="S476" s="11">
        <v>848.98043478948875</v>
      </c>
      <c r="T476" s="11">
        <v>848.98043478948875</v>
      </c>
      <c r="U476" s="11">
        <v>848.98043478948875</v>
      </c>
      <c r="V476" s="11">
        <v>825.53919647152861</v>
      </c>
      <c r="W476" s="11">
        <v>750.11956542662199</v>
      </c>
      <c r="X476" s="11">
        <v>727.69749817724482</v>
      </c>
      <c r="Y476" s="11">
        <v>774.57997481316522</v>
      </c>
      <c r="Z476" s="11">
        <v>814.32819322089551</v>
      </c>
      <c r="AA476" s="11">
        <v>786.81020988049238</v>
      </c>
      <c r="AB476" s="11">
        <v>848.98043478948875</v>
      </c>
      <c r="AC476" s="11">
        <v>848.98043478948875</v>
      </c>
      <c r="AD476" s="11">
        <v>848.98043478948875</v>
      </c>
      <c r="AE476" s="11">
        <v>848.98043478948875</v>
      </c>
      <c r="AF476" s="12">
        <v>848.98043478948875</v>
      </c>
    </row>
    <row r="477" spans="2:32" x14ac:dyDescent="0.2">
      <c r="B477" s="8" t="s">
        <v>47</v>
      </c>
      <c r="C477" s="1" t="s">
        <v>44</v>
      </c>
      <c r="D477" s="9" t="s">
        <v>74</v>
      </c>
      <c r="E477" s="9">
        <v>7</v>
      </c>
      <c r="F477" s="9">
        <v>4</v>
      </c>
      <c r="G477" s="9">
        <v>18</v>
      </c>
      <c r="H477" s="13" t="s">
        <v>35</v>
      </c>
      <c r="I477" s="11">
        <v>848.98043478948875</v>
      </c>
      <c r="J477" s="11">
        <v>826.55836754011159</v>
      </c>
      <c r="K477" s="11">
        <v>797.00204206254341</v>
      </c>
      <c r="L477" s="11">
        <v>847.9612637209068</v>
      </c>
      <c r="M477" s="11">
        <v>848.98043478948875</v>
      </c>
      <c r="N477" s="11">
        <v>848.98043478948875</v>
      </c>
      <c r="O477" s="11">
        <v>848.98043478948875</v>
      </c>
      <c r="P477" s="11">
        <v>848.98043478948875</v>
      </c>
      <c r="Q477" s="11">
        <v>848.98043478948875</v>
      </c>
      <c r="R477" s="11">
        <v>848.98043478948875</v>
      </c>
      <c r="S477" s="11">
        <v>848.98043478948875</v>
      </c>
      <c r="T477" s="11">
        <v>848.98043478948875</v>
      </c>
      <c r="U477" s="11">
        <v>848.98043478948875</v>
      </c>
      <c r="V477" s="11">
        <v>848.98043478948875</v>
      </c>
      <c r="W477" s="11">
        <v>848.98043478948875</v>
      </c>
      <c r="X477" s="11">
        <v>848.98043478948875</v>
      </c>
      <c r="Y477" s="11">
        <v>848.98043478948875</v>
      </c>
      <c r="Z477" s="11">
        <v>848.98043478948875</v>
      </c>
      <c r="AA477" s="11">
        <v>848.98043478948875</v>
      </c>
      <c r="AB477" s="11">
        <v>848.98043478948875</v>
      </c>
      <c r="AC477" s="11">
        <v>848.98043478948875</v>
      </c>
      <c r="AD477" s="11">
        <v>848.98043478948875</v>
      </c>
      <c r="AE477" s="11">
        <v>848.98043478948875</v>
      </c>
      <c r="AF477" s="12">
        <v>848.98043478948875</v>
      </c>
    </row>
    <row r="478" spans="2:32" x14ac:dyDescent="0.2">
      <c r="B478" s="8" t="s">
        <v>47</v>
      </c>
      <c r="C478" s="1" t="s">
        <v>44</v>
      </c>
      <c r="D478" s="9" t="s">
        <v>74</v>
      </c>
      <c r="E478" s="9">
        <v>7</v>
      </c>
      <c r="F478" s="9">
        <v>4</v>
      </c>
      <c r="G478" s="9">
        <v>19</v>
      </c>
      <c r="H478" s="13" t="s">
        <v>35</v>
      </c>
      <c r="I478" s="11">
        <v>848.98043478948875</v>
      </c>
      <c r="J478" s="11">
        <v>848.98043478948875</v>
      </c>
      <c r="K478" s="11">
        <v>848.98043478948875</v>
      </c>
      <c r="L478" s="11">
        <v>848.98043478948875</v>
      </c>
      <c r="M478" s="11">
        <v>848.98043478948875</v>
      </c>
      <c r="N478" s="11">
        <v>761.33056867725509</v>
      </c>
      <c r="O478" s="11">
        <v>848.98043478948875</v>
      </c>
      <c r="P478" s="11">
        <v>493.28514537169553</v>
      </c>
      <c r="Q478" s="11">
        <v>308.81281278187197</v>
      </c>
      <c r="R478" s="11">
        <v>325.11976249758658</v>
      </c>
      <c r="S478" s="11">
        <v>355.69528941779333</v>
      </c>
      <c r="T478" s="11">
        <v>317.98547389534002</v>
      </c>
      <c r="U478" s="11">
        <v>325.11976249758658</v>
      </c>
      <c r="V478" s="11">
        <v>392.38590349760813</v>
      </c>
      <c r="W478" s="11">
        <v>520.80309833804313</v>
      </c>
      <c r="X478" s="11">
        <v>756.23465258623003</v>
      </c>
      <c r="Y478" s="11">
        <v>848.98043478948875</v>
      </c>
      <c r="Z478" s="11">
        <v>848.98043478948875</v>
      </c>
      <c r="AA478" s="11">
        <v>848.98043478948875</v>
      </c>
      <c r="AB478" s="11">
        <v>848.98043478948875</v>
      </c>
      <c r="AC478" s="11">
        <v>764.3881426311151</v>
      </c>
      <c r="AD478" s="11">
        <v>566.66640390538146</v>
      </c>
      <c r="AE478" s="11">
        <v>373.02141020208995</v>
      </c>
      <c r="AF478" s="12">
        <v>164.08865303869553</v>
      </c>
    </row>
    <row r="479" spans="2:32" x14ac:dyDescent="0.2">
      <c r="B479" s="8" t="s">
        <v>47</v>
      </c>
      <c r="C479" s="1" t="s">
        <v>44</v>
      </c>
      <c r="D479" s="9" t="s">
        <v>74</v>
      </c>
      <c r="E479" s="9">
        <v>7</v>
      </c>
      <c r="F479" s="9">
        <v>4</v>
      </c>
      <c r="G479" s="9">
        <v>20</v>
      </c>
      <c r="H479" s="13" t="s">
        <v>35</v>
      </c>
      <c r="I479" s="11">
        <v>56.055130155874572</v>
      </c>
      <c r="J479" s="11">
        <v>36.690629266842642</v>
      </c>
      <c r="K479" s="11">
        <v>0</v>
      </c>
      <c r="L479" s="11">
        <v>0</v>
      </c>
      <c r="M479" s="11">
        <v>0</v>
      </c>
      <c r="N479" s="11">
        <v>0</v>
      </c>
      <c r="O479" s="11">
        <v>0</v>
      </c>
      <c r="P479" s="11">
        <v>0</v>
      </c>
      <c r="Q479" s="11">
        <v>6.1151051942035144</v>
      </c>
      <c r="R479" s="11">
        <v>0</v>
      </c>
      <c r="S479" s="11">
        <v>11.211026031174914</v>
      </c>
      <c r="T479" s="11">
        <v>15.287762510914197</v>
      </c>
      <c r="U479" s="11">
        <v>12.230210388407029</v>
      </c>
      <c r="V479" s="11">
        <v>0</v>
      </c>
      <c r="W479" s="11">
        <v>0</v>
      </c>
      <c r="X479" s="11">
        <v>0</v>
      </c>
      <c r="Y479" s="11">
        <v>0</v>
      </c>
      <c r="Z479" s="11">
        <v>0</v>
      </c>
      <c r="AA479" s="11">
        <v>0</v>
      </c>
      <c r="AB479" s="11">
        <v>2.0383684771669408</v>
      </c>
      <c r="AC479" s="11">
        <v>13.249394745639144</v>
      </c>
      <c r="AD479" s="11">
        <v>23.441236419581944</v>
      </c>
      <c r="AE479" s="11">
        <v>24.460420776814058</v>
      </c>
      <c r="AF479" s="12">
        <v>8.1534739086677739</v>
      </c>
    </row>
    <row r="480" spans="2:32" x14ac:dyDescent="0.2">
      <c r="B480" s="8" t="s">
        <v>47</v>
      </c>
      <c r="C480" s="1" t="s">
        <v>44</v>
      </c>
      <c r="D480" s="9" t="s">
        <v>74</v>
      </c>
      <c r="E480" s="9">
        <v>7</v>
      </c>
      <c r="F480" s="9">
        <v>4</v>
      </c>
      <c r="G480" s="9">
        <v>21</v>
      </c>
      <c r="H480" s="13" t="s">
        <v>35</v>
      </c>
      <c r="I480" s="11">
        <v>0</v>
      </c>
      <c r="J480" s="11">
        <v>0</v>
      </c>
      <c r="K480" s="11">
        <v>6.1151051942035144</v>
      </c>
      <c r="L480" s="11">
        <v>0</v>
      </c>
      <c r="M480" s="11">
        <v>0</v>
      </c>
      <c r="N480" s="11">
        <v>0</v>
      </c>
      <c r="O480" s="11">
        <v>0</v>
      </c>
      <c r="P480" s="11">
        <v>0</v>
      </c>
      <c r="Q480" s="11">
        <v>0</v>
      </c>
      <c r="R480" s="11">
        <v>0</v>
      </c>
      <c r="S480" s="11">
        <v>24.460420776814058</v>
      </c>
      <c r="T480" s="11">
        <v>3.0575525971017572</v>
      </c>
      <c r="U480" s="11">
        <v>0</v>
      </c>
      <c r="V480" s="11">
        <v>10.1918416739428</v>
      </c>
      <c r="W480" s="11">
        <v>0</v>
      </c>
      <c r="X480" s="11">
        <v>0</v>
      </c>
      <c r="Y480" s="11">
        <v>0</v>
      </c>
      <c r="Z480" s="11">
        <v>0</v>
      </c>
      <c r="AA480" s="11">
        <v>0</v>
      </c>
      <c r="AB480" s="11">
        <v>0</v>
      </c>
      <c r="AC480" s="11">
        <v>0</v>
      </c>
      <c r="AD480" s="11">
        <v>0</v>
      </c>
      <c r="AE480" s="11">
        <v>0</v>
      </c>
      <c r="AF480" s="12">
        <v>0</v>
      </c>
    </row>
    <row r="481" spans="2:32" x14ac:dyDescent="0.2">
      <c r="B481" s="8" t="s">
        <v>47</v>
      </c>
      <c r="C481" s="1" t="s">
        <v>44</v>
      </c>
      <c r="D481" s="9" t="s">
        <v>74</v>
      </c>
      <c r="E481" s="9">
        <v>7</v>
      </c>
      <c r="F481" s="9">
        <v>4</v>
      </c>
      <c r="G481" s="9">
        <v>22</v>
      </c>
      <c r="H481" s="13" t="s">
        <v>35</v>
      </c>
      <c r="I481" s="11">
        <v>0</v>
      </c>
      <c r="J481" s="11">
        <v>0</v>
      </c>
      <c r="K481" s="11">
        <v>0</v>
      </c>
      <c r="L481" s="11">
        <v>0</v>
      </c>
      <c r="M481" s="11">
        <v>0</v>
      </c>
      <c r="N481" s="11">
        <v>0</v>
      </c>
      <c r="O481" s="11">
        <v>0</v>
      </c>
      <c r="P481" s="11">
        <v>0</v>
      </c>
      <c r="Q481" s="11">
        <v>0</v>
      </c>
      <c r="R481" s="11">
        <v>0</v>
      </c>
      <c r="S481" s="11">
        <v>0</v>
      </c>
      <c r="T481" s="11">
        <v>0</v>
      </c>
      <c r="U481" s="11">
        <v>39.748184236917432</v>
      </c>
      <c r="V481" s="11">
        <v>42.805735410235336</v>
      </c>
      <c r="W481" s="11">
        <v>71.342893615977943</v>
      </c>
      <c r="X481" s="11">
        <v>90.707394505009873</v>
      </c>
      <c r="Y481" s="11">
        <v>68.285342442660053</v>
      </c>
      <c r="Z481" s="11">
        <v>124.34047259853415</v>
      </c>
      <c r="AA481" s="11">
        <v>117.20618399628854</v>
      </c>
      <c r="AB481" s="11">
        <v>177.33804398757695</v>
      </c>
      <c r="AC481" s="11">
        <v>215.04785951003024</v>
      </c>
      <c r="AD481" s="11">
        <v>316.96627245270156</v>
      </c>
      <c r="AE481" s="11">
        <v>422.96143041781488</v>
      </c>
      <c r="AF481" s="12">
        <v>583.99255506373368</v>
      </c>
    </row>
    <row r="482" spans="2:32" x14ac:dyDescent="0.2">
      <c r="B482" s="8" t="s">
        <v>47</v>
      </c>
      <c r="C482" s="1" t="s">
        <v>44</v>
      </c>
      <c r="D482" s="9" t="s">
        <v>74</v>
      </c>
      <c r="E482" s="9">
        <v>7</v>
      </c>
      <c r="F482" s="9">
        <v>4</v>
      </c>
      <c r="G482" s="9">
        <v>23</v>
      </c>
      <c r="H482" s="13" t="s">
        <v>35</v>
      </c>
      <c r="I482" s="11">
        <v>730.75507213110382</v>
      </c>
      <c r="J482" s="11">
        <v>829.6159414939716</v>
      </c>
      <c r="K482" s="11">
        <v>679.79585047274054</v>
      </c>
      <c r="L482" s="11">
        <v>591.12681329192469</v>
      </c>
      <c r="M482" s="11">
        <v>538.12924949639535</v>
      </c>
      <c r="N482" s="11">
        <v>351.61854439535034</v>
      </c>
      <c r="O482" s="11">
        <v>278.23728586166527</v>
      </c>
      <c r="P482" s="11">
        <v>305.75526920206846</v>
      </c>
      <c r="Q482" s="11">
        <v>289.4483194863538</v>
      </c>
      <c r="R482" s="11">
        <v>328.17730607739014</v>
      </c>
      <c r="S482" s="11">
        <v>355.69528941779333</v>
      </c>
      <c r="T482" s="11">
        <v>301.67852417962541</v>
      </c>
      <c r="U482" s="11">
        <v>289.4483194863538</v>
      </c>
      <c r="V482" s="11">
        <v>302.69769524820845</v>
      </c>
      <c r="W482" s="11">
        <v>302.69769524820845</v>
      </c>
      <c r="X482" s="11">
        <v>291.48669199757535</v>
      </c>
      <c r="Y482" s="11">
        <v>297.60177915718339</v>
      </c>
      <c r="Z482" s="11">
        <v>325.11976249758658</v>
      </c>
      <c r="AA482" s="11">
        <v>364.86795053126042</v>
      </c>
      <c r="AB482" s="11">
        <v>392.38590349760813</v>
      </c>
      <c r="AC482" s="11">
        <v>423.9806318604534</v>
      </c>
      <c r="AD482" s="11">
        <v>401.55856461107527</v>
      </c>
      <c r="AE482" s="11">
        <v>343.46508472452172</v>
      </c>
      <c r="AF482" s="12">
        <v>317.98547389534002</v>
      </c>
    </row>
    <row r="483" spans="2:32" x14ac:dyDescent="0.2">
      <c r="B483" s="8" t="s">
        <v>47</v>
      </c>
      <c r="C483" s="1" t="s">
        <v>44</v>
      </c>
      <c r="D483" s="9" t="s">
        <v>74</v>
      </c>
      <c r="E483" s="9">
        <v>7</v>
      </c>
      <c r="F483" s="9">
        <v>4</v>
      </c>
      <c r="G483" s="9">
        <v>24</v>
      </c>
      <c r="H483" s="13" t="s">
        <v>35</v>
      </c>
      <c r="I483" s="11">
        <v>360.79120550881839</v>
      </c>
      <c r="J483" s="11">
        <v>404.61613856493523</v>
      </c>
      <c r="K483" s="11">
        <v>395.44347745146717</v>
      </c>
      <c r="L483" s="11">
        <v>51.978392726946019</v>
      </c>
      <c r="M483" s="11">
        <v>95.803310596035487</v>
      </c>
      <c r="N483" s="11">
        <v>77.457995962613751</v>
      </c>
      <c r="O483" s="11">
        <v>0</v>
      </c>
      <c r="P483" s="11">
        <v>0</v>
      </c>
      <c r="Q483" s="11">
        <v>0</v>
      </c>
      <c r="R483" s="11">
        <v>0</v>
      </c>
      <c r="S483" s="11">
        <v>11.211026031174914</v>
      </c>
      <c r="T483" s="11">
        <v>31.594709379060514</v>
      </c>
      <c r="U483" s="11">
        <v>160.0119232032803</v>
      </c>
      <c r="V483" s="11">
        <v>68.285342442660053</v>
      </c>
      <c r="W483" s="11">
        <v>51.978392726946019</v>
      </c>
      <c r="X483" s="11">
        <v>248.68094519706921</v>
      </c>
      <c r="Y483" s="11">
        <v>848.98043478948875</v>
      </c>
      <c r="Z483" s="11">
        <v>848.98043478948875</v>
      </c>
      <c r="AA483" s="11">
        <v>848.98043478948875</v>
      </c>
      <c r="AB483" s="11">
        <v>335.3115946796367</v>
      </c>
      <c r="AC483" s="11">
        <v>121.2829214252172</v>
      </c>
      <c r="AD483" s="11">
        <v>330.21567858861164</v>
      </c>
      <c r="AE483" s="11">
        <v>848.98043478948875</v>
      </c>
      <c r="AF483" s="12">
        <v>848.98043478948875</v>
      </c>
    </row>
    <row r="484" spans="2:32" x14ac:dyDescent="0.2">
      <c r="B484" s="8" t="s">
        <v>47</v>
      </c>
      <c r="C484" s="1" t="s">
        <v>44</v>
      </c>
      <c r="D484" s="9" t="s">
        <v>74</v>
      </c>
      <c r="E484" s="9">
        <v>7</v>
      </c>
      <c r="F484" s="9">
        <v>4</v>
      </c>
      <c r="G484" s="9">
        <v>25</v>
      </c>
      <c r="H484" s="13" t="s">
        <v>35</v>
      </c>
      <c r="I484" s="11">
        <v>848.98043478948875</v>
      </c>
      <c r="J484" s="11">
        <v>848.98043478948875</v>
      </c>
      <c r="K484" s="11">
        <v>848.98043478948875</v>
      </c>
      <c r="L484" s="11">
        <v>848.98043478948875</v>
      </c>
      <c r="M484" s="11">
        <v>848.98043478948875</v>
      </c>
      <c r="N484" s="11">
        <v>848.98043478948875</v>
      </c>
      <c r="O484" s="11">
        <v>848.98043478948875</v>
      </c>
      <c r="P484" s="11">
        <v>848.98043478948875</v>
      </c>
      <c r="Q484" s="11">
        <v>625.77911560862901</v>
      </c>
      <c r="R484" s="11">
        <v>495.32351788291697</v>
      </c>
      <c r="S484" s="11">
        <v>557.49374279191352</v>
      </c>
      <c r="T484" s="11">
        <v>399.52019209985468</v>
      </c>
      <c r="U484" s="11">
        <v>218.10541827686248</v>
      </c>
      <c r="V484" s="11">
        <v>96.822496851645298</v>
      </c>
      <c r="W484" s="11">
        <v>161.03110945889105</v>
      </c>
      <c r="X484" s="11">
        <v>228.29726564594034</v>
      </c>
      <c r="Y484" s="11">
        <v>324.10056105494812</v>
      </c>
      <c r="Z484" s="11">
        <v>273.14136977064021</v>
      </c>
      <c r="AA484" s="11">
        <v>214.02867325441949</v>
      </c>
      <c r="AB484" s="11">
        <v>114.14863282297064</v>
      </c>
      <c r="AC484" s="11">
        <v>75.419631044906509</v>
      </c>
      <c r="AD484" s="11">
        <v>56.055130155874572</v>
      </c>
      <c r="AE484" s="11">
        <v>40.767366695771109</v>
      </c>
      <c r="AF484" s="12">
        <v>2.0383684771669408</v>
      </c>
    </row>
    <row r="485" spans="2:32" x14ac:dyDescent="0.2">
      <c r="B485" s="8" t="s">
        <v>47</v>
      </c>
      <c r="C485" s="1" t="s">
        <v>44</v>
      </c>
      <c r="D485" s="9" t="s">
        <v>74</v>
      </c>
      <c r="E485" s="9">
        <v>7</v>
      </c>
      <c r="F485" s="9">
        <v>4</v>
      </c>
      <c r="G485" s="9">
        <v>26</v>
      </c>
      <c r="H485" s="13" t="s">
        <v>35</v>
      </c>
      <c r="I485" s="11">
        <v>0</v>
      </c>
      <c r="J485" s="11">
        <v>0</v>
      </c>
      <c r="K485" s="11">
        <v>0</v>
      </c>
      <c r="L485" s="11">
        <v>15.287762510914197</v>
      </c>
      <c r="M485" s="11">
        <v>67.266156187049489</v>
      </c>
      <c r="N485" s="11">
        <v>179.37641649879842</v>
      </c>
      <c r="O485" s="11">
        <v>326.13893356616865</v>
      </c>
      <c r="P485" s="11">
        <v>472.90145063353975</v>
      </c>
      <c r="Q485" s="11">
        <v>607.43379338169382</v>
      </c>
      <c r="R485" s="11">
        <v>774.57997481316522</v>
      </c>
      <c r="S485" s="11">
        <v>848.98043478948875</v>
      </c>
      <c r="T485" s="11">
        <v>685.91093763234858</v>
      </c>
      <c r="U485" s="11">
        <v>576.85823608743158</v>
      </c>
      <c r="V485" s="11">
        <v>507.55372257618865</v>
      </c>
      <c r="W485" s="11">
        <v>410.73122572454326</v>
      </c>
      <c r="X485" s="11">
        <v>269.06462474819818</v>
      </c>
      <c r="Y485" s="11">
        <v>151.85844834542394</v>
      </c>
      <c r="Z485" s="11">
        <v>385.25161489536157</v>
      </c>
      <c r="AA485" s="11">
        <v>630.8750316996551</v>
      </c>
      <c r="AB485" s="11">
        <v>540.1675916335613</v>
      </c>
      <c r="AC485" s="11">
        <v>437.23000762230799</v>
      </c>
      <c r="AD485" s="11">
        <v>804.13630029073352</v>
      </c>
      <c r="AE485" s="11">
        <v>848.98043478948875</v>
      </c>
      <c r="AF485" s="12">
        <v>848.98043478948875</v>
      </c>
    </row>
    <row r="486" spans="2:32" x14ac:dyDescent="0.2">
      <c r="B486" s="8" t="s">
        <v>47</v>
      </c>
      <c r="C486" s="1" t="s">
        <v>44</v>
      </c>
      <c r="D486" s="9" t="s">
        <v>74</v>
      </c>
      <c r="E486" s="9">
        <v>7</v>
      </c>
      <c r="F486" s="9">
        <v>4</v>
      </c>
      <c r="G486" s="9">
        <v>27</v>
      </c>
      <c r="H486" s="13" t="s">
        <v>35</v>
      </c>
      <c r="I486" s="11">
        <v>841.84611581318677</v>
      </c>
      <c r="J486" s="11">
        <v>848.98043478948875</v>
      </c>
      <c r="K486" s="11">
        <v>848.98043478948875</v>
      </c>
      <c r="L486" s="11">
        <v>848.98043478948875</v>
      </c>
      <c r="M486" s="11">
        <v>848.98043478948875</v>
      </c>
      <c r="N486" s="11">
        <v>665.52727326824834</v>
      </c>
      <c r="O486" s="11">
        <v>457.61370236046366</v>
      </c>
      <c r="P486" s="11">
        <v>422.96143041781488</v>
      </c>
      <c r="Q486" s="11">
        <v>510.61126615599306</v>
      </c>
      <c r="R486" s="11">
        <v>490.22760179189191</v>
      </c>
      <c r="S486" s="11">
        <v>420.92305790659339</v>
      </c>
      <c r="T486" s="11">
        <v>426.0190043716749</v>
      </c>
      <c r="U486" s="11">
        <v>513.66884010985211</v>
      </c>
      <c r="V486" s="11">
        <v>630.8750316996551</v>
      </c>
      <c r="W486" s="11">
        <v>801.07878708498549</v>
      </c>
      <c r="X486" s="11">
        <v>848.98043478948875</v>
      </c>
      <c r="Y486" s="11">
        <v>848.98043478948875</v>
      </c>
      <c r="Z486" s="11">
        <v>848.98043478948875</v>
      </c>
      <c r="AA486" s="11">
        <v>848.98043478948875</v>
      </c>
      <c r="AB486" s="11">
        <v>848.98043478948875</v>
      </c>
      <c r="AC486" s="11">
        <v>848.98043478948875</v>
      </c>
      <c r="AD486" s="11">
        <v>848.98043478948875</v>
      </c>
      <c r="AE486" s="11">
        <v>848.98043478948875</v>
      </c>
      <c r="AF486" s="12">
        <v>848.98043478948875</v>
      </c>
    </row>
    <row r="487" spans="2:32" x14ac:dyDescent="0.2">
      <c r="B487" s="8" t="s">
        <v>47</v>
      </c>
      <c r="C487" s="1" t="s">
        <v>44</v>
      </c>
      <c r="D487" s="9" t="s">
        <v>74</v>
      </c>
      <c r="E487" s="9">
        <v>7</v>
      </c>
      <c r="F487" s="9">
        <v>4</v>
      </c>
      <c r="G487" s="9">
        <v>28</v>
      </c>
      <c r="H487" s="13" t="s">
        <v>35</v>
      </c>
      <c r="I487" s="11">
        <v>848.98043478948875</v>
      </c>
      <c r="J487" s="11">
        <v>848.98043478948875</v>
      </c>
      <c r="K487" s="11">
        <v>848.98043478948875</v>
      </c>
      <c r="L487" s="11">
        <v>848.98043478948875</v>
      </c>
      <c r="M487" s="11">
        <v>848.98043478948875</v>
      </c>
      <c r="N487" s="11">
        <v>848.98043478948875</v>
      </c>
      <c r="O487" s="11">
        <v>848.98043478948875</v>
      </c>
      <c r="P487" s="11">
        <v>848.98043478948875</v>
      </c>
      <c r="Q487" s="11">
        <v>848.98043478948875</v>
      </c>
      <c r="R487" s="11">
        <v>848.98043478948875</v>
      </c>
      <c r="S487" s="11">
        <v>846.94203190421172</v>
      </c>
      <c r="T487" s="11">
        <v>611.51053840413692</v>
      </c>
      <c r="U487" s="11">
        <v>415.82714181556833</v>
      </c>
      <c r="V487" s="11">
        <v>236.45072531676988</v>
      </c>
      <c r="W487" s="11">
        <v>120.26373516960645</v>
      </c>
      <c r="X487" s="11">
        <v>104.97597170950259</v>
      </c>
      <c r="Y487" s="11">
        <v>157.97355069205975</v>
      </c>
      <c r="Z487" s="11">
        <v>233.3931817369654</v>
      </c>
      <c r="AA487" s="11">
        <v>227.27807939032959</v>
      </c>
      <c r="AB487" s="11">
        <v>191.60662119207004</v>
      </c>
      <c r="AC487" s="11">
        <v>205.87521358359089</v>
      </c>
      <c r="AD487" s="11">
        <v>9.1726573167106569</v>
      </c>
      <c r="AE487" s="11">
        <v>39.748184236917432</v>
      </c>
      <c r="AF487" s="12">
        <v>50.959210268092349</v>
      </c>
    </row>
    <row r="488" spans="2:32" x14ac:dyDescent="0.2">
      <c r="B488" s="8" t="s">
        <v>47</v>
      </c>
      <c r="C488" s="1" t="s">
        <v>44</v>
      </c>
      <c r="D488" s="9" t="s">
        <v>74</v>
      </c>
      <c r="E488" s="9">
        <v>7</v>
      </c>
      <c r="F488" s="9">
        <v>4</v>
      </c>
      <c r="G488" s="9">
        <v>29</v>
      </c>
      <c r="H488" s="13" t="s">
        <v>35</v>
      </c>
      <c r="I488" s="11">
        <v>52.997578982556675</v>
      </c>
      <c r="J488" s="11">
        <v>41.786552951381758</v>
      </c>
      <c r="K488" s="11">
        <v>3.0575525971017572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18.345314633421275</v>
      </c>
      <c r="R488" s="11">
        <v>6.1151051942035144</v>
      </c>
      <c r="S488" s="11">
        <v>7.1342895514356481</v>
      </c>
      <c r="T488" s="11">
        <v>4.0767369543338816</v>
      </c>
      <c r="U488" s="11">
        <v>32.613895634671074</v>
      </c>
      <c r="V488" s="11">
        <v>44.844104124699655</v>
      </c>
      <c r="W488" s="11">
        <v>31.594709379060514</v>
      </c>
      <c r="X488" s="11">
        <v>11.211026031174914</v>
      </c>
      <c r="Y488" s="11">
        <v>1.0191842385834704</v>
      </c>
      <c r="Z488" s="11">
        <v>7.1342895514356481</v>
      </c>
      <c r="AA488" s="11">
        <v>49.940024012481786</v>
      </c>
      <c r="AB488" s="11">
        <v>237.46991157238062</v>
      </c>
      <c r="AC488" s="11">
        <v>574.81989395026653</v>
      </c>
      <c r="AD488" s="11">
        <v>707.31383381314367</v>
      </c>
      <c r="AE488" s="11">
        <v>848.98043478948875</v>
      </c>
      <c r="AF488" s="12">
        <v>848.98043478948875</v>
      </c>
    </row>
    <row r="489" spans="2:32" x14ac:dyDescent="0.2">
      <c r="B489" s="8" t="s">
        <v>47</v>
      </c>
      <c r="C489" s="1" t="s">
        <v>44</v>
      </c>
      <c r="D489" s="9" t="s">
        <v>74</v>
      </c>
      <c r="E489" s="9">
        <v>7</v>
      </c>
      <c r="F489" s="9">
        <v>4</v>
      </c>
      <c r="G489" s="9">
        <v>30</v>
      </c>
      <c r="H489" s="13" t="s">
        <v>35</v>
      </c>
      <c r="I489" s="11">
        <v>848.98043478948875</v>
      </c>
      <c r="J489" s="11">
        <v>848.98043478948875</v>
      </c>
      <c r="K489" s="11">
        <v>848.98043478948875</v>
      </c>
      <c r="L489" s="11">
        <v>848.98043478948875</v>
      </c>
      <c r="M489" s="11">
        <v>848.98043478948875</v>
      </c>
      <c r="N489" s="11">
        <v>848.98043478948875</v>
      </c>
      <c r="O489" s="11">
        <v>848.98043478948875</v>
      </c>
      <c r="P489" s="11">
        <v>848.98043478948875</v>
      </c>
      <c r="Q489" s="11">
        <v>848.98043478948875</v>
      </c>
      <c r="R489" s="11">
        <v>848.98043478948875</v>
      </c>
      <c r="S489" s="11">
        <v>848.98043478948875</v>
      </c>
      <c r="T489" s="11">
        <v>848.98043478948875</v>
      </c>
      <c r="U489" s="11">
        <v>848.98043478948875</v>
      </c>
      <c r="V489" s="11">
        <v>848.98043478948875</v>
      </c>
      <c r="W489" s="11">
        <v>848.98043478948875</v>
      </c>
      <c r="X489" s="11">
        <v>848.98043478948875</v>
      </c>
      <c r="Y489" s="11">
        <v>848.98043478948875</v>
      </c>
      <c r="Z489" s="11">
        <v>848.98043478948875</v>
      </c>
      <c r="AA489" s="11">
        <v>848.98043478948875</v>
      </c>
      <c r="AB489" s="11">
        <v>848.98043478948875</v>
      </c>
      <c r="AC489" s="11">
        <v>848.98043478948875</v>
      </c>
      <c r="AD489" s="11">
        <v>848.98043478948875</v>
      </c>
      <c r="AE489" s="11">
        <v>848.98043478948875</v>
      </c>
      <c r="AF489" s="12">
        <v>848.98043478948875</v>
      </c>
    </row>
    <row r="490" spans="2:32" x14ac:dyDescent="0.2">
      <c r="B490" s="8" t="s">
        <v>47</v>
      </c>
      <c r="C490" s="1" t="s">
        <v>44</v>
      </c>
      <c r="D490" s="9" t="s">
        <v>74</v>
      </c>
      <c r="E490" s="9">
        <v>7</v>
      </c>
      <c r="F490" s="9">
        <v>5</v>
      </c>
      <c r="G490" s="9">
        <v>1</v>
      </c>
      <c r="H490" s="13" t="s">
        <v>36</v>
      </c>
      <c r="I490" s="11">
        <v>848.98043478948875</v>
      </c>
      <c r="J490" s="11">
        <v>848.98043478948875</v>
      </c>
      <c r="K490" s="11">
        <v>848.98043478948875</v>
      </c>
      <c r="L490" s="11">
        <v>848.98043478948875</v>
      </c>
      <c r="M490" s="11">
        <v>848.98043478948875</v>
      </c>
      <c r="N490" s="11">
        <v>848.98043478948875</v>
      </c>
      <c r="O490" s="11">
        <v>848.98043478948875</v>
      </c>
      <c r="P490" s="11">
        <v>848.98043478948875</v>
      </c>
      <c r="Q490" s="11">
        <v>848.98043478948875</v>
      </c>
      <c r="R490" s="11">
        <v>848.98043478948875</v>
      </c>
      <c r="S490" s="11">
        <v>848.98043478948875</v>
      </c>
      <c r="T490" s="11">
        <v>848.98043478948875</v>
      </c>
      <c r="U490" s="11">
        <v>848.98043478948875</v>
      </c>
      <c r="V490" s="11">
        <v>848.98043478948875</v>
      </c>
      <c r="W490" s="11">
        <v>848.98043478948875</v>
      </c>
      <c r="X490" s="11">
        <v>848.98043478948875</v>
      </c>
      <c r="Y490" s="11">
        <v>848.98043478948875</v>
      </c>
      <c r="Z490" s="11">
        <v>848.98043478948875</v>
      </c>
      <c r="AA490" s="11">
        <v>361.81037657740137</v>
      </c>
      <c r="AB490" s="11">
        <v>511.63043722457513</v>
      </c>
      <c r="AC490" s="11">
        <v>848.98043478948875</v>
      </c>
      <c r="AD490" s="11">
        <v>848.98043478948875</v>
      </c>
      <c r="AE490" s="11">
        <v>848.98043478948875</v>
      </c>
      <c r="AF490" s="12">
        <v>600.29947440539183</v>
      </c>
    </row>
    <row r="491" spans="2:32" x14ac:dyDescent="0.2">
      <c r="B491" s="8" t="s">
        <v>47</v>
      </c>
      <c r="C491" s="1" t="s">
        <v>44</v>
      </c>
      <c r="D491" s="9" t="s">
        <v>74</v>
      </c>
      <c r="E491" s="9">
        <v>7</v>
      </c>
      <c r="F491" s="9">
        <v>5</v>
      </c>
      <c r="G491" s="9">
        <v>2</v>
      </c>
      <c r="H491" s="13" t="s">
        <v>36</v>
      </c>
      <c r="I491" s="11">
        <v>469.84390705373528</v>
      </c>
      <c r="J491" s="11">
        <v>270.0837958167802</v>
      </c>
      <c r="K491" s="11">
        <v>48.920841553628115</v>
      </c>
      <c r="L491" s="11">
        <v>2.0383684771669408</v>
      </c>
      <c r="M491" s="11">
        <v>48.920841553628115</v>
      </c>
      <c r="N491" s="11">
        <v>13.249394745639144</v>
      </c>
      <c r="O491" s="11">
        <v>0</v>
      </c>
      <c r="P491" s="11">
        <v>15.287762510914197</v>
      </c>
      <c r="Q491" s="11">
        <v>37.709815522453205</v>
      </c>
      <c r="R491" s="11">
        <v>13.249394745639144</v>
      </c>
      <c r="S491" s="11">
        <v>4.0767369543338816</v>
      </c>
      <c r="T491" s="11">
        <v>40.767366695771109</v>
      </c>
      <c r="U491" s="11">
        <v>60.131867584803032</v>
      </c>
      <c r="V491" s="11">
        <v>73.381258533685198</v>
      </c>
      <c r="W491" s="11">
        <v>96.822496851645298</v>
      </c>
      <c r="X491" s="11">
        <v>113.12944656735989</v>
      </c>
      <c r="Y491" s="11">
        <v>278.23728586166527</v>
      </c>
      <c r="Z491" s="11">
        <v>537.11007842781328</v>
      </c>
      <c r="AA491" s="11">
        <v>494.30434681433394</v>
      </c>
      <c r="AB491" s="11">
        <v>493.28514537169553</v>
      </c>
      <c r="AC491" s="11">
        <v>362.82957802003989</v>
      </c>
      <c r="AD491" s="11">
        <v>345.50342686168682</v>
      </c>
      <c r="AE491" s="11">
        <v>307.79361133923345</v>
      </c>
      <c r="AF491" s="12">
        <v>243.58501391901643</v>
      </c>
    </row>
    <row r="492" spans="2:32" x14ac:dyDescent="0.2">
      <c r="B492" s="8" t="s">
        <v>47</v>
      </c>
      <c r="C492" s="1" t="s">
        <v>44</v>
      </c>
      <c r="D492" s="9" t="s">
        <v>74</v>
      </c>
      <c r="E492" s="9">
        <v>7</v>
      </c>
      <c r="F492" s="9">
        <v>5</v>
      </c>
      <c r="G492" s="9">
        <v>3</v>
      </c>
      <c r="H492" s="13" t="s">
        <v>36</v>
      </c>
      <c r="I492" s="11">
        <v>219.12460453247326</v>
      </c>
      <c r="J492" s="11">
        <v>182.43397526563069</v>
      </c>
      <c r="K492" s="11">
        <v>128.4172100274628</v>
      </c>
      <c r="L492" s="11">
        <v>114.14863282297064</v>
      </c>
      <c r="M492" s="11">
        <v>61.151050043656696</v>
      </c>
      <c r="N492" s="11">
        <v>0</v>
      </c>
      <c r="O492" s="11">
        <v>0</v>
      </c>
      <c r="P492" s="11">
        <v>0</v>
      </c>
      <c r="Q492" s="11">
        <v>0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13.249394745639144</v>
      </c>
      <c r="Y492" s="11">
        <v>14.268579102871259</v>
      </c>
      <c r="Z492" s="11">
        <v>52.997578982556675</v>
      </c>
      <c r="AA492" s="11">
        <v>79.496368473834963</v>
      </c>
      <c r="AB492" s="11">
        <v>138.6090573965416</v>
      </c>
      <c r="AC492" s="11">
        <v>306.77444027065144</v>
      </c>
      <c r="AD492" s="11">
        <v>428.05734650883994</v>
      </c>
      <c r="AE492" s="11">
        <v>430.09571902006144</v>
      </c>
      <c r="AF492" s="12">
        <v>534.05250447395326</v>
      </c>
    </row>
    <row r="493" spans="2:32" x14ac:dyDescent="0.2">
      <c r="B493" s="8" t="s">
        <v>47</v>
      </c>
      <c r="C493" s="1" t="s">
        <v>44</v>
      </c>
      <c r="D493" s="9" t="s">
        <v>74</v>
      </c>
      <c r="E493" s="9">
        <v>7</v>
      </c>
      <c r="F493" s="9">
        <v>5</v>
      </c>
      <c r="G493" s="9">
        <v>4</v>
      </c>
      <c r="H493" s="13" t="s">
        <v>36</v>
      </c>
      <c r="I493" s="11">
        <v>464.74799096271028</v>
      </c>
      <c r="J493" s="11">
        <v>577.87740715601456</v>
      </c>
      <c r="K493" s="11">
        <v>735.85098822212888</v>
      </c>
      <c r="L493" s="11">
        <v>536.0909073592303</v>
      </c>
      <c r="M493" s="11">
        <v>615.58722267846792</v>
      </c>
      <c r="N493" s="11">
        <v>113.12944656735989</v>
      </c>
      <c r="O493" s="11">
        <v>35.671446807988971</v>
      </c>
      <c r="P493" s="11">
        <v>0</v>
      </c>
      <c r="Q493" s="11">
        <v>36.690629266842642</v>
      </c>
      <c r="R493" s="11">
        <v>61.151050043656696</v>
      </c>
      <c r="S493" s="11">
        <v>51.978392726946019</v>
      </c>
      <c r="T493" s="11">
        <v>0</v>
      </c>
      <c r="U493" s="11">
        <v>0</v>
      </c>
      <c r="V493" s="11">
        <v>168.16539806113758</v>
      </c>
      <c r="W493" s="11">
        <v>444.36429622455358</v>
      </c>
      <c r="X493" s="11">
        <v>491.24677286047489</v>
      </c>
      <c r="Y493" s="11">
        <v>848.98043478948875</v>
      </c>
      <c r="Z493" s="11">
        <v>848.98043478948875</v>
      </c>
      <c r="AA493" s="11">
        <v>848.98043478948875</v>
      </c>
      <c r="AB493" s="11">
        <v>848.98043478948875</v>
      </c>
      <c r="AC493" s="11">
        <v>848.98043478948875</v>
      </c>
      <c r="AD493" s="11">
        <v>848.98043478948875</v>
      </c>
      <c r="AE493" s="11">
        <v>848.98043478948875</v>
      </c>
      <c r="AF493" s="12">
        <v>848.98043478948875</v>
      </c>
    </row>
    <row r="494" spans="2:32" x14ac:dyDescent="0.2">
      <c r="B494" s="8" t="s">
        <v>47</v>
      </c>
      <c r="C494" s="1" t="s">
        <v>44</v>
      </c>
      <c r="D494" s="9" t="s">
        <v>74</v>
      </c>
      <c r="E494" s="9">
        <v>7</v>
      </c>
      <c r="F494" s="9">
        <v>5</v>
      </c>
      <c r="G494" s="9">
        <v>5</v>
      </c>
      <c r="H494" s="13" t="s">
        <v>36</v>
      </c>
      <c r="I494" s="11">
        <v>290.46749055493683</v>
      </c>
      <c r="J494" s="11">
        <v>135.55149862970936</v>
      </c>
      <c r="K494" s="11">
        <v>143.70497348756663</v>
      </c>
      <c r="L494" s="11">
        <v>291.48669199757535</v>
      </c>
      <c r="M494" s="11">
        <v>848.98043478948875</v>
      </c>
      <c r="N494" s="11">
        <v>836.75019972216171</v>
      </c>
      <c r="O494" s="11">
        <v>475.9590245873988</v>
      </c>
      <c r="P494" s="11">
        <v>355.69528941779333</v>
      </c>
      <c r="Q494" s="11">
        <v>422.96143041781488</v>
      </c>
      <c r="R494" s="11">
        <v>306.77444027065144</v>
      </c>
      <c r="S494" s="11">
        <v>162.05028052747406</v>
      </c>
      <c r="T494" s="11">
        <v>120.26373516960645</v>
      </c>
      <c r="U494" s="11">
        <v>195.68336621451303</v>
      </c>
      <c r="V494" s="11">
        <v>228.29726564594034</v>
      </c>
      <c r="W494" s="11">
        <v>245.62338643023696</v>
      </c>
      <c r="X494" s="11">
        <v>228.29726564594034</v>
      </c>
      <c r="Y494" s="11">
        <v>252.75767503248352</v>
      </c>
      <c r="Z494" s="11">
        <v>163.06946678308481</v>
      </c>
      <c r="AA494" s="11">
        <v>165.10783929430534</v>
      </c>
      <c r="AB494" s="11">
        <v>133.51312611848783</v>
      </c>
      <c r="AC494" s="11">
        <v>140.64741472073439</v>
      </c>
      <c r="AD494" s="11">
        <v>241.54665659482268</v>
      </c>
      <c r="AE494" s="11">
        <v>142.68578723195589</v>
      </c>
      <c r="AF494" s="12">
        <v>48.920841553628115</v>
      </c>
    </row>
    <row r="495" spans="2:32" x14ac:dyDescent="0.2">
      <c r="B495" s="8" t="s">
        <v>47</v>
      </c>
      <c r="C495" s="1" t="s">
        <v>44</v>
      </c>
      <c r="D495" s="9" t="s">
        <v>74</v>
      </c>
      <c r="E495" s="9">
        <v>7</v>
      </c>
      <c r="F495" s="9">
        <v>5</v>
      </c>
      <c r="G495" s="9">
        <v>6</v>
      </c>
      <c r="H495" s="13" t="s">
        <v>36</v>
      </c>
      <c r="I495" s="11">
        <v>0</v>
      </c>
      <c r="J495" s="11">
        <v>28.537158205742614</v>
      </c>
      <c r="K495" s="11">
        <v>86.63065707608142</v>
      </c>
      <c r="L495" s="11">
        <v>319.00464496392306</v>
      </c>
      <c r="M495" s="11">
        <v>268.04545367961515</v>
      </c>
      <c r="N495" s="11">
        <v>281.29482944146969</v>
      </c>
      <c r="O495" s="11">
        <v>376.07895378189352</v>
      </c>
      <c r="P495" s="11">
        <v>398.5010210312717</v>
      </c>
      <c r="Q495" s="11">
        <v>317.98547389534002</v>
      </c>
      <c r="R495" s="11">
        <v>223.20133436788754</v>
      </c>
      <c r="S495" s="11">
        <v>208.93275716339446</v>
      </c>
      <c r="T495" s="11">
        <v>232.37399548135559</v>
      </c>
      <c r="U495" s="11">
        <v>154.9159919252275</v>
      </c>
      <c r="V495" s="11">
        <v>115.16781148506705</v>
      </c>
      <c r="W495" s="11">
        <v>82.553919647152853</v>
      </c>
      <c r="X495" s="11">
        <v>31.594709379060514</v>
      </c>
      <c r="Y495" s="11">
        <v>0</v>
      </c>
      <c r="Z495" s="11">
        <v>66.246969931438827</v>
      </c>
      <c r="AA495" s="11">
        <v>110.071895394042</v>
      </c>
      <c r="AB495" s="11">
        <v>125.3596588541449</v>
      </c>
      <c r="AC495" s="11">
        <v>132.49393986287805</v>
      </c>
      <c r="AD495" s="11">
        <v>122.30210008731358</v>
      </c>
      <c r="AE495" s="11">
        <v>97.841683107256046</v>
      </c>
      <c r="AF495" s="12">
        <v>42.805735410235336</v>
      </c>
    </row>
    <row r="496" spans="2:32" x14ac:dyDescent="0.2">
      <c r="B496" s="8" t="s">
        <v>47</v>
      </c>
      <c r="C496" s="1" t="s">
        <v>44</v>
      </c>
      <c r="D496" s="9" t="s">
        <v>74</v>
      </c>
      <c r="E496" s="9">
        <v>7</v>
      </c>
      <c r="F496" s="9">
        <v>5</v>
      </c>
      <c r="G496" s="9">
        <v>7</v>
      </c>
      <c r="H496" s="13" t="s">
        <v>36</v>
      </c>
      <c r="I496" s="11">
        <v>0</v>
      </c>
      <c r="J496" s="11">
        <v>0</v>
      </c>
      <c r="K496" s="11">
        <v>0</v>
      </c>
      <c r="L496" s="11">
        <v>0</v>
      </c>
      <c r="M496" s="11">
        <v>0</v>
      </c>
      <c r="N496" s="11">
        <v>0</v>
      </c>
      <c r="O496" s="11">
        <v>30.575525021828302</v>
      </c>
      <c r="P496" s="11">
        <v>91.726580760620536</v>
      </c>
      <c r="Q496" s="11">
        <v>266.00708116839365</v>
      </c>
      <c r="R496" s="11">
        <v>311.8703563616765</v>
      </c>
      <c r="S496" s="11">
        <v>470.86310849637374</v>
      </c>
      <c r="T496" s="11">
        <v>514.68801117843509</v>
      </c>
      <c r="U496" s="11">
        <v>597.24196119964381</v>
      </c>
      <c r="V496" s="11">
        <v>582.9733839951507</v>
      </c>
      <c r="W496" s="11">
        <v>490.22760179189191</v>
      </c>
      <c r="X496" s="11">
        <v>749.10039435803901</v>
      </c>
      <c r="Y496" s="11">
        <v>848.98043478948875</v>
      </c>
      <c r="Z496" s="11">
        <v>848.98043478948875</v>
      </c>
      <c r="AA496" s="11">
        <v>848.98043478948875</v>
      </c>
      <c r="AB496" s="11">
        <v>848.98043478948875</v>
      </c>
      <c r="AC496" s="11">
        <v>848.98043478948875</v>
      </c>
      <c r="AD496" s="11">
        <v>848.98043478948875</v>
      </c>
      <c r="AE496" s="11">
        <v>848.98043478948875</v>
      </c>
      <c r="AF496" s="12">
        <v>848.98043478948875</v>
      </c>
    </row>
    <row r="497" spans="2:32" x14ac:dyDescent="0.2">
      <c r="B497" s="8" t="s">
        <v>47</v>
      </c>
      <c r="C497" s="1" t="s">
        <v>44</v>
      </c>
      <c r="D497" s="9" t="s">
        <v>74</v>
      </c>
      <c r="E497" s="9">
        <v>7</v>
      </c>
      <c r="F497" s="9">
        <v>5</v>
      </c>
      <c r="G497" s="9">
        <v>8</v>
      </c>
      <c r="H497" s="13" t="s">
        <v>36</v>
      </c>
      <c r="I497" s="11">
        <v>848.98043478948875</v>
      </c>
      <c r="J497" s="11">
        <v>848.98043478948875</v>
      </c>
      <c r="K497" s="11">
        <v>848.98043478948875</v>
      </c>
      <c r="L497" s="11">
        <v>793.9444681086834</v>
      </c>
      <c r="M497" s="11">
        <v>403.59693712229677</v>
      </c>
      <c r="N497" s="11">
        <v>175.29968666338414</v>
      </c>
      <c r="O497" s="11">
        <v>66.246969931438827</v>
      </c>
      <c r="P497" s="11">
        <v>0</v>
      </c>
      <c r="Q497" s="11">
        <v>0</v>
      </c>
      <c r="R497" s="11">
        <v>102.93760679179545</v>
      </c>
      <c r="S497" s="11">
        <v>164.08865303869553</v>
      </c>
      <c r="T497" s="11">
        <v>199.76009604992734</v>
      </c>
      <c r="U497" s="11">
        <v>78.477182218224314</v>
      </c>
      <c r="V497" s="11">
        <v>121.2829214252172</v>
      </c>
      <c r="W497" s="11">
        <v>140.64741472073439</v>
      </c>
      <c r="X497" s="11">
        <v>192.62580744768078</v>
      </c>
      <c r="Y497" s="11">
        <v>316.96627245270156</v>
      </c>
      <c r="Z497" s="11">
        <v>459.65207487168522</v>
      </c>
      <c r="AA497" s="11">
        <v>525.89901442906819</v>
      </c>
      <c r="AB497" s="11">
        <v>848.98043478948875</v>
      </c>
      <c r="AC497" s="11">
        <v>848.98043478948875</v>
      </c>
      <c r="AD497" s="11">
        <v>848.98043478948875</v>
      </c>
      <c r="AE497" s="11">
        <v>805.15553210742837</v>
      </c>
      <c r="AF497" s="12">
        <v>659.4121861086403</v>
      </c>
    </row>
    <row r="498" spans="2:32" x14ac:dyDescent="0.2">
      <c r="B498" s="8" t="s">
        <v>47</v>
      </c>
      <c r="C498" s="1" t="s">
        <v>44</v>
      </c>
      <c r="D498" s="9" t="s">
        <v>74</v>
      </c>
      <c r="E498" s="9">
        <v>7</v>
      </c>
      <c r="F498" s="9">
        <v>5</v>
      </c>
      <c r="G498" s="9">
        <v>9</v>
      </c>
      <c r="H498" s="13" t="s">
        <v>36</v>
      </c>
      <c r="I498" s="11">
        <v>848.98043478948875</v>
      </c>
      <c r="J498" s="11">
        <v>642.08603495028819</v>
      </c>
      <c r="K498" s="11">
        <v>848.98043478948875</v>
      </c>
      <c r="L498" s="11">
        <v>848.98043478948875</v>
      </c>
      <c r="M498" s="11">
        <v>848.98043478948875</v>
      </c>
      <c r="N498" s="11">
        <v>848.98043478948875</v>
      </c>
      <c r="O498" s="11">
        <v>848.98043478948875</v>
      </c>
      <c r="P498" s="11">
        <v>848.98043478948875</v>
      </c>
      <c r="Q498" s="11">
        <v>848.98043478948875</v>
      </c>
      <c r="R498" s="11">
        <v>848.98043478948875</v>
      </c>
      <c r="S498" s="11">
        <v>631.89420276823705</v>
      </c>
      <c r="T498" s="11">
        <v>685.91093763234858</v>
      </c>
      <c r="U498" s="11">
        <v>621.70237058618693</v>
      </c>
      <c r="V498" s="11">
        <v>646.16277997273016</v>
      </c>
      <c r="W498" s="11">
        <v>708.33300488172665</v>
      </c>
      <c r="X498" s="11">
        <v>563.60882995152156</v>
      </c>
      <c r="Y498" s="11">
        <v>311.8703563616765</v>
      </c>
      <c r="Z498" s="11">
        <v>255.81521861228805</v>
      </c>
      <c r="AA498" s="11">
        <v>81.534733391542304</v>
      </c>
      <c r="AB498" s="11">
        <v>360.79120550881839</v>
      </c>
      <c r="AC498" s="11">
        <v>264.98787972575514</v>
      </c>
      <c r="AD498" s="11">
        <v>147.78170332298092</v>
      </c>
      <c r="AE498" s="11">
        <v>224.22052062349829</v>
      </c>
      <c r="AF498" s="12">
        <v>177.33804398757695</v>
      </c>
    </row>
    <row r="499" spans="2:32" x14ac:dyDescent="0.2">
      <c r="B499" s="8" t="s">
        <v>47</v>
      </c>
      <c r="C499" s="1" t="s">
        <v>44</v>
      </c>
      <c r="D499" s="9" t="s">
        <v>74</v>
      </c>
      <c r="E499" s="9">
        <v>7</v>
      </c>
      <c r="F499" s="9">
        <v>5</v>
      </c>
      <c r="G499" s="9">
        <v>10</v>
      </c>
      <c r="H499" s="13" t="s">
        <v>36</v>
      </c>
      <c r="I499" s="11">
        <v>610.49130658744184</v>
      </c>
      <c r="J499" s="11">
        <v>848.98043478948875</v>
      </c>
      <c r="K499" s="11">
        <v>848.98043478948875</v>
      </c>
      <c r="L499" s="11">
        <v>848.98043478948875</v>
      </c>
      <c r="M499" s="11">
        <v>848.98043478948875</v>
      </c>
      <c r="N499" s="11">
        <v>848.98043478948875</v>
      </c>
      <c r="O499" s="11">
        <v>848.98043478948875</v>
      </c>
      <c r="P499" s="11">
        <v>848.98043478948875</v>
      </c>
      <c r="Q499" s="11">
        <v>848.98043478948875</v>
      </c>
      <c r="R499" s="11">
        <v>848.98043478948875</v>
      </c>
      <c r="S499" s="11">
        <v>848.98043478948875</v>
      </c>
      <c r="T499" s="11">
        <v>848.98043478948875</v>
      </c>
      <c r="U499" s="11">
        <v>848.98043478948875</v>
      </c>
      <c r="V499" s="11">
        <v>848.98043478948875</v>
      </c>
      <c r="W499" s="11">
        <v>848.98043478948875</v>
      </c>
      <c r="X499" s="11">
        <v>848.98043478948875</v>
      </c>
      <c r="Y499" s="11">
        <v>848.98043478948875</v>
      </c>
      <c r="Z499" s="11">
        <v>848.98043478948875</v>
      </c>
      <c r="AA499" s="11">
        <v>848.98043478948875</v>
      </c>
      <c r="AB499" s="11">
        <v>848.98043478948875</v>
      </c>
      <c r="AC499" s="11">
        <v>848.98043478948875</v>
      </c>
      <c r="AD499" s="11">
        <v>848.98043478948875</v>
      </c>
      <c r="AE499" s="11">
        <v>840.82694474460368</v>
      </c>
      <c r="AF499" s="12">
        <v>595.20355831436677</v>
      </c>
    </row>
    <row r="500" spans="2:32" x14ac:dyDescent="0.2">
      <c r="B500" s="8" t="s">
        <v>47</v>
      </c>
      <c r="C500" s="1" t="s">
        <v>44</v>
      </c>
      <c r="D500" s="9" t="s">
        <v>74</v>
      </c>
      <c r="E500" s="9">
        <v>7</v>
      </c>
      <c r="F500" s="9">
        <v>5</v>
      </c>
      <c r="G500" s="9">
        <v>11</v>
      </c>
      <c r="H500" s="13" t="s">
        <v>36</v>
      </c>
      <c r="I500" s="11">
        <v>449.46024268963509</v>
      </c>
      <c r="J500" s="11">
        <v>183.45316152124144</v>
      </c>
      <c r="K500" s="11">
        <v>110.071895394042</v>
      </c>
      <c r="L500" s="11">
        <v>64.208605013731585</v>
      </c>
      <c r="M500" s="11">
        <v>46.882472839163889</v>
      </c>
      <c r="N500" s="11">
        <v>67.266156187049489</v>
      </c>
      <c r="O500" s="11">
        <v>69.304528698270701</v>
      </c>
      <c r="P500" s="11">
        <v>123.32128634292434</v>
      </c>
      <c r="Q500" s="11">
        <v>71.342893615977943</v>
      </c>
      <c r="R500" s="11">
        <v>75.419631044906509</v>
      </c>
      <c r="S500" s="11">
        <v>45.863290380310211</v>
      </c>
      <c r="T500" s="11">
        <v>37.709815522453205</v>
      </c>
      <c r="U500" s="11">
        <v>2.0383684771669408</v>
      </c>
      <c r="V500" s="11">
        <v>0</v>
      </c>
      <c r="W500" s="11">
        <v>0</v>
      </c>
      <c r="X500" s="11">
        <v>0</v>
      </c>
      <c r="Y500" s="11">
        <v>0</v>
      </c>
      <c r="Z500" s="11">
        <v>0</v>
      </c>
      <c r="AA500" s="11">
        <v>0</v>
      </c>
      <c r="AB500" s="11">
        <v>0</v>
      </c>
      <c r="AC500" s="11">
        <v>0</v>
      </c>
      <c r="AD500" s="11">
        <v>0</v>
      </c>
      <c r="AE500" s="11">
        <v>0</v>
      </c>
      <c r="AF500" s="12">
        <v>0</v>
      </c>
    </row>
    <row r="501" spans="2:32" x14ac:dyDescent="0.2">
      <c r="B501" s="8" t="s">
        <v>47</v>
      </c>
      <c r="C501" s="1" t="s">
        <v>44</v>
      </c>
      <c r="D501" s="9" t="s">
        <v>74</v>
      </c>
      <c r="E501" s="9">
        <v>7</v>
      </c>
      <c r="F501" s="9">
        <v>5</v>
      </c>
      <c r="G501" s="9">
        <v>12</v>
      </c>
      <c r="H501" s="13" t="s">
        <v>36</v>
      </c>
      <c r="I501" s="11">
        <v>0</v>
      </c>
      <c r="J501" s="11">
        <v>0</v>
      </c>
      <c r="K501" s="11">
        <v>0</v>
      </c>
      <c r="L501" s="11">
        <v>0</v>
      </c>
      <c r="M501" s="11">
        <v>0</v>
      </c>
      <c r="N501" s="11">
        <v>0</v>
      </c>
      <c r="O501" s="11">
        <v>0</v>
      </c>
      <c r="P501" s="11">
        <v>0</v>
      </c>
      <c r="Q501" s="11">
        <v>0</v>
      </c>
      <c r="R501" s="11">
        <v>0</v>
      </c>
      <c r="S501" s="11">
        <v>0</v>
      </c>
      <c r="T501" s="11">
        <v>0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>
        <v>0</v>
      </c>
      <c r="AB501" s="11">
        <v>0</v>
      </c>
      <c r="AC501" s="11">
        <v>0</v>
      </c>
      <c r="AD501" s="11">
        <v>0</v>
      </c>
      <c r="AE501" s="11">
        <v>0</v>
      </c>
      <c r="AF501" s="12">
        <v>0</v>
      </c>
    </row>
    <row r="502" spans="2:32" x14ac:dyDescent="0.2">
      <c r="B502" s="8" t="s">
        <v>47</v>
      </c>
      <c r="C502" s="1" t="s">
        <v>44</v>
      </c>
      <c r="D502" s="9" t="s">
        <v>74</v>
      </c>
      <c r="E502" s="9">
        <v>7</v>
      </c>
      <c r="F502" s="9">
        <v>5</v>
      </c>
      <c r="G502" s="9">
        <v>13</v>
      </c>
      <c r="H502" s="13" t="s">
        <v>36</v>
      </c>
      <c r="I502" s="11">
        <v>48.920841553628115</v>
      </c>
      <c r="J502" s="11">
        <v>107.01433662720974</v>
      </c>
      <c r="K502" s="11">
        <v>142.68578723195589</v>
      </c>
      <c r="L502" s="11">
        <v>237.46991157238062</v>
      </c>
      <c r="M502" s="11">
        <v>355.69528941779333</v>
      </c>
      <c r="N502" s="11">
        <v>252.75767503248352</v>
      </c>
      <c r="O502" s="11">
        <v>257.85359112350858</v>
      </c>
      <c r="P502" s="11">
        <v>383.21324238414007</v>
      </c>
      <c r="Q502" s="11">
        <v>444.36429622455358</v>
      </c>
      <c r="R502" s="11">
        <v>503.47697755374645</v>
      </c>
      <c r="S502" s="11">
        <v>594.1843872457838</v>
      </c>
      <c r="T502" s="11">
        <v>623.74071272335198</v>
      </c>
      <c r="U502" s="11">
        <v>358.75283299759684</v>
      </c>
      <c r="V502" s="11">
        <v>176.3188577319662</v>
      </c>
      <c r="W502" s="11">
        <v>226.25889313471978</v>
      </c>
      <c r="X502" s="11">
        <v>224.22052062349829</v>
      </c>
      <c r="Y502" s="11">
        <v>110.071895394042</v>
      </c>
      <c r="Z502" s="11">
        <v>58.093498870338799</v>
      </c>
      <c r="AA502" s="11">
        <v>44.844104124699655</v>
      </c>
      <c r="AB502" s="11">
        <v>200.77928230553809</v>
      </c>
      <c r="AC502" s="11">
        <v>809.23227712987045</v>
      </c>
      <c r="AD502" s="11">
        <v>848.98043478948875</v>
      </c>
      <c r="AE502" s="11">
        <v>848.98043478948875</v>
      </c>
      <c r="AF502" s="12">
        <v>848.98043478948875</v>
      </c>
    </row>
    <row r="503" spans="2:32" x14ac:dyDescent="0.2">
      <c r="B503" s="8" t="s">
        <v>47</v>
      </c>
      <c r="C503" s="1" t="s">
        <v>44</v>
      </c>
      <c r="D503" s="9" t="s">
        <v>74</v>
      </c>
      <c r="E503" s="9">
        <v>7</v>
      </c>
      <c r="F503" s="9">
        <v>5</v>
      </c>
      <c r="G503" s="9">
        <v>14</v>
      </c>
      <c r="H503" s="13" t="s">
        <v>36</v>
      </c>
      <c r="I503" s="11">
        <v>848.98043478948875</v>
      </c>
      <c r="J503" s="11">
        <v>848.98043478948875</v>
      </c>
      <c r="K503" s="11">
        <v>848.98043478948875</v>
      </c>
      <c r="L503" s="11">
        <v>848.98043478948875</v>
      </c>
      <c r="M503" s="11">
        <v>848.98043478948875</v>
      </c>
      <c r="N503" s="11">
        <v>753.177139380482</v>
      </c>
      <c r="O503" s="11">
        <v>696.10283056251058</v>
      </c>
      <c r="P503" s="11">
        <v>494.30434681433394</v>
      </c>
      <c r="Q503" s="11">
        <v>324.10056105494812</v>
      </c>
      <c r="R503" s="11">
        <v>189.56826386787722</v>
      </c>
      <c r="S503" s="11">
        <v>71.342893615977943</v>
      </c>
      <c r="T503" s="11">
        <v>27.517973848510501</v>
      </c>
      <c r="U503" s="11">
        <v>15.287762510914197</v>
      </c>
      <c r="V503" s="11">
        <v>43.824921665845984</v>
      </c>
      <c r="W503" s="11">
        <v>37.709815522453205</v>
      </c>
      <c r="X503" s="11">
        <v>36.690629266842642</v>
      </c>
      <c r="Y503" s="11">
        <v>87.649843331691969</v>
      </c>
      <c r="Z503" s="11">
        <v>68.285342442660053</v>
      </c>
      <c r="AA503" s="11">
        <v>80.515554729445611</v>
      </c>
      <c r="AB503" s="11">
        <v>50.959210268092349</v>
      </c>
      <c r="AC503" s="11">
        <v>23.441236419581944</v>
      </c>
      <c r="AD503" s="11">
        <v>39.748184236917432</v>
      </c>
      <c r="AE503" s="11">
        <v>151.85844834542394</v>
      </c>
      <c r="AF503" s="12">
        <v>90.707394505009873</v>
      </c>
    </row>
    <row r="504" spans="2:32" x14ac:dyDescent="0.2">
      <c r="B504" s="8" t="s">
        <v>47</v>
      </c>
      <c r="C504" s="1" t="s">
        <v>44</v>
      </c>
      <c r="D504" s="9" t="s">
        <v>74</v>
      </c>
      <c r="E504" s="9">
        <v>7</v>
      </c>
      <c r="F504" s="9">
        <v>5</v>
      </c>
      <c r="G504" s="9">
        <v>15</v>
      </c>
      <c r="H504" s="13" t="s">
        <v>36</v>
      </c>
      <c r="I504" s="11">
        <v>111.0910740561384</v>
      </c>
      <c r="J504" s="11">
        <v>259.89196363473008</v>
      </c>
      <c r="K504" s="11">
        <v>682.85342442660044</v>
      </c>
      <c r="L504" s="11">
        <v>533.03333340537029</v>
      </c>
      <c r="M504" s="11">
        <v>458.6328734290467</v>
      </c>
      <c r="N504" s="11">
        <v>848.98043478948875</v>
      </c>
      <c r="O504" s="11">
        <v>848.98043478948875</v>
      </c>
      <c r="P504" s="11">
        <v>848.98043478948875</v>
      </c>
      <c r="Q504" s="11">
        <v>848.98043478948875</v>
      </c>
      <c r="R504" s="11">
        <v>848.98043478948875</v>
      </c>
      <c r="S504" s="11">
        <v>848.98043478948875</v>
      </c>
      <c r="T504" s="11">
        <v>597.24196119964381</v>
      </c>
      <c r="U504" s="11">
        <v>295.56340664596183</v>
      </c>
      <c r="V504" s="11">
        <v>124.34047259853415</v>
      </c>
      <c r="W504" s="11">
        <v>66.246969931438827</v>
      </c>
      <c r="X504" s="11">
        <v>48.920841553628115</v>
      </c>
      <c r="Y504" s="11">
        <v>48.920841553628115</v>
      </c>
      <c r="Z504" s="11">
        <v>48.920841553628115</v>
      </c>
      <c r="AA504" s="11">
        <v>37.709815522453205</v>
      </c>
      <c r="AB504" s="11">
        <v>59.112681329192469</v>
      </c>
      <c r="AC504" s="11">
        <v>60.131867584803032</v>
      </c>
      <c r="AD504" s="11">
        <v>20.383683347885601</v>
      </c>
      <c r="AE504" s="11">
        <v>26.498789491278288</v>
      </c>
      <c r="AF504" s="12">
        <v>137.58987114093082</v>
      </c>
    </row>
    <row r="505" spans="2:32" x14ac:dyDescent="0.2">
      <c r="B505" s="8" t="s">
        <v>47</v>
      </c>
      <c r="C505" s="1" t="s">
        <v>44</v>
      </c>
      <c r="D505" s="9" t="s">
        <v>74</v>
      </c>
      <c r="E505" s="9">
        <v>7</v>
      </c>
      <c r="F505" s="9">
        <v>5</v>
      </c>
      <c r="G505" s="9">
        <v>16</v>
      </c>
      <c r="H505" s="13" t="s">
        <v>36</v>
      </c>
      <c r="I505" s="11">
        <v>623.74071272335198</v>
      </c>
      <c r="J505" s="11">
        <v>848.98043478948875</v>
      </c>
      <c r="K505" s="11">
        <v>848.98043478948875</v>
      </c>
      <c r="L505" s="11">
        <v>848.98043478948875</v>
      </c>
      <c r="M505" s="11">
        <v>848.98043478948875</v>
      </c>
      <c r="N505" s="11">
        <v>848.98043478948875</v>
      </c>
      <c r="O505" s="11">
        <v>848.98043478948875</v>
      </c>
      <c r="P505" s="11">
        <v>848.98043478948875</v>
      </c>
      <c r="Q505" s="11">
        <v>848.98043478948875</v>
      </c>
      <c r="R505" s="11">
        <v>848.98043478948875</v>
      </c>
      <c r="S505" s="11">
        <v>848.98043478948875</v>
      </c>
      <c r="T505" s="11">
        <v>219.12460453247326</v>
      </c>
      <c r="U505" s="11">
        <v>349.58017188412975</v>
      </c>
      <c r="V505" s="11">
        <v>107.01433662720974</v>
      </c>
      <c r="W505" s="11">
        <v>69.304528698270701</v>
      </c>
      <c r="X505" s="11">
        <v>56.055130155874572</v>
      </c>
      <c r="Y505" s="11">
        <v>485.13168570086685</v>
      </c>
      <c r="Z505" s="11">
        <v>578.89663897270862</v>
      </c>
      <c r="AA505" s="11">
        <v>848.98043478948875</v>
      </c>
      <c r="AB505" s="11">
        <v>848.98043478948875</v>
      </c>
      <c r="AC505" s="11">
        <v>848.98043478948875</v>
      </c>
      <c r="AD505" s="11">
        <v>848.98043478948875</v>
      </c>
      <c r="AE505" s="11">
        <v>848.98043478948875</v>
      </c>
      <c r="AF505" s="12">
        <v>848.98043478948875</v>
      </c>
    </row>
    <row r="506" spans="2:32" x14ac:dyDescent="0.2">
      <c r="B506" s="8" t="s">
        <v>47</v>
      </c>
      <c r="C506" s="1" t="s">
        <v>44</v>
      </c>
      <c r="D506" s="9" t="s">
        <v>74</v>
      </c>
      <c r="E506" s="9">
        <v>7</v>
      </c>
      <c r="F506" s="9">
        <v>5</v>
      </c>
      <c r="G506" s="9">
        <v>17</v>
      </c>
      <c r="H506" s="13" t="s">
        <v>36</v>
      </c>
      <c r="I506" s="11">
        <v>848.98043478948875</v>
      </c>
      <c r="J506" s="11">
        <v>848.98043478948875</v>
      </c>
      <c r="K506" s="11">
        <v>848.98043478948875</v>
      </c>
      <c r="L506" s="11">
        <v>848.98043478948875</v>
      </c>
      <c r="M506" s="11">
        <v>848.98043478948875</v>
      </c>
      <c r="N506" s="11">
        <v>848.98043478948875</v>
      </c>
      <c r="O506" s="11">
        <v>848.98043478948875</v>
      </c>
      <c r="P506" s="11">
        <v>794.96363917726637</v>
      </c>
      <c r="Q506" s="11">
        <v>697.12200163109355</v>
      </c>
      <c r="R506" s="11">
        <v>398.5010210312717</v>
      </c>
      <c r="S506" s="11">
        <v>271.10299725941871</v>
      </c>
      <c r="T506" s="11">
        <v>202.81765481675865</v>
      </c>
      <c r="U506" s="11">
        <v>127.39802377185204</v>
      </c>
      <c r="V506" s="11">
        <v>119.2445489139957</v>
      </c>
      <c r="W506" s="11">
        <v>96.822496851645298</v>
      </c>
      <c r="X506" s="11">
        <v>87.649843331691969</v>
      </c>
      <c r="Y506" s="11">
        <v>84.592284564860194</v>
      </c>
      <c r="Z506" s="11">
        <v>66.246969931438827</v>
      </c>
      <c r="AA506" s="11">
        <v>83.573105902763515</v>
      </c>
      <c r="AB506" s="11">
        <v>113.12944656735989</v>
      </c>
      <c r="AC506" s="11">
        <v>248.68094519706921</v>
      </c>
      <c r="AD506" s="11">
        <v>566.66640390538146</v>
      </c>
      <c r="AE506" s="11">
        <v>683.87259549518342</v>
      </c>
      <c r="AF506" s="12">
        <v>848.98043478948875</v>
      </c>
    </row>
    <row r="507" spans="2:32" x14ac:dyDescent="0.2">
      <c r="B507" s="8" t="s">
        <v>47</v>
      </c>
      <c r="C507" s="1" t="s">
        <v>44</v>
      </c>
      <c r="D507" s="9" t="s">
        <v>74</v>
      </c>
      <c r="E507" s="9">
        <v>7</v>
      </c>
      <c r="F507" s="9">
        <v>5</v>
      </c>
      <c r="G507" s="9">
        <v>18</v>
      </c>
      <c r="H507" s="13" t="s">
        <v>36</v>
      </c>
      <c r="I507" s="11">
        <v>848.98043478948875</v>
      </c>
      <c r="J507" s="11">
        <v>848.98043478948875</v>
      </c>
      <c r="K507" s="11">
        <v>848.98043478948875</v>
      </c>
      <c r="L507" s="11">
        <v>848.98043478948875</v>
      </c>
      <c r="M507" s="11">
        <v>848.98043478948875</v>
      </c>
      <c r="N507" s="11">
        <v>848.98043478948875</v>
      </c>
      <c r="O507" s="11">
        <v>848.98043478948875</v>
      </c>
      <c r="P507" s="11">
        <v>848.98043478948875</v>
      </c>
      <c r="Q507" s="11">
        <v>848.98043478948875</v>
      </c>
      <c r="R507" s="11">
        <v>848.98043478948875</v>
      </c>
      <c r="S507" s="11">
        <v>848.98043478948875</v>
      </c>
      <c r="T507" s="11">
        <v>848.98043478948875</v>
      </c>
      <c r="U507" s="11">
        <v>848.98043478948875</v>
      </c>
      <c r="V507" s="11">
        <v>848.98043478948875</v>
      </c>
      <c r="W507" s="11">
        <v>848.98043478948875</v>
      </c>
      <c r="X507" s="11">
        <v>848.98043478948875</v>
      </c>
      <c r="Y507" s="11">
        <v>848.98043478948875</v>
      </c>
      <c r="Z507" s="11">
        <v>848.98043478948875</v>
      </c>
      <c r="AA507" s="11">
        <v>848.98043478948875</v>
      </c>
      <c r="AB507" s="11">
        <v>848.98043478948875</v>
      </c>
      <c r="AC507" s="11">
        <v>848.98043478948875</v>
      </c>
      <c r="AD507" s="11">
        <v>848.98043478948875</v>
      </c>
      <c r="AE507" s="11">
        <v>848.98043478948875</v>
      </c>
      <c r="AF507" s="12">
        <v>848.98043478948875</v>
      </c>
    </row>
    <row r="508" spans="2:32" x14ac:dyDescent="0.2">
      <c r="B508" s="8" t="s">
        <v>47</v>
      </c>
      <c r="C508" s="1" t="s">
        <v>44</v>
      </c>
      <c r="D508" s="9" t="s">
        <v>74</v>
      </c>
      <c r="E508" s="9">
        <v>7</v>
      </c>
      <c r="F508" s="9">
        <v>5</v>
      </c>
      <c r="G508" s="9">
        <v>19</v>
      </c>
      <c r="H508" s="13" t="s">
        <v>36</v>
      </c>
      <c r="I508" s="11">
        <v>848.98043478948875</v>
      </c>
      <c r="J508" s="11">
        <v>848.98043478948875</v>
      </c>
      <c r="K508" s="11">
        <v>848.98043478948875</v>
      </c>
      <c r="L508" s="11">
        <v>848.98043478948875</v>
      </c>
      <c r="M508" s="11">
        <v>848.98043478948875</v>
      </c>
      <c r="N508" s="11">
        <v>848.98043478948875</v>
      </c>
      <c r="O508" s="11">
        <v>848.98043478948875</v>
      </c>
      <c r="P508" s="11">
        <v>848.98043478948875</v>
      </c>
      <c r="Q508" s="11">
        <v>848.98043478948875</v>
      </c>
      <c r="R508" s="11">
        <v>848.98043478948875</v>
      </c>
      <c r="S508" s="11">
        <v>571.76231999640652</v>
      </c>
      <c r="T508" s="11">
        <v>67.266156187049489</v>
      </c>
      <c r="U508" s="11">
        <v>31.594709379060514</v>
      </c>
      <c r="V508" s="11">
        <v>15.287762510914197</v>
      </c>
      <c r="W508" s="11">
        <v>0</v>
      </c>
      <c r="X508" s="11">
        <v>21.402867705117714</v>
      </c>
      <c r="Y508" s="11">
        <v>140.64741472073439</v>
      </c>
      <c r="Z508" s="11">
        <v>814.32819322089551</v>
      </c>
      <c r="AA508" s="11">
        <v>302.69769524820845</v>
      </c>
      <c r="AB508" s="11">
        <v>848.98043478948875</v>
      </c>
      <c r="AC508" s="11">
        <v>848.98043478948875</v>
      </c>
      <c r="AD508" s="11">
        <v>848.98043478948875</v>
      </c>
      <c r="AE508" s="11">
        <v>848.98043478948875</v>
      </c>
      <c r="AF508" s="12">
        <v>848.98043478948875</v>
      </c>
    </row>
    <row r="509" spans="2:32" x14ac:dyDescent="0.2">
      <c r="B509" s="8" t="s">
        <v>47</v>
      </c>
      <c r="C509" s="1" t="s">
        <v>44</v>
      </c>
      <c r="D509" s="9" t="s">
        <v>74</v>
      </c>
      <c r="E509" s="9">
        <v>7</v>
      </c>
      <c r="F509" s="9">
        <v>5</v>
      </c>
      <c r="G509" s="9">
        <v>20</v>
      </c>
      <c r="H509" s="13" t="s">
        <v>36</v>
      </c>
      <c r="I509" s="11">
        <v>848.98043478948875</v>
      </c>
      <c r="J509" s="11">
        <v>848.98043478948875</v>
      </c>
      <c r="K509" s="11">
        <v>848.98043478948875</v>
      </c>
      <c r="L509" s="11">
        <v>848.98043478948875</v>
      </c>
      <c r="M509" s="11">
        <v>772.54163267600018</v>
      </c>
      <c r="N509" s="11">
        <v>426.0190043716749</v>
      </c>
      <c r="O509" s="11">
        <v>239.50828408360121</v>
      </c>
      <c r="P509" s="11">
        <v>138.6090573965416</v>
      </c>
      <c r="Q509" s="11">
        <v>56.055130155874572</v>
      </c>
      <c r="R509" s="11">
        <v>5.0959208369713895</v>
      </c>
      <c r="S509" s="11">
        <v>11.211026031174914</v>
      </c>
      <c r="T509" s="11">
        <v>52.997578982556675</v>
      </c>
      <c r="U509" s="11">
        <v>78.477182218224314</v>
      </c>
      <c r="V509" s="11">
        <v>113.12944656735989</v>
      </c>
      <c r="W509" s="11">
        <v>115.16781148506705</v>
      </c>
      <c r="X509" s="11">
        <v>117.20618399628854</v>
      </c>
      <c r="Y509" s="11">
        <v>119.2445489139957</v>
      </c>
      <c r="Z509" s="11">
        <v>122.30210008731358</v>
      </c>
      <c r="AA509" s="11">
        <v>105.99515796511335</v>
      </c>
      <c r="AB509" s="11">
        <v>89.68820824939931</v>
      </c>
      <c r="AC509" s="11">
        <v>95.803310596035487</v>
      </c>
      <c r="AD509" s="11">
        <v>129.43639628307355</v>
      </c>
      <c r="AE509" s="11">
        <v>140.64741472073439</v>
      </c>
      <c r="AF509" s="12">
        <v>150.83926208981319</v>
      </c>
    </row>
    <row r="510" spans="2:32" x14ac:dyDescent="0.2">
      <c r="B510" s="8" t="s">
        <v>47</v>
      </c>
      <c r="C510" s="1" t="s">
        <v>44</v>
      </c>
      <c r="D510" s="9" t="s">
        <v>74</v>
      </c>
      <c r="E510" s="9">
        <v>7</v>
      </c>
      <c r="F510" s="9">
        <v>5</v>
      </c>
      <c r="G510" s="9">
        <v>21</v>
      </c>
      <c r="H510" s="13" t="s">
        <v>36</v>
      </c>
      <c r="I510" s="11">
        <v>173.26131415216267</v>
      </c>
      <c r="J510" s="11">
        <v>236.45072531676988</v>
      </c>
      <c r="K510" s="11">
        <v>316.96627245270156</v>
      </c>
      <c r="L510" s="11">
        <v>532.01416233678731</v>
      </c>
      <c r="M510" s="11">
        <v>564.6280617682155</v>
      </c>
      <c r="N510" s="11">
        <v>339.38833970207872</v>
      </c>
      <c r="O510" s="11">
        <v>124.34047259853415</v>
      </c>
      <c r="P510" s="11">
        <v>58.093498870338799</v>
      </c>
      <c r="Q510" s="11">
        <v>13.249394745639144</v>
      </c>
      <c r="R510" s="11">
        <v>0</v>
      </c>
      <c r="S510" s="11">
        <v>0</v>
      </c>
      <c r="T510" s="11">
        <v>0</v>
      </c>
      <c r="U510" s="11">
        <v>0</v>
      </c>
      <c r="V510" s="11">
        <v>0</v>
      </c>
      <c r="W510" s="11">
        <v>0</v>
      </c>
      <c r="X510" s="11">
        <v>0</v>
      </c>
      <c r="Y510" s="11">
        <v>0</v>
      </c>
      <c r="Z510" s="11">
        <v>28.537158205742614</v>
      </c>
      <c r="AA510" s="11">
        <v>79.496368473834963</v>
      </c>
      <c r="AB510" s="11">
        <v>206.8943846521739</v>
      </c>
      <c r="AC510" s="11">
        <v>188.5490776122665</v>
      </c>
      <c r="AD510" s="11">
        <v>219.12460453247326</v>
      </c>
      <c r="AE510" s="11">
        <v>330.21567858861164</v>
      </c>
      <c r="AF510" s="12">
        <v>344.48425579310378</v>
      </c>
    </row>
    <row r="511" spans="2:32" x14ac:dyDescent="0.2">
      <c r="B511" s="8" t="s">
        <v>47</v>
      </c>
      <c r="C511" s="1" t="s">
        <v>44</v>
      </c>
      <c r="D511" s="9" t="s">
        <v>74</v>
      </c>
      <c r="E511" s="9">
        <v>7</v>
      </c>
      <c r="F511" s="9">
        <v>5</v>
      </c>
      <c r="G511" s="9">
        <v>22</v>
      </c>
      <c r="H511" s="13" t="s">
        <v>36</v>
      </c>
      <c r="I511" s="11">
        <v>338.36913825944026</v>
      </c>
      <c r="J511" s="11">
        <v>345.50342686168682</v>
      </c>
      <c r="K511" s="11">
        <v>260.91116507736859</v>
      </c>
      <c r="L511" s="11">
        <v>211.9903159302267</v>
      </c>
      <c r="M511" s="11">
        <v>180.3956027544092</v>
      </c>
      <c r="N511" s="11">
        <v>186.51070510104498</v>
      </c>
      <c r="O511" s="11">
        <v>183.45316152124144</v>
      </c>
      <c r="P511" s="11">
        <v>185.49151884543423</v>
      </c>
      <c r="Q511" s="11">
        <v>165.10783929430534</v>
      </c>
      <c r="R511" s="11">
        <v>84.592284564860194</v>
      </c>
      <c r="S511" s="11">
        <v>50.959210268092349</v>
      </c>
      <c r="T511" s="11">
        <v>63.189418758120937</v>
      </c>
      <c r="U511" s="11">
        <v>64.208605013731585</v>
      </c>
      <c r="V511" s="11">
        <v>80.515554729445611</v>
      </c>
      <c r="W511" s="11">
        <v>105.99515796511335</v>
      </c>
      <c r="X511" s="11">
        <v>342.4458832818832</v>
      </c>
      <c r="Y511" s="11">
        <v>264.98787972575514</v>
      </c>
      <c r="Z511" s="11">
        <v>180.3956027544092</v>
      </c>
      <c r="AA511" s="11">
        <v>137.58987114093082</v>
      </c>
      <c r="AB511" s="11">
        <v>397.48181958863319</v>
      </c>
      <c r="AC511" s="11">
        <v>401.55856461107527</v>
      </c>
      <c r="AD511" s="11">
        <v>412.76959823576385</v>
      </c>
      <c r="AE511" s="11">
        <v>432.13409153128197</v>
      </c>
      <c r="AF511" s="12">
        <v>135.55149862970936</v>
      </c>
    </row>
    <row r="512" spans="2:32" x14ac:dyDescent="0.2">
      <c r="B512" s="8" t="s">
        <v>47</v>
      </c>
      <c r="C512" s="1" t="s">
        <v>44</v>
      </c>
      <c r="D512" s="9" t="s">
        <v>74</v>
      </c>
      <c r="E512" s="9">
        <v>7</v>
      </c>
      <c r="F512" s="9">
        <v>5</v>
      </c>
      <c r="G512" s="9">
        <v>23</v>
      </c>
      <c r="H512" s="13" t="s">
        <v>36</v>
      </c>
      <c r="I512" s="11">
        <v>62.170236299267259</v>
      </c>
      <c r="J512" s="11">
        <v>114.14863282297064</v>
      </c>
      <c r="K512" s="11">
        <v>61.151050043656696</v>
      </c>
      <c r="L512" s="11">
        <v>22.422052062349827</v>
      </c>
      <c r="M512" s="11">
        <v>9.1726573167106569</v>
      </c>
      <c r="N512" s="11">
        <v>0</v>
      </c>
      <c r="O512" s="11">
        <v>7.1342895514356481</v>
      </c>
      <c r="P512" s="11">
        <v>57.074316411485135</v>
      </c>
      <c r="Q512" s="11">
        <v>70.323707360367393</v>
      </c>
      <c r="R512" s="11">
        <v>34.652264349135301</v>
      </c>
      <c r="S512" s="11">
        <v>43.824921665845984</v>
      </c>
      <c r="T512" s="11">
        <v>21.402867705117714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>
        <v>0</v>
      </c>
      <c r="AD512" s="11">
        <v>0</v>
      </c>
      <c r="AE512" s="11">
        <v>15.287762510914197</v>
      </c>
      <c r="AF512" s="12">
        <v>57.074316411485135</v>
      </c>
    </row>
    <row r="513" spans="2:32" x14ac:dyDescent="0.2">
      <c r="B513" s="8" t="s">
        <v>47</v>
      </c>
      <c r="C513" s="1" t="s">
        <v>44</v>
      </c>
      <c r="D513" s="9" t="s">
        <v>74</v>
      </c>
      <c r="E513" s="9">
        <v>7</v>
      </c>
      <c r="F513" s="9">
        <v>5</v>
      </c>
      <c r="G513" s="9">
        <v>24</v>
      </c>
      <c r="H513" s="13" t="s">
        <v>36</v>
      </c>
      <c r="I513" s="11">
        <v>40.767366695771109</v>
      </c>
      <c r="J513" s="11">
        <v>60.131867584803032</v>
      </c>
      <c r="K513" s="11">
        <v>51.978392726946019</v>
      </c>
      <c r="L513" s="11">
        <v>76.438817300517059</v>
      </c>
      <c r="M513" s="11">
        <v>191.60662119207004</v>
      </c>
      <c r="N513" s="11">
        <v>203.8368410723694</v>
      </c>
      <c r="O513" s="11">
        <v>246.64257268584777</v>
      </c>
      <c r="P513" s="11">
        <v>270.0837958167802</v>
      </c>
      <c r="Q513" s="11">
        <v>250.71931770829073</v>
      </c>
      <c r="R513" s="11">
        <v>317.98547389534002</v>
      </c>
      <c r="S513" s="11">
        <v>244.60420017462715</v>
      </c>
      <c r="T513" s="11">
        <v>233.3931817369654</v>
      </c>
      <c r="U513" s="11">
        <v>124.34047259853415</v>
      </c>
      <c r="V513" s="11">
        <v>55.035947697020902</v>
      </c>
      <c r="W513" s="11">
        <v>61.151050043656696</v>
      </c>
      <c r="X513" s="11">
        <v>49.940024012481786</v>
      </c>
      <c r="Y513" s="11">
        <v>56.055130155874572</v>
      </c>
      <c r="Z513" s="11">
        <v>153.89680566961673</v>
      </c>
      <c r="AA513" s="11">
        <v>382.1940713155571</v>
      </c>
      <c r="AB513" s="11">
        <v>342.4458832818832</v>
      </c>
      <c r="AC513" s="11">
        <v>336.33079612227516</v>
      </c>
      <c r="AD513" s="11">
        <v>358.75283299759684</v>
      </c>
      <c r="AE513" s="11">
        <v>484.11248425822833</v>
      </c>
      <c r="AF513" s="12">
        <v>848.98043478948875</v>
      </c>
    </row>
    <row r="514" spans="2:32" x14ac:dyDescent="0.2">
      <c r="B514" s="8" t="s">
        <v>47</v>
      </c>
      <c r="C514" s="1" t="s">
        <v>44</v>
      </c>
      <c r="D514" s="9" t="s">
        <v>74</v>
      </c>
      <c r="E514" s="9">
        <v>7</v>
      </c>
      <c r="F514" s="9">
        <v>5</v>
      </c>
      <c r="G514" s="9">
        <v>25</v>
      </c>
      <c r="H514" s="13" t="s">
        <v>36</v>
      </c>
      <c r="I514" s="11">
        <v>848.98043478948875</v>
      </c>
      <c r="J514" s="11">
        <v>848.98043478948875</v>
      </c>
      <c r="K514" s="11">
        <v>718.52483706377677</v>
      </c>
      <c r="L514" s="11">
        <v>196.70255247012284</v>
      </c>
      <c r="M514" s="11">
        <v>688.96851158620859</v>
      </c>
      <c r="N514" s="11">
        <v>96.822496851645298</v>
      </c>
      <c r="O514" s="11">
        <v>123.32128634292434</v>
      </c>
      <c r="P514" s="11">
        <v>86.63065707608142</v>
      </c>
      <c r="Q514" s="11">
        <v>305.75526920206846</v>
      </c>
      <c r="R514" s="11">
        <v>654.31627001761524</v>
      </c>
      <c r="S514" s="11">
        <v>848.98043478948875</v>
      </c>
      <c r="T514" s="11">
        <v>699.16034376825871</v>
      </c>
      <c r="U514" s="11">
        <v>375.05978271331151</v>
      </c>
      <c r="V514" s="11">
        <v>89.68820824939931</v>
      </c>
      <c r="W514" s="11">
        <v>23.441236419581944</v>
      </c>
      <c r="X514" s="11">
        <v>8.1534739086677739</v>
      </c>
      <c r="Y514" s="11">
        <v>0</v>
      </c>
      <c r="Z514" s="11">
        <v>0</v>
      </c>
      <c r="AA514" s="11">
        <v>0</v>
      </c>
      <c r="AB514" s="11">
        <v>18.345314633421275</v>
      </c>
      <c r="AC514" s="11">
        <v>55.035947697020902</v>
      </c>
      <c r="AD514" s="11">
        <v>98.860869362866794</v>
      </c>
      <c r="AE514" s="11">
        <v>282.31403088410821</v>
      </c>
      <c r="AF514" s="12">
        <v>73.381258533685198</v>
      </c>
    </row>
    <row r="515" spans="2:32" x14ac:dyDescent="0.2">
      <c r="B515" s="8" t="s">
        <v>47</v>
      </c>
      <c r="C515" s="1" t="s">
        <v>44</v>
      </c>
      <c r="D515" s="9" t="s">
        <v>74</v>
      </c>
      <c r="E515" s="9">
        <v>7</v>
      </c>
      <c r="F515" s="9">
        <v>5</v>
      </c>
      <c r="G515" s="9">
        <v>26</v>
      </c>
      <c r="H515" s="13" t="s">
        <v>36</v>
      </c>
      <c r="I515" s="11">
        <v>95.803310596035487</v>
      </c>
      <c r="J515" s="11">
        <v>97.841683107256046</v>
      </c>
      <c r="K515" s="11">
        <v>150.83926208981319</v>
      </c>
      <c r="L515" s="11">
        <v>49.940024012481786</v>
      </c>
      <c r="M515" s="11">
        <v>44.844104124699655</v>
      </c>
      <c r="N515" s="11">
        <v>58.093498870338799</v>
      </c>
      <c r="O515" s="11">
        <v>52.997578982556675</v>
      </c>
      <c r="P515" s="11">
        <v>32.613895634671074</v>
      </c>
      <c r="Q515" s="11">
        <v>0</v>
      </c>
      <c r="R515" s="11">
        <v>0</v>
      </c>
      <c r="S515" s="11">
        <v>70.323707360367393</v>
      </c>
      <c r="T515" s="11">
        <v>76.438817300517059</v>
      </c>
      <c r="U515" s="11">
        <v>55.035947697020902</v>
      </c>
      <c r="V515" s="11">
        <v>150.83926208981319</v>
      </c>
      <c r="W515" s="11">
        <v>291.48669199757535</v>
      </c>
      <c r="X515" s="11">
        <v>281.29482944146969</v>
      </c>
      <c r="Y515" s="11">
        <v>296.58260808860035</v>
      </c>
      <c r="Z515" s="11">
        <v>383.21324238414007</v>
      </c>
      <c r="AA515" s="11">
        <v>491.24677286047489</v>
      </c>
      <c r="AB515" s="11">
        <v>642.08603495028819</v>
      </c>
      <c r="AC515" s="11">
        <v>848.98043478948875</v>
      </c>
      <c r="AD515" s="11">
        <v>848.98043478948875</v>
      </c>
      <c r="AE515" s="11">
        <v>848.98043478948875</v>
      </c>
      <c r="AF515" s="12">
        <v>848.98043478948875</v>
      </c>
    </row>
    <row r="516" spans="2:32" x14ac:dyDescent="0.2">
      <c r="B516" s="8" t="s">
        <v>47</v>
      </c>
      <c r="C516" s="1" t="s">
        <v>44</v>
      </c>
      <c r="D516" s="9" t="s">
        <v>74</v>
      </c>
      <c r="E516" s="9">
        <v>7</v>
      </c>
      <c r="F516" s="9">
        <v>5</v>
      </c>
      <c r="G516" s="9">
        <v>27</v>
      </c>
      <c r="H516" s="13" t="s">
        <v>36</v>
      </c>
      <c r="I516" s="11">
        <v>404.61613856493523</v>
      </c>
      <c r="J516" s="11">
        <v>848.98043478948875</v>
      </c>
      <c r="K516" s="11">
        <v>642.08603495028819</v>
      </c>
      <c r="L516" s="11">
        <v>294.54423557737982</v>
      </c>
      <c r="M516" s="11">
        <v>345.50342686168682</v>
      </c>
      <c r="N516" s="11">
        <v>244.60420017462715</v>
      </c>
      <c r="O516" s="11">
        <v>241.54665659482268</v>
      </c>
      <c r="P516" s="11">
        <v>74.400444789295847</v>
      </c>
      <c r="Q516" s="11">
        <v>26.498789491278288</v>
      </c>
      <c r="R516" s="11">
        <v>13.249394745639144</v>
      </c>
      <c r="S516" s="11">
        <v>46.882472839163889</v>
      </c>
      <c r="T516" s="11">
        <v>75.419631044906509</v>
      </c>
      <c r="U516" s="11">
        <v>71.342893615977943</v>
      </c>
      <c r="V516" s="11">
        <v>77.457995962613751</v>
      </c>
      <c r="W516" s="11">
        <v>125.3596588541449</v>
      </c>
      <c r="X516" s="11">
        <v>126.37883751624226</v>
      </c>
      <c r="Y516" s="11">
        <v>117.20618399628854</v>
      </c>
      <c r="Z516" s="11">
        <v>83.573105902763515</v>
      </c>
      <c r="AA516" s="11">
        <v>24.460420776814058</v>
      </c>
      <c r="AB516" s="11">
        <v>0</v>
      </c>
      <c r="AC516" s="11">
        <v>0</v>
      </c>
      <c r="AD516" s="11">
        <v>0</v>
      </c>
      <c r="AE516" s="11">
        <v>0</v>
      </c>
      <c r="AF516" s="12">
        <v>0</v>
      </c>
    </row>
    <row r="517" spans="2:32" x14ac:dyDescent="0.2">
      <c r="B517" s="8" t="s">
        <v>47</v>
      </c>
      <c r="C517" s="1" t="s">
        <v>44</v>
      </c>
      <c r="D517" s="9" t="s">
        <v>74</v>
      </c>
      <c r="E517" s="9">
        <v>7</v>
      </c>
      <c r="F517" s="9">
        <v>5</v>
      </c>
      <c r="G517" s="9">
        <v>28</v>
      </c>
      <c r="H517" s="13" t="s">
        <v>36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52.997578982556675</v>
      </c>
      <c r="P517" s="11">
        <v>40.767366695771109</v>
      </c>
      <c r="Q517" s="11">
        <v>67.266156187049489</v>
      </c>
      <c r="R517" s="11">
        <v>83.573105902763515</v>
      </c>
      <c r="S517" s="11">
        <v>52.997578982556675</v>
      </c>
      <c r="T517" s="11">
        <v>107.01433662720974</v>
      </c>
      <c r="U517" s="11">
        <v>56.055130155874572</v>
      </c>
      <c r="V517" s="11">
        <v>40.767366695771109</v>
      </c>
      <c r="W517" s="11">
        <v>11.211026031174914</v>
      </c>
      <c r="X517" s="11">
        <v>5.0959208369713895</v>
      </c>
      <c r="Y517" s="11">
        <v>8.1534739086677739</v>
      </c>
      <c r="Z517" s="11">
        <v>48.920841553628115</v>
      </c>
      <c r="AA517" s="11">
        <v>102.93760679179545</v>
      </c>
      <c r="AB517" s="11">
        <v>388.30918884922153</v>
      </c>
      <c r="AC517" s="11">
        <v>137.58987114093082</v>
      </c>
      <c r="AD517" s="11">
        <v>69.304528698270701</v>
      </c>
      <c r="AE517" s="11">
        <v>164.08865303869553</v>
      </c>
      <c r="AF517" s="12">
        <v>367.92549411106495</v>
      </c>
    </row>
    <row r="518" spans="2:32" x14ac:dyDescent="0.2">
      <c r="B518" s="8" t="s">
        <v>47</v>
      </c>
      <c r="C518" s="1" t="s">
        <v>44</v>
      </c>
      <c r="D518" s="9" t="s">
        <v>74</v>
      </c>
      <c r="E518" s="9">
        <v>7</v>
      </c>
      <c r="F518" s="9">
        <v>5</v>
      </c>
      <c r="G518" s="9">
        <v>29</v>
      </c>
      <c r="H518" s="13" t="s">
        <v>36</v>
      </c>
      <c r="I518" s="11">
        <v>551.37865563230548</v>
      </c>
      <c r="J518" s="11">
        <v>402.57776605371373</v>
      </c>
      <c r="K518" s="11">
        <v>521.82233015473719</v>
      </c>
      <c r="L518" s="11">
        <v>595.20355831436677</v>
      </c>
      <c r="M518" s="11">
        <v>431.11492046269996</v>
      </c>
      <c r="N518" s="11">
        <v>848.98043478948875</v>
      </c>
      <c r="O518" s="11">
        <v>848.98043478948875</v>
      </c>
      <c r="P518" s="11">
        <v>848.98043478948875</v>
      </c>
      <c r="Q518" s="11">
        <v>848.98043478948875</v>
      </c>
      <c r="R518" s="11">
        <v>848.98043478948875</v>
      </c>
      <c r="S518" s="11">
        <v>848.98043478948875</v>
      </c>
      <c r="T518" s="11">
        <v>848.98043478948875</v>
      </c>
      <c r="U518" s="11">
        <v>848.98043478948875</v>
      </c>
      <c r="V518" s="11">
        <v>848.98043478948875</v>
      </c>
      <c r="W518" s="11">
        <v>848.98043478948875</v>
      </c>
      <c r="X518" s="11">
        <v>848.98043478948875</v>
      </c>
      <c r="Y518" s="11">
        <v>848.98043478948875</v>
      </c>
      <c r="Z518" s="11">
        <v>848.98043478948875</v>
      </c>
      <c r="AA518" s="11">
        <v>848.98043478948875</v>
      </c>
      <c r="AB518" s="11">
        <v>848.98043478948875</v>
      </c>
      <c r="AC518" s="11">
        <v>848.98043478948875</v>
      </c>
      <c r="AD518" s="11">
        <v>848.98043478948875</v>
      </c>
      <c r="AE518" s="11">
        <v>848.98043478948875</v>
      </c>
      <c r="AF518" s="12">
        <v>848.98043478948875</v>
      </c>
    </row>
    <row r="519" spans="2:32" x14ac:dyDescent="0.2">
      <c r="B519" s="8" t="s">
        <v>47</v>
      </c>
      <c r="C519" s="1" t="s">
        <v>44</v>
      </c>
      <c r="D519" s="9" t="s">
        <v>74</v>
      </c>
      <c r="E519" s="9">
        <v>7</v>
      </c>
      <c r="F519" s="9">
        <v>5</v>
      </c>
      <c r="G519" s="9">
        <v>30</v>
      </c>
      <c r="H519" s="13" t="s">
        <v>36</v>
      </c>
      <c r="I519" s="11">
        <v>848.98043478948875</v>
      </c>
      <c r="J519" s="11">
        <v>848.98043478948875</v>
      </c>
      <c r="K519" s="11">
        <v>848.98043478948875</v>
      </c>
      <c r="L519" s="11">
        <v>848.98043478948875</v>
      </c>
      <c r="M519" s="11">
        <v>848.98043478948875</v>
      </c>
      <c r="N519" s="11">
        <v>848.98043478948875</v>
      </c>
      <c r="O519" s="11">
        <v>848.98043478948875</v>
      </c>
      <c r="P519" s="11">
        <v>848.98043478948875</v>
      </c>
      <c r="Q519" s="11">
        <v>848.98043478948875</v>
      </c>
      <c r="R519" s="11">
        <v>848.98043478948875</v>
      </c>
      <c r="S519" s="11">
        <v>830.63511256255367</v>
      </c>
      <c r="T519" s="11">
        <v>696.10283056251058</v>
      </c>
      <c r="U519" s="11">
        <v>656.35461215478028</v>
      </c>
      <c r="V519" s="11">
        <v>621.70237058618693</v>
      </c>
      <c r="W519" s="11">
        <v>824.52002540294552</v>
      </c>
      <c r="X519" s="11">
        <v>848.98043478948875</v>
      </c>
      <c r="Y519" s="11">
        <v>848.98043478948875</v>
      </c>
      <c r="Z519" s="11">
        <v>848.98043478948875</v>
      </c>
      <c r="AA519" s="11">
        <v>848.98043478948875</v>
      </c>
      <c r="AB519" s="11">
        <v>848.98043478948875</v>
      </c>
      <c r="AC519" s="11">
        <v>848.98043478948875</v>
      </c>
      <c r="AD519" s="11">
        <v>848.98043478948875</v>
      </c>
      <c r="AE519" s="11">
        <v>848.98043478948875</v>
      </c>
      <c r="AF519" s="12">
        <v>848.98043478948875</v>
      </c>
    </row>
    <row r="520" spans="2:32" x14ac:dyDescent="0.2">
      <c r="B520" s="8" t="s">
        <v>47</v>
      </c>
      <c r="C520" s="1" t="s">
        <v>44</v>
      </c>
      <c r="D520" s="9" t="s">
        <v>74</v>
      </c>
      <c r="E520" s="9">
        <v>7</v>
      </c>
      <c r="F520" s="9">
        <v>5</v>
      </c>
      <c r="G520" s="9">
        <v>31</v>
      </c>
      <c r="H520" s="13" t="s">
        <v>36</v>
      </c>
      <c r="I520" s="11">
        <v>848.98043478948875</v>
      </c>
      <c r="J520" s="11">
        <v>848.98043478948875</v>
      </c>
      <c r="K520" s="11">
        <v>848.98043478948875</v>
      </c>
      <c r="L520" s="11">
        <v>848.98043478948875</v>
      </c>
      <c r="M520" s="11">
        <v>848.98043478948875</v>
      </c>
      <c r="N520" s="11">
        <v>596.22272938294975</v>
      </c>
      <c r="O520" s="11">
        <v>304.73606775942994</v>
      </c>
      <c r="P520" s="11">
        <v>206.8943846521739</v>
      </c>
      <c r="Q520" s="11">
        <v>162.05028052747406</v>
      </c>
      <c r="R520" s="11">
        <v>848.98043478948875</v>
      </c>
      <c r="S520" s="11">
        <v>813.30896140420157</v>
      </c>
      <c r="T520" s="11">
        <v>848.98043478948875</v>
      </c>
      <c r="U520" s="11">
        <v>848.98043478948875</v>
      </c>
      <c r="V520" s="11">
        <v>848.98043478948875</v>
      </c>
      <c r="W520" s="11">
        <v>848.98043478948875</v>
      </c>
      <c r="X520" s="11">
        <v>848.98043478948875</v>
      </c>
      <c r="Y520" s="11">
        <v>848.98043478948875</v>
      </c>
      <c r="Z520" s="11">
        <v>848.98043478948875</v>
      </c>
      <c r="AA520" s="11">
        <v>848.98043478948875</v>
      </c>
      <c r="AB520" s="11">
        <v>848.98043478948875</v>
      </c>
      <c r="AC520" s="11">
        <v>833.69268651641369</v>
      </c>
      <c r="AD520" s="11">
        <v>804.13630029073352</v>
      </c>
      <c r="AE520" s="11">
        <v>848.98043478948875</v>
      </c>
      <c r="AF520" s="12">
        <v>848.98043478948875</v>
      </c>
    </row>
    <row r="521" spans="2:32" x14ac:dyDescent="0.2">
      <c r="B521" s="8" t="s">
        <v>47</v>
      </c>
      <c r="C521" s="1" t="s">
        <v>44</v>
      </c>
      <c r="D521" s="9" t="s">
        <v>74</v>
      </c>
      <c r="E521" s="9">
        <v>7</v>
      </c>
      <c r="F521" s="9">
        <v>6</v>
      </c>
      <c r="G521" s="9">
        <v>1</v>
      </c>
      <c r="H521" s="13" t="s">
        <v>36</v>
      </c>
      <c r="I521" s="11">
        <v>848.98043478948875</v>
      </c>
      <c r="J521" s="11">
        <v>848.98043478948875</v>
      </c>
      <c r="K521" s="11">
        <v>848.98043478948875</v>
      </c>
      <c r="L521" s="11">
        <v>848.98043478948875</v>
      </c>
      <c r="M521" s="11">
        <v>848.98043478948875</v>
      </c>
      <c r="N521" s="11">
        <v>848.98043478948875</v>
      </c>
      <c r="O521" s="11">
        <v>848.98043478948875</v>
      </c>
      <c r="P521" s="11">
        <v>848.98043478948875</v>
      </c>
      <c r="Q521" s="11">
        <v>848.98043478948875</v>
      </c>
      <c r="R521" s="11">
        <v>848.98043478948875</v>
      </c>
      <c r="S521" s="11">
        <v>848.98043478948875</v>
      </c>
      <c r="T521" s="11">
        <v>848.98043478948875</v>
      </c>
      <c r="U521" s="11">
        <v>848.98043478948875</v>
      </c>
      <c r="V521" s="11">
        <v>848.98043478948875</v>
      </c>
      <c r="W521" s="11">
        <v>848.98043478948875</v>
      </c>
      <c r="X521" s="11">
        <v>848.98043478948875</v>
      </c>
      <c r="Y521" s="11">
        <v>848.98043478948875</v>
      </c>
      <c r="Z521" s="11">
        <v>848.98043478948875</v>
      </c>
      <c r="AA521" s="11">
        <v>848.98043478948875</v>
      </c>
      <c r="AB521" s="11">
        <v>848.98043478948875</v>
      </c>
      <c r="AC521" s="11">
        <v>848.98043478948875</v>
      </c>
      <c r="AD521" s="11">
        <v>848.98043478948875</v>
      </c>
      <c r="AE521" s="11">
        <v>848.98043478948875</v>
      </c>
      <c r="AF521" s="12">
        <v>848.98043478948875</v>
      </c>
    </row>
    <row r="522" spans="2:32" x14ac:dyDescent="0.2">
      <c r="B522" s="8" t="s">
        <v>47</v>
      </c>
      <c r="C522" s="1" t="s">
        <v>44</v>
      </c>
      <c r="D522" s="9" t="s">
        <v>74</v>
      </c>
      <c r="E522" s="9">
        <v>7</v>
      </c>
      <c r="F522" s="9">
        <v>6</v>
      </c>
      <c r="G522" s="9">
        <v>2</v>
      </c>
      <c r="H522" s="13" t="s">
        <v>36</v>
      </c>
      <c r="I522" s="11">
        <v>848.98043478948875</v>
      </c>
      <c r="J522" s="11">
        <v>848.98043478948875</v>
      </c>
      <c r="K522" s="11">
        <v>789.8677230862404</v>
      </c>
      <c r="L522" s="11">
        <v>693.04525660865147</v>
      </c>
      <c r="M522" s="11">
        <v>621.70237058618693</v>
      </c>
      <c r="N522" s="11">
        <v>848.98043478948875</v>
      </c>
      <c r="O522" s="11">
        <v>630.8750316996551</v>
      </c>
      <c r="P522" s="11">
        <v>848.98043478948875</v>
      </c>
      <c r="Q522" s="11">
        <v>559.53214567719044</v>
      </c>
      <c r="R522" s="11">
        <v>305.75526920206846</v>
      </c>
      <c r="S522" s="11">
        <v>200.77928230553809</v>
      </c>
      <c r="T522" s="11">
        <v>166.12702554991608</v>
      </c>
      <c r="U522" s="11">
        <v>104.97597170950259</v>
      </c>
      <c r="V522" s="11">
        <v>127.39802377185204</v>
      </c>
      <c r="W522" s="11">
        <v>152.87763460103372</v>
      </c>
      <c r="X522" s="11">
        <v>63.189418758120937</v>
      </c>
      <c r="Y522" s="11">
        <v>69.304528698270701</v>
      </c>
      <c r="Z522" s="11">
        <v>54.016761441410246</v>
      </c>
      <c r="AA522" s="11">
        <v>65.227791269342148</v>
      </c>
      <c r="AB522" s="11">
        <v>138.6090573965416</v>
      </c>
      <c r="AC522" s="11">
        <v>411.75042716718178</v>
      </c>
      <c r="AD522" s="11">
        <v>646.16277997273016</v>
      </c>
      <c r="AE522" s="11">
        <v>848.98043478948875</v>
      </c>
      <c r="AF522" s="12">
        <v>842.86534762988072</v>
      </c>
    </row>
    <row r="523" spans="2:32" x14ac:dyDescent="0.2">
      <c r="B523" s="8" t="s">
        <v>47</v>
      </c>
      <c r="C523" s="1" t="s">
        <v>44</v>
      </c>
      <c r="D523" s="9" t="s">
        <v>74</v>
      </c>
      <c r="E523" s="9">
        <v>7</v>
      </c>
      <c r="F523" s="9">
        <v>6</v>
      </c>
      <c r="G523" s="9">
        <v>3</v>
      </c>
      <c r="H523" s="13" t="s">
        <v>36</v>
      </c>
      <c r="I523" s="11">
        <v>848.98043478948875</v>
      </c>
      <c r="J523" s="11">
        <v>848.98043478948875</v>
      </c>
      <c r="K523" s="11">
        <v>848.98043478948875</v>
      </c>
      <c r="L523" s="11">
        <v>848.98043478948875</v>
      </c>
      <c r="M523" s="11">
        <v>848.98043478948875</v>
      </c>
      <c r="N523" s="11">
        <v>848.98043478948875</v>
      </c>
      <c r="O523" s="11">
        <v>848.98043478948875</v>
      </c>
      <c r="P523" s="11">
        <v>793.9444681086834</v>
      </c>
      <c r="Q523" s="11">
        <v>757.253823654813</v>
      </c>
      <c r="R523" s="11">
        <v>622.72154165477002</v>
      </c>
      <c r="S523" s="11">
        <v>460.67124594026819</v>
      </c>
      <c r="T523" s="11">
        <v>192.62580744768078</v>
      </c>
      <c r="U523" s="11">
        <v>104.97597170950259</v>
      </c>
      <c r="V523" s="11">
        <v>280.27565837288671</v>
      </c>
      <c r="W523" s="11">
        <v>126.37883751624226</v>
      </c>
      <c r="X523" s="11">
        <v>180.3956027544092</v>
      </c>
      <c r="Y523" s="11">
        <v>95.803310596035487</v>
      </c>
      <c r="Z523" s="11">
        <v>257.85359112350858</v>
      </c>
      <c r="AA523" s="11">
        <v>630.8750316996551</v>
      </c>
      <c r="AB523" s="11">
        <v>567.68557497396364</v>
      </c>
      <c r="AC523" s="11">
        <v>440.28758157616704</v>
      </c>
      <c r="AD523" s="11">
        <v>449.46024268963509</v>
      </c>
      <c r="AE523" s="11">
        <v>549.34025274702844</v>
      </c>
      <c r="AF523" s="12">
        <v>848.98043478948875</v>
      </c>
    </row>
    <row r="524" spans="2:32" x14ac:dyDescent="0.2">
      <c r="B524" s="8" t="s">
        <v>47</v>
      </c>
      <c r="C524" s="1" t="s">
        <v>44</v>
      </c>
      <c r="D524" s="9" t="s">
        <v>74</v>
      </c>
      <c r="E524" s="9">
        <v>7</v>
      </c>
      <c r="F524" s="9">
        <v>6</v>
      </c>
      <c r="G524" s="9">
        <v>4</v>
      </c>
      <c r="H524" s="13" t="s">
        <v>36</v>
      </c>
      <c r="I524" s="11">
        <v>848.98043478948875</v>
      </c>
      <c r="J524" s="11">
        <v>848.98043478948875</v>
      </c>
      <c r="K524" s="11">
        <v>848.98043478948875</v>
      </c>
      <c r="L524" s="11">
        <v>848.98043478948875</v>
      </c>
      <c r="M524" s="11">
        <v>848.98043478948875</v>
      </c>
      <c r="N524" s="11">
        <v>848.98043478948875</v>
      </c>
      <c r="O524" s="11">
        <v>848.98043478948875</v>
      </c>
      <c r="P524" s="11">
        <v>848.98043478948875</v>
      </c>
      <c r="Q524" s="11">
        <v>848.98043478948875</v>
      </c>
      <c r="R524" s="11">
        <v>848.98043478948875</v>
      </c>
      <c r="S524" s="11">
        <v>848.98043478948875</v>
      </c>
      <c r="T524" s="11">
        <v>848.98043478948875</v>
      </c>
      <c r="U524" s="11">
        <v>848.98043478948875</v>
      </c>
      <c r="V524" s="11">
        <v>848.98043478948875</v>
      </c>
      <c r="W524" s="11">
        <v>848.98043478948875</v>
      </c>
      <c r="X524" s="11">
        <v>848.98043478948875</v>
      </c>
      <c r="Y524" s="11">
        <v>848.98043478948875</v>
      </c>
      <c r="Z524" s="11">
        <v>848.98043478948875</v>
      </c>
      <c r="AA524" s="11">
        <v>848.98043478948875</v>
      </c>
      <c r="AB524" s="11">
        <v>848.98043478948875</v>
      </c>
      <c r="AC524" s="11">
        <v>848.98043478948875</v>
      </c>
      <c r="AD524" s="11">
        <v>848.98043478948875</v>
      </c>
      <c r="AE524" s="11">
        <v>848.98043478948875</v>
      </c>
      <c r="AF524" s="12">
        <v>848.98043478948875</v>
      </c>
    </row>
    <row r="525" spans="2:32" x14ac:dyDescent="0.2">
      <c r="B525" s="8" t="s">
        <v>47</v>
      </c>
      <c r="C525" s="1" t="s">
        <v>44</v>
      </c>
      <c r="D525" s="9" t="s">
        <v>74</v>
      </c>
      <c r="E525" s="9">
        <v>7</v>
      </c>
      <c r="F525" s="9">
        <v>6</v>
      </c>
      <c r="G525" s="9">
        <v>5</v>
      </c>
      <c r="H525" s="13" t="s">
        <v>36</v>
      </c>
      <c r="I525" s="11">
        <v>848.98043478948875</v>
      </c>
      <c r="J525" s="11">
        <v>848.98043478948875</v>
      </c>
      <c r="K525" s="11">
        <v>848.98043478948875</v>
      </c>
      <c r="L525" s="11">
        <v>615.58722267846792</v>
      </c>
      <c r="M525" s="11">
        <v>349.58017188412975</v>
      </c>
      <c r="N525" s="11">
        <v>512.64966904127016</v>
      </c>
      <c r="O525" s="11">
        <v>467.80553454251469</v>
      </c>
      <c r="P525" s="11">
        <v>464.74799096271028</v>
      </c>
      <c r="Q525" s="11">
        <v>419.90388683801035</v>
      </c>
      <c r="R525" s="11">
        <v>504.49617899638503</v>
      </c>
      <c r="S525" s="11">
        <v>633.93254490540312</v>
      </c>
      <c r="T525" s="11">
        <v>541.18682345025536</v>
      </c>
      <c r="U525" s="11">
        <v>365.8871215998434</v>
      </c>
      <c r="V525" s="11">
        <v>147.78170332298092</v>
      </c>
      <c r="W525" s="11">
        <v>199.76009604992734</v>
      </c>
      <c r="X525" s="11">
        <v>454.55615878066016</v>
      </c>
      <c r="Y525" s="11">
        <v>598.26113226822679</v>
      </c>
      <c r="Z525" s="11">
        <v>755.21548151764705</v>
      </c>
      <c r="AA525" s="11">
        <v>617.62562556374496</v>
      </c>
      <c r="AB525" s="11">
        <v>577.87740715601456</v>
      </c>
      <c r="AC525" s="11">
        <v>691.00685372337364</v>
      </c>
      <c r="AD525" s="11">
        <v>671.64236042785637</v>
      </c>
      <c r="AE525" s="11">
        <v>464.74799096271028</v>
      </c>
      <c r="AF525" s="12">
        <v>298.62098059982191</v>
      </c>
    </row>
    <row r="526" spans="2:32" x14ac:dyDescent="0.2">
      <c r="B526" s="8" t="s">
        <v>47</v>
      </c>
      <c r="C526" s="1" t="s">
        <v>44</v>
      </c>
      <c r="D526" s="9" t="s">
        <v>74</v>
      </c>
      <c r="E526" s="9">
        <v>7</v>
      </c>
      <c r="F526" s="9">
        <v>6</v>
      </c>
      <c r="G526" s="9">
        <v>6</v>
      </c>
      <c r="H526" s="13" t="s">
        <v>36</v>
      </c>
      <c r="I526" s="11">
        <v>83.573105902763515</v>
      </c>
      <c r="J526" s="11">
        <v>25.479605134046174</v>
      </c>
      <c r="K526" s="11">
        <v>0</v>
      </c>
      <c r="L526" s="11">
        <v>0</v>
      </c>
      <c r="M526" s="11">
        <v>0</v>
      </c>
      <c r="N526" s="11">
        <v>0</v>
      </c>
      <c r="O526" s="11">
        <v>14.268579102871259</v>
      </c>
      <c r="P526" s="11">
        <v>40.767366695771109</v>
      </c>
      <c r="Q526" s="11">
        <v>95.803310596035487</v>
      </c>
      <c r="R526" s="11">
        <v>143.70497348756663</v>
      </c>
      <c r="S526" s="11">
        <v>185.49151884543423</v>
      </c>
      <c r="T526" s="11">
        <v>115.16781148506705</v>
      </c>
      <c r="U526" s="11">
        <v>101.9184205361847</v>
      </c>
      <c r="V526" s="11">
        <v>64.208605013731585</v>
      </c>
      <c r="W526" s="11">
        <v>68.285342442660053</v>
      </c>
      <c r="X526" s="11">
        <v>273.14136977064021</v>
      </c>
      <c r="Y526" s="11">
        <v>699.16034376825871</v>
      </c>
      <c r="Z526" s="11">
        <v>618.64479663232692</v>
      </c>
      <c r="AA526" s="11">
        <v>718.52483706377677</v>
      </c>
      <c r="AB526" s="11">
        <v>848.98043478948875</v>
      </c>
      <c r="AC526" s="11">
        <v>767.44571658497512</v>
      </c>
      <c r="AD526" s="11">
        <v>578.89663897270862</v>
      </c>
      <c r="AE526" s="11">
        <v>544.24433665600338</v>
      </c>
      <c r="AF526" s="12">
        <v>228.29726564594034</v>
      </c>
    </row>
    <row r="527" spans="2:32" x14ac:dyDescent="0.2">
      <c r="B527" s="8" t="s">
        <v>47</v>
      </c>
      <c r="C527" s="1" t="s">
        <v>44</v>
      </c>
      <c r="D527" s="9" t="s">
        <v>74</v>
      </c>
      <c r="E527" s="9">
        <v>7</v>
      </c>
      <c r="F527" s="9">
        <v>6</v>
      </c>
      <c r="G527" s="9">
        <v>7</v>
      </c>
      <c r="H527" s="13" t="s">
        <v>36</v>
      </c>
      <c r="I527" s="11">
        <v>253.77686128809432</v>
      </c>
      <c r="J527" s="11">
        <v>138.6090573965416</v>
      </c>
      <c r="K527" s="11">
        <v>197.72173872573359</v>
      </c>
      <c r="L527" s="11">
        <v>169.18456912972059</v>
      </c>
      <c r="M527" s="11">
        <v>263.96870865717312</v>
      </c>
      <c r="N527" s="11">
        <v>479.01656816720333</v>
      </c>
      <c r="O527" s="11">
        <v>413.78876930434683</v>
      </c>
      <c r="P527" s="11">
        <v>195.68336621451303</v>
      </c>
      <c r="Q527" s="11">
        <v>63.189418758120937</v>
      </c>
      <c r="R527" s="11">
        <v>36.690629266842642</v>
      </c>
      <c r="S527" s="11">
        <v>25.479605134046174</v>
      </c>
      <c r="T527" s="11">
        <v>32.613895634671074</v>
      </c>
      <c r="U527" s="11">
        <v>58.093498870338799</v>
      </c>
      <c r="V527" s="11">
        <v>114.14863282297064</v>
      </c>
      <c r="W527" s="11">
        <v>211.9903159302267</v>
      </c>
      <c r="X527" s="11">
        <v>292.50586306615833</v>
      </c>
      <c r="Y527" s="11">
        <v>235.43155424818687</v>
      </c>
      <c r="Z527" s="11">
        <v>242.56584285043343</v>
      </c>
      <c r="AA527" s="11">
        <v>339.38833970207872</v>
      </c>
      <c r="AB527" s="11">
        <v>349.58017188412975</v>
      </c>
      <c r="AC527" s="11">
        <v>317.98547389534002</v>
      </c>
      <c r="AD527" s="11">
        <v>222.18214811227679</v>
      </c>
      <c r="AE527" s="11">
        <v>195.68336621451303</v>
      </c>
      <c r="AF527" s="12">
        <v>152.87763460103372</v>
      </c>
    </row>
    <row r="528" spans="2:32" x14ac:dyDescent="0.2">
      <c r="B528" s="8" t="s">
        <v>47</v>
      </c>
      <c r="C528" s="1" t="s">
        <v>44</v>
      </c>
      <c r="D528" s="9" t="s">
        <v>74</v>
      </c>
      <c r="E528" s="9">
        <v>7</v>
      </c>
      <c r="F528" s="9">
        <v>6</v>
      </c>
      <c r="G528" s="9">
        <v>8</v>
      </c>
      <c r="H528" s="13" t="s">
        <v>36</v>
      </c>
      <c r="I528" s="11">
        <v>125.3596588541449</v>
      </c>
      <c r="J528" s="11">
        <v>52.997578982556675</v>
      </c>
      <c r="K528" s="11">
        <v>29.556340664596188</v>
      </c>
      <c r="L528" s="11">
        <v>1.0191842385834704</v>
      </c>
      <c r="M528" s="11">
        <v>14.268579102871259</v>
      </c>
      <c r="N528" s="11">
        <v>13.249394745639144</v>
      </c>
      <c r="O528" s="11">
        <v>4.0767369543338816</v>
      </c>
      <c r="P528" s="11">
        <v>0</v>
      </c>
      <c r="Q528" s="11">
        <v>10.1918416739428</v>
      </c>
      <c r="R528" s="11">
        <v>24.460420776814058</v>
      </c>
      <c r="S528" s="11">
        <v>26.498789491278288</v>
      </c>
      <c r="T528" s="11">
        <v>12.230210388407029</v>
      </c>
      <c r="U528" s="11">
        <v>0</v>
      </c>
      <c r="V528" s="11">
        <v>0</v>
      </c>
      <c r="W528" s="11">
        <v>0</v>
      </c>
      <c r="X528" s="11">
        <v>0</v>
      </c>
      <c r="Y528" s="11">
        <v>0</v>
      </c>
      <c r="Z528" s="11">
        <v>0</v>
      </c>
      <c r="AA528" s="11">
        <v>0</v>
      </c>
      <c r="AB528" s="11">
        <v>29.556340664596188</v>
      </c>
      <c r="AC528" s="11">
        <v>38.728997981306875</v>
      </c>
      <c r="AD528" s="11">
        <v>29.556340664596188</v>
      </c>
      <c r="AE528" s="11">
        <v>39.748184236917432</v>
      </c>
      <c r="AF528" s="12">
        <v>36.690629266842642</v>
      </c>
    </row>
    <row r="529" spans="2:32" x14ac:dyDescent="0.2">
      <c r="B529" s="8" t="s">
        <v>47</v>
      </c>
      <c r="C529" s="1" t="s">
        <v>44</v>
      </c>
      <c r="D529" s="9" t="s">
        <v>74</v>
      </c>
      <c r="E529" s="9">
        <v>7</v>
      </c>
      <c r="F529" s="9">
        <v>6</v>
      </c>
      <c r="G529" s="9">
        <v>9</v>
      </c>
      <c r="H529" s="13" t="s">
        <v>36</v>
      </c>
      <c r="I529" s="11">
        <v>37.709815522453205</v>
      </c>
      <c r="J529" s="11">
        <v>33.633078093524745</v>
      </c>
      <c r="K529" s="11">
        <v>58.093498870338799</v>
      </c>
      <c r="L529" s="11">
        <v>57.074316411485135</v>
      </c>
      <c r="M529" s="11">
        <v>76.438817300517059</v>
      </c>
      <c r="N529" s="11">
        <v>61.151050043656696</v>
      </c>
      <c r="O529" s="11">
        <v>59.112681329192469</v>
      </c>
      <c r="P529" s="11">
        <v>123.32128634292434</v>
      </c>
      <c r="Q529" s="11">
        <v>59.112681329192469</v>
      </c>
      <c r="R529" s="11">
        <v>224.22052062349829</v>
      </c>
      <c r="S529" s="11">
        <v>209.95194341900518</v>
      </c>
      <c r="T529" s="11">
        <v>146.7625170673702</v>
      </c>
      <c r="U529" s="11">
        <v>155.93517818083825</v>
      </c>
      <c r="V529" s="11">
        <v>178.3572302431877</v>
      </c>
      <c r="W529" s="11">
        <v>149.82007583420244</v>
      </c>
      <c r="X529" s="11">
        <v>95.803310596035487</v>
      </c>
      <c r="Y529" s="11">
        <v>63.189418758120937</v>
      </c>
      <c r="Z529" s="11">
        <v>50.959210268092349</v>
      </c>
      <c r="AA529" s="11">
        <v>66.246969931438827</v>
      </c>
      <c r="AB529" s="11">
        <v>55.035947697020902</v>
      </c>
      <c r="AC529" s="11">
        <v>88.669021993788661</v>
      </c>
      <c r="AD529" s="11">
        <v>134.53231237409858</v>
      </c>
      <c r="AE529" s="11">
        <v>122.30210008731358</v>
      </c>
      <c r="AF529" s="12">
        <v>194.66417995890228</v>
      </c>
    </row>
    <row r="530" spans="2:32" x14ac:dyDescent="0.2">
      <c r="B530" s="8" t="s">
        <v>47</v>
      </c>
      <c r="C530" s="1" t="s">
        <v>44</v>
      </c>
      <c r="D530" s="9" t="s">
        <v>74</v>
      </c>
      <c r="E530" s="9">
        <v>7</v>
      </c>
      <c r="F530" s="9">
        <v>6</v>
      </c>
      <c r="G530" s="9">
        <v>10</v>
      </c>
      <c r="H530" s="13" t="s">
        <v>36</v>
      </c>
      <c r="I530" s="11">
        <v>67.266156187049489</v>
      </c>
      <c r="J530" s="11">
        <v>283.33320195269033</v>
      </c>
      <c r="K530" s="11">
        <v>718.52483706377677</v>
      </c>
      <c r="L530" s="11">
        <v>376.07895378189352</v>
      </c>
      <c r="M530" s="11">
        <v>566.66640390538146</v>
      </c>
      <c r="N530" s="11">
        <v>848.98043478948875</v>
      </c>
      <c r="O530" s="11">
        <v>848.98043478948875</v>
      </c>
      <c r="P530" s="11">
        <v>848.98043478948875</v>
      </c>
      <c r="Q530" s="11">
        <v>768.46488765355718</v>
      </c>
      <c r="R530" s="11">
        <v>656.35461215478028</v>
      </c>
      <c r="S530" s="11">
        <v>725.65915604007876</v>
      </c>
      <c r="T530" s="11">
        <v>573.80072288168355</v>
      </c>
      <c r="U530" s="11">
        <v>284.35240339532874</v>
      </c>
      <c r="V530" s="11">
        <v>171.22294164094114</v>
      </c>
      <c r="W530" s="11">
        <v>69.304528698270701</v>
      </c>
      <c r="X530" s="11">
        <v>38.728997981306875</v>
      </c>
      <c r="Y530" s="11">
        <v>0</v>
      </c>
      <c r="Z530" s="11">
        <v>0</v>
      </c>
      <c r="AA530" s="11">
        <v>0</v>
      </c>
      <c r="AB530" s="11">
        <v>20.383683347885601</v>
      </c>
      <c r="AC530" s="11">
        <v>0</v>
      </c>
      <c r="AD530" s="11">
        <v>0</v>
      </c>
      <c r="AE530" s="11">
        <v>0</v>
      </c>
      <c r="AF530" s="12">
        <v>35.671446807988971</v>
      </c>
    </row>
    <row r="531" spans="2:32" x14ac:dyDescent="0.2">
      <c r="B531" s="8" t="s">
        <v>47</v>
      </c>
      <c r="C531" s="1" t="s">
        <v>44</v>
      </c>
      <c r="D531" s="9" t="s">
        <v>74</v>
      </c>
      <c r="E531" s="9">
        <v>7</v>
      </c>
      <c r="F531" s="9">
        <v>6</v>
      </c>
      <c r="G531" s="9">
        <v>11</v>
      </c>
      <c r="H531" s="13" t="s">
        <v>36</v>
      </c>
      <c r="I531" s="11">
        <v>52.997578982556675</v>
      </c>
      <c r="J531" s="11">
        <v>75.419631044906509</v>
      </c>
      <c r="K531" s="11">
        <v>95.803310596035487</v>
      </c>
      <c r="L531" s="11">
        <v>149.82007583420244</v>
      </c>
      <c r="M531" s="11">
        <v>103.95678545389185</v>
      </c>
      <c r="N531" s="11">
        <v>279.25645693024825</v>
      </c>
      <c r="O531" s="11">
        <v>372.00223913350698</v>
      </c>
      <c r="P531" s="11">
        <v>472.90145063353975</v>
      </c>
      <c r="Q531" s="11">
        <v>536.0909073592303</v>
      </c>
      <c r="R531" s="11">
        <v>506.53455150760647</v>
      </c>
      <c r="S531" s="11">
        <v>588.06930008617667</v>
      </c>
      <c r="T531" s="11">
        <v>551.37865563230548</v>
      </c>
      <c r="U531" s="11">
        <v>586.03089720089963</v>
      </c>
      <c r="V531" s="11">
        <v>669.60401829069042</v>
      </c>
      <c r="W531" s="11">
        <v>803.11712922215145</v>
      </c>
      <c r="X531" s="11">
        <v>789.8677230862404</v>
      </c>
      <c r="Y531" s="11">
        <v>826.55836754011159</v>
      </c>
      <c r="Z531" s="11">
        <v>848.98043478948875</v>
      </c>
      <c r="AA531" s="11">
        <v>848.98043478948875</v>
      </c>
      <c r="AB531" s="11">
        <v>737.88933035929495</v>
      </c>
      <c r="AC531" s="11">
        <v>848.98043478948875</v>
      </c>
      <c r="AD531" s="11">
        <v>848.98043478948875</v>
      </c>
      <c r="AE531" s="11">
        <v>848.98043478948875</v>
      </c>
      <c r="AF531" s="12">
        <v>848.98043478948875</v>
      </c>
    </row>
    <row r="532" spans="2:32" x14ac:dyDescent="0.2">
      <c r="B532" s="8" t="s">
        <v>47</v>
      </c>
      <c r="C532" s="1" t="s">
        <v>44</v>
      </c>
      <c r="D532" s="9" t="s">
        <v>74</v>
      </c>
      <c r="E532" s="9">
        <v>7</v>
      </c>
      <c r="F532" s="9">
        <v>6</v>
      </c>
      <c r="G532" s="9">
        <v>12</v>
      </c>
      <c r="H532" s="13" t="s">
        <v>36</v>
      </c>
      <c r="I532" s="11">
        <v>848.98043478948875</v>
      </c>
      <c r="J532" s="11">
        <v>848.98043478948875</v>
      </c>
      <c r="K532" s="11">
        <v>848.98043478948875</v>
      </c>
      <c r="L532" s="11">
        <v>848.98043478948875</v>
      </c>
      <c r="M532" s="11">
        <v>848.98043478948875</v>
      </c>
      <c r="N532" s="11">
        <v>848.98043478948875</v>
      </c>
      <c r="O532" s="11">
        <v>848.98043478948875</v>
      </c>
      <c r="P532" s="11">
        <v>845.92286083562976</v>
      </c>
      <c r="Q532" s="11">
        <v>662.46969931438832</v>
      </c>
      <c r="R532" s="11">
        <v>457.61370236046366</v>
      </c>
      <c r="S532" s="11">
        <v>323.08138998636508</v>
      </c>
      <c r="T532" s="11">
        <v>284.35240339532874</v>
      </c>
      <c r="U532" s="11">
        <v>186.51070510104498</v>
      </c>
      <c r="V532" s="11">
        <v>94.784131933938426</v>
      </c>
      <c r="W532" s="11">
        <v>84.592284564860194</v>
      </c>
      <c r="X532" s="11">
        <v>92.745759422717114</v>
      </c>
      <c r="Y532" s="11">
        <v>83.573105902763515</v>
      </c>
      <c r="Z532" s="11">
        <v>79.496368473834963</v>
      </c>
      <c r="AA532" s="11">
        <v>55.035947697020902</v>
      </c>
      <c r="AB532" s="11">
        <v>56.055130155874572</v>
      </c>
      <c r="AC532" s="11">
        <v>68.285342442660053</v>
      </c>
      <c r="AD532" s="11">
        <v>52.997578982556675</v>
      </c>
      <c r="AE532" s="11">
        <v>69.304528698270701</v>
      </c>
      <c r="AF532" s="12">
        <v>136.57068488532011</v>
      </c>
    </row>
    <row r="533" spans="2:32" x14ac:dyDescent="0.2">
      <c r="B533" s="8" t="s">
        <v>47</v>
      </c>
      <c r="C533" s="1" t="s">
        <v>44</v>
      </c>
      <c r="D533" s="9" t="s">
        <v>74</v>
      </c>
      <c r="E533" s="9">
        <v>7</v>
      </c>
      <c r="F533" s="9">
        <v>6</v>
      </c>
      <c r="G533" s="9">
        <v>13</v>
      </c>
      <c r="H533" s="13" t="s">
        <v>36</v>
      </c>
      <c r="I533" s="11">
        <v>463.72881989412815</v>
      </c>
      <c r="J533" s="11">
        <v>291.48669199757535</v>
      </c>
      <c r="K533" s="11">
        <v>191.60662119207004</v>
      </c>
      <c r="L533" s="11">
        <v>107.01433662720974</v>
      </c>
      <c r="M533" s="11">
        <v>87.649843331691969</v>
      </c>
      <c r="N533" s="11">
        <v>70.323707360367393</v>
      </c>
      <c r="O533" s="11">
        <v>137.58987114093082</v>
      </c>
      <c r="P533" s="11">
        <v>666.5464443368304</v>
      </c>
      <c r="Q533" s="11">
        <v>848.98043478948875</v>
      </c>
      <c r="R533" s="11">
        <v>848.98043478948875</v>
      </c>
      <c r="S533" s="11">
        <v>848.98043478948875</v>
      </c>
      <c r="T533" s="11">
        <v>848.98043478948875</v>
      </c>
      <c r="U533" s="11">
        <v>848.98043478948875</v>
      </c>
      <c r="V533" s="11">
        <v>848.98043478948875</v>
      </c>
      <c r="W533" s="11">
        <v>848.98043478948875</v>
      </c>
      <c r="X533" s="11">
        <v>848.98043478948875</v>
      </c>
      <c r="Y533" s="11">
        <v>848.98043478948875</v>
      </c>
      <c r="Z533" s="11">
        <v>848.98043478948875</v>
      </c>
      <c r="AA533" s="11">
        <v>848.98043478948875</v>
      </c>
      <c r="AB533" s="11">
        <v>848.98043478948875</v>
      </c>
      <c r="AC533" s="11">
        <v>848.98043478948875</v>
      </c>
      <c r="AD533" s="11">
        <v>848.98043478948875</v>
      </c>
      <c r="AE533" s="11">
        <v>848.98043478948875</v>
      </c>
      <c r="AF533" s="12">
        <v>628.83662881437704</v>
      </c>
    </row>
    <row r="534" spans="2:32" x14ac:dyDescent="0.2">
      <c r="B534" s="8" t="s">
        <v>47</v>
      </c>
      <c r="C534" s="1" t="s">
        <v>44</v>
      </c>
      <c r="D534" s="9" t="s">
        <v>74</v>
      </c>
      <c r="E534" s="9">
        <v>7</v>
      </c>
      <c r="F534" s="9">
        <v>6</v>
      </c>
      <c r="G534" s="9">
        <v>14</v>
      </c>
      <c r="H534" s="13" t="s">
        <v>36</v>
      </c>
      <c r="I534" s="11">
        <v>631.89420276823705</v>
      </c>
      <c r="J534" s="11">
        <v>250.71931770829073</v>
      </c>
      <c r="K534" s="11">
        <v>149.82007583420244</v>
      </c>
      <c r="L534" s="11">
        <v>122.30210008731358</v>
      </c>
      <c r="M534" s="11">
        <v>76.438817300517059</v>
      </c>
      <c r="N534" s="11">
        <v>75.419631044906509</v>
      </c>
      <c r="O534" s="11">
        <v>64.208605013731585</v>
      </c>
      <c r="P534" s="11">
        <v>56.055130155874572</v>
      </c>
      <c r="Q534" s="11">
        <v>45.863290380310211</v>
      </c>
      <c r="R534" s="11">
        <v>0</v>
      </c>
      <c r="S534" s="11">
        <v>0</v>
      </c>
      <c r="T534" s="11">
        <v>0</v>
      </c>
      <c r="U534" s="11">
        <v>0</v>
      </c>
      <c r="V534" s="11">
        <v>40.767366695771109</v>
      </c>
      <c r="W534" s="11">
        <v>66.246969931438827</v>
      </c>
      <c r="X534" s="11">
        <v>76.438817300517059</v>
      </c>
      <c r="Y534" s="11">
        <v>89.68820824939931</v>
      </c>
      <c r="Z534" s="11">
        <v>82.553919647152853</v>
      </c>
      <c r="AA534" s="11">
        <v>42.805735410235336</v>
      </c>
      <c r="AB534" s="11">
        <v>18.345314633421275</v>
      </c>
      <c r="AC534" s="11">
        <v>0</v>
      </c>
      <c r="AD534" s="11">
        <v>0</v>
      </c>
      <c r="AE534" s="11">
        <v>0</v>
      </c>
      <c r="AF534" s="12">
        <v>0</v>
      </c>
    </row>
    <row r="535" spans="2:32" x14ac:dyDescent="0.2">
      <c r="B535" s="8" t="s">
        <v>47</v>
      </c>
      <c r="C535" s="1" t="s">
        <v>44</v>
      </c>
      <c r="D535" s="9" t="s">
        <v>74</v>
      </c>
      <c r="E535" s="9">
        <v>7</v>
      </c>
      <c r="F535" s="9">
        <v>6</v>
      </c>
      <c r="G535" s="9">
        <v>15</v>
      </c>
      <c r="H535" s="13" t="s">
        <v>36</v>
      </c>
      <c r="I535" s="11">
        <v>0</v>
      </c>
      <c r="J535" s="11">
        <v>45.863290380310211</v>
      </c>
      <c r="K535" s="11">
        <v>101.9184205361847</v>
      </c>
      <c r="L535" s="11">
        <v>115.16781148506705</v>
      </c>
      <c r="M535" s="11">
        <v>115.16781148506705</v>
      </c>
      <c r="N535" s="11">
        <v>123.32128634292434</v>
      </c>
      <c r="O535" s="11">
        <v>224.22052062349829</v>
      </c>
      <c r="P535" s="11">
        <v>314.92789994148001</v>
      </c>
      <c r="Q535" s="11">
        <v>279.25645693024825</v>
      </c>
      <c r="R535" s="11">
        <v>393.40510494024664</v>
      </c>
      <c r="S535" s="11">
        <v>539.14842056497832</v>
      </c>
      <c r="T535" s="11">
        <v>538.12924949639535</v>
      </c>
      <c r="U535" s="11">
        <v>629.85579988296001</v>
      </c>
      <c r="V535" s="11">
        <v>683.87259549518342</v>
      </c>
      <c r="W535" s="11">
        <v>685.91093763234858</v>
      </c>
      <c r="X535" s="11">
        <v>848.98043478948875</v>
      </c>
      <c r="Y535" s="11">
        <v>848.98043478948875</v>
      </c>
      <c r="Z535" s="11">
        <v>848.98043478948875</v>
      </c>
      <c r="AA535" s="11">
        <v>848.98043478948875</v>
      </c>
      <c r="AB535" s="11">
        <v>797.00204206254341</v>
      </c>
      <c r="AC535" s="11">
        <v>848.98043478948875</v>
      </c>
      <c r="AD535" s="11">
        <v>848.98043478948875</v>
      </c>
      <c r="AE535" s="11">
        <v>848.98043478948875</v>
      </c>
      <c r="AF535" s="12">
        <v>848.98043478948875</v>
      </c>
    </row>
    <row r="536" spans="2:32" x14ac:dyDescent="0.2">
      <c r="B536" s="8" t="s">
        <v>47</v>
      </c>
      <c r="C536" s="1" t="s">
        <v>44</v>
      </c>
      <c r="D536" s="9" t="s">
        <v>74</v>
      </c>
      <c r="E536" s="9">
        <v>7</v>
      </c>
      <c r="F536" s="9">
        <v>6</v>
      </c>
      <c r="G536" s="9">
        <v>16</v>
      </c>
      <c r="H536" s="13" t="s">
        <v>36</v>
      </c>
      <c r="I536" s="11">
        <v>848.98043478948875</v>
      </c>
      <c r="J536" s="11">
        <v>848.98043478948875</v>
      </c>
      <c r="K536" s="11">
        <v>841.84611581318677</v>
      </c>
      <c r="L536" s="11">
        <v>848.98043478948875</v>
      </c>
      <c r="M536" s="11">
        <v>848.98043478948875</v>
      </c>
      <c r="N536" s="11">
        <v>414.80797074698529</v>
      </c>
      <c r="O536" s="11">
        <v>774.57997481316522</v>
      </c>
      <c r="P536" s="11">
        <v>316.96627245270156</v>
      </c>
      <c r="Q536" s="11">
        <v>81.534733391542304</v>
      </c>
      <c r="R536" s="11">
        <v>57.074316411485135</v>
      </c>
      <c r="S536" s="11">
        <v>174.28050040777339</v>
      </c>
      <c r="T536" s="11">
        <v>513.66884010985211</v>
      </c>
      <c r="U536" s="11">
        <v>652.2778671323382</v>
      </c>
      <c r="V536" s="11">
        <v>712.40974990416873</v>
      </c>
      <c r="W536" s="11">
        <v>639.02846099642807</v>
      </c>
      <c r="X536" s="11">
        <v>518.76475620087717</v>
      </c>
      <c r="Y536" s="11">
        <v>645.14360890414719</v>
      </c>
      <c r="Z536" s="11">
        <v>721.58241101763679</v>
      </c>
      <c r="AA536" s="11">
        <v>600.29947440539183</v>
      </c>
      <c r="AB536" s="11">
        <v>595.20355831436677</v>
      </c>
      <c r="AC536" s="11">
        <v>848.98043478948875</v>
      </c>
      <c r="AD536" s="11">
        <v>0</v>
      </c>
      <c r="AE536" s="11">
        <v>270.0837958167802</v>
      </c>
      <c r="AF536" s="12">
        <v>628.83662881437704</v>
      </c>
    </row>
    <row r="537" spans="2:32" x14ac:dyDescent="0.2">
      <c r="B537" s="8" t="s">
        <v>47</v>
      </c>
      <c r="C537" s="1" t="s">
        <v>44</v>
      </c>
      <c r="D537" s="9" t="s">
        <v>74</v>
      </c>
      <c r="E537" s="9">
        <v>7</v>
      </c>
      <c r="F537" s="9">
        <v>6</v>
      </c>
      <c r="G537" s="9">
        <v>17</v>
      </c>
      <c r="H537" s="13" t="s">
        <v>36</v>
      </c>
      <c r="I537" s="11">
        <v>795.98287099396043</v>
      </c>
      <c r="J537" s="11">
        <v>848.98043478948875</v>
      </c>
      <c r="K537" s="11">
        <v>848.98043478948875</v>
      </c>
      <c r="L537" s="11">
        <v>848.98043478948875</v>
      </c>
      <c r="M537" s="11">
        <v>848.98043478948875</v>
      </c>
      <c r="N537" s="11">
        <v>848.98043478948875</v>
      </c>
      <c r="O537" s="11">
        <v>130.4555825386843</v>
      </c>
      <c r="P537" s="11">
        <v>18.345314633421275</v>
      </c>
      <c r="Q537" s="11">
        <v>41.786552951381758</v>
      </c>
      <c r="R537" s="11">
        <v>302.69769524820845</v>
      </c>
      <c r="S537" s="11">
        <v>539.14842056497832</v>
      </c>
      <c r="T537" s="11">
        <v>589.08847115475874</v>
      </c>
      <c r="U537" s="11">
        <v>508.57292401882711</v>
      </c>
      <c r="V537" s="11">
        <v>127.39802377185204</v>
      </c>
      <c r="W537" s="11">
        <v>26.498789491278288</v>
      </c>
      <c r="X537" s="11">
        <v>0</v>
      </c>
      <c r="Y537" s="11">
        <v>0</v>
      </c>
      <c r="Z537" s="11">
        <v>0</v>
      </c>
      <c r="AA537" s="11">
        <v>10.1918416739428</v>
      </c>
      <c r="AB537" s="11">
        <v>21.402867705117714</v>
      </c>
      <c r="AC537" s="11">
        <v>0</v>
      </c>
      <c r="AD537" s="11">
        <v>0</v>
      </c>
      <c r="AE537" s="11">
        <v>4.0767369543338816</v>
      </c>
      <c r="AF537" s="12">
        <v>0</v>
      </c>
    </row>
    <row r="538" spans="2:32" x14ac:dyDescent="0.2">
      <c r="B538" s="8" t="s">
        <v>47</v>
      </c>
      <c r="C538" s="1" t="s">
        <v>44</v>
      </c>
      <c r="D538" s="9" t="s">
        <v>74</v>
      </c>
      <c r="E538" s="9">
        <v>7</v>
      </c>
      <c r="F538" s="9">
        <v>6</v>
      </c>
      <c r="G538" s="9">
        <v>18</v>
      </c>
      <c r="H538" s="13" t="s">
        <v>36</v>
      </c>
      <c r="I538" s="11">
        <v>587.0500682694817</v>
      </c>
      <c r="J538" s="11">
        <v>3.0575525971017572</v>
      </c>
      <c r="K538" s="11">
        <v>44.844104124699655</v>
      </c>
      <c r="L538" s="11">
        <v>102.93760679179545</v>
      </c>
      <c r="M538" s="11">
        <v>83.573105902763515</v>
      </c>
      <c r="N538" s="11">
        <v>77.457995962613751</v>
      </c>
      <c r="O538" s="11">
        <v>253.77686128809432</v>
      </c>
      <c r="P538" s="11">
        <v>341.42671221330022</v>
      </c>
      <c r="Q538" s="11">
        <v>296.58260808860035</v>
      </c>
      <c r="R538" s="11">
        <v>313.90872887289703</v>
      </c>
      <c r="S538" s="11">
        <v>292.50586306615833</v>
      </c>
      <c r="T538" s="11">
        <v>247.66175894145849</v>
      </c>
      <c r="U538" s="11">
        <v>86.63065707608142</v>
      </c>
      <c r="V538" s="11">
        <v>95.803310596035487</v>
      </c>
      <c r="W538" s="11">
        <v>378.11732629311501</v>
      </c>
      <c r="X538" s="11">
        <v>848.98043478948875</v>
      </c>
      <c r="Y538" s="11">
        <v>848.98043478948875</v>
      </c>
      <c r="Z538" s="11">
        <v>848.98043478948875</v>
      </c>
      <c r="AA538" s="11">
        <v>848.98043478948875</v>
      </c>
      <c r="AB538" s="11">
        <v>848.98043478948875</v>
      </c>
      <c r="AC538" s="11">
        <v>731.77424319968679</v>
      </c>
      <c r="AD538" s="11">
        <v>731.77424319968679</v>
      </c>
      <c r="AE538" s="11">
        <v>830.63511256255367</v>
      </c>
      <c r="AF538" s="12">
        <v>848.98043478948875</v>
      </c>
    </row>
    <row r="539" spans="2:32" x14ac:dyDescent="0.2">
      <c r="B539" s="8" t="s">
        <v>47</v>
      </c>
      <c r="C539" s="1" t="s">
        <v>44</v>
      </c>
      <c r="D539" s="9" t="s">
        <v>74</v>
      </c>
      <c r="E539" s="9">
        <v>7</v>
      </c>
      <c r="F539" s="9">
        <v>6</v>
      </c>
      <c r="G539" s="9">
        <v>19</v>
      </c>
      <c r="H539" s="13" t="s">
        <v>36</v>
      </c>
      <c r="I539" s="11">
        <v>848.98043478948875</v>
      </c>
      <c r="J539" s="11">
        <v>848.98043478948875</v>
      </c>
      <c r="K539" s="11">
        <v>513.66884010985211</v>
      </c>
      <c r="L539" s="11">
        <v>375.05978271331151</v>
      </c>
      <c r="M539" s="11">
        <v>222.18214811227679</v>
      </c>
      <c r="N539" s="11">
        <v>192.62580744768078</v>
      </c>
      <c r="O539" s="11">
        <v>58.093498870338799</v>
      </c>
      <c r="P539" s="11">
        <v>48.920841553628115</v>
      </c>
      <c r="Q539" s="11">
        <v>57.074316411485135</v>
      </c>
      <c r="R539" s="11">
        <v>46.882472839163889</v>
      </c>
      <c r="S539" s="11">
        <v>22.422052062349827</v>
      </c>
      <c r="T539" s="11">
        <v>14.268579102871259</v>
      </c>
      <c r="U539" s="11">
        <v>0</v>
      </c>
      <c r="V539" s="11">
        <v>0</v>
      </c>
      <c r="W539" s="11">
        <v>0</v>
      </c>
      <c r="X539" s="11">
        <v>0</v>
      </c>
      <c r="Y539" s="11">
        <v>0</v>
      </c>
      <c r="Z539" s="11">
        <v>0</v>
      </c>
      <c r="AA539" s="11">
        <v>0</v>
      </c>
      <c r="AB539" s="11">
        <v>0</v>
      </c>
      <c r="AC539" s="11">
        <v>0</v>
      </c>
      <c r="AD539" s="11">
        <v>0</v>
      </c>
      <c r="AE539" s="11">
        <v>0</v>
      </c>
      <c r="AF539" s="12">
        <v>0</v>
      </c>
    </row>
    <row r="540" spans="2:32" x14ac:dyDescent="0.2">
      <c r="B540" s="8" t="s">
        <v>47</v>
      </c>
      <c r="C540" s="1" t="s">
        <v>44</v>
      </c>
      <c r="D540" s="9" t="s">
        <v>74</v>
      </c>
      <c r="E540" s="9">
        <v>7</v>
      </c>
      <c r="F540" s="9">
        <v>6</v>
      </c>
      <c r="G540" s="9">
        <v>20</v>
      </c>
      <c r="H540" s="13" t="s">
        <v>36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11">
        <v>0</v>
      </c>
      <c r="O540" s="11">
        <v>2.0383684771669408</v>
      </c>
      <c r="P540" s="11">
        <v>0</v>
      </c>
      <c r="Q540" s="11">
        <v>0</v>
      </c>
      <c r="R540" s="11">
        <v>0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0</v>
      </c>
      <c r="Y540" s="11">
        <v>5.0959208369713895</v>
      </c>
      <c r="Z540" s="11">
        <v>11.211026031174914</v>
      </c>
      <c r="AA540" s="11">
        <v>40.767366695771109</v>
      </c>
      <c r="AB540" s="11">
        <v>75.419631044906509</v>
      </c>
      <c r="AC540" s="11">
        <v>669.60401829069042</v>
      </c>
      <c r="AD540" s="11">
        <v>848.98043478948875</v>
      </c>
      <c r="AE540" s="11">
        <v>848.98043478948875</v>
      </c>
      <c r="AF540" s="12">
        <v>848.98043478948875</v>
      </c>
    </row>
    <row r="541" spans="2:32" x14ac:dyDescent="0.2">
      <c r="B541" s="8" t="s">
        <v>47</v>
      </c>
      <c r="C541" s="1" t="s">
        <v>44</v>
      </c>
      <c r="D541" s="9" t="s">
        <v>74</v>
      </c>
      <c r="E541" s="9">
        <v>7</v>
      </c>
      <c r="F541" s="9">
        <v>6</v>
      </c>
      <c r="G541" s="9">
        <v>21</v>
      </c>
      <c r="H541" s="13" t="s">
        <v>36</v>
      </c>
      <c r="I541" s="11">
        <v>848.98043478948875</v>
      </c>
      <c r="J541" s="11">
        <v>848.98043478948875</v>
      </c>
      <c r="K541" s="11">
        <v>848.98043478948875</v>
      </c>
      <c r="L541" s="11">
        <v>620.68319951760395</v>
      </c>
      <c r="M541" s="11">
        <v>143.70497348756663</v>
      </c>
      <c r="N541" s="11">
        <v>361.81037657740137</v>
      </c>
      <c r="O541" s="11">
        <v>647.18195104131314</v>
      </c>
      <c r="P541" s="11">
        <v>561.5704878143564</v>
      </c>
      <c r="Q541" s="11">
        <v>523.86067229190326</v>
      </c>
      <c r="R541" s="11">
        <v>383.21324238414007</v>
      </c>
      <c r="S541" s="11">
        <v>239.50828408360121</v>
      </c>
      <c r="T541" s="11">
        <v>138.6090573965416</v>
      </c>
      <c r="U541" s="11">
        <v>127.39802377185204</v>
      </c>
      <c r="V541" s="11">
        <v>122.30210008731358</v>
      </c>
      <c r="W541" s="11">
        <v>65.227791269342148</v>
      </c>
      <c r="X541" s="11">
        <v>18.345314633421275</v>
      </c>
      <c r="Y541" s="11">
        <v>0</v>
      </c>
      <c r="Z541" s="11">
        <v>0</v>
      </c>
      <c r="AA541" s="11">
        <v>0</v>
      </c>
      <c r="AB541" s="11">
        <v>0</v>
      </c>
      <c r="AC541" s="11">
        <v>4.0767369543338816</v>
      </c>
      <c r="AD541" s="11">
        <v>25.479605134046174</v>
      </c>
      <c r="AE541" s="11">
        <v>52.997578982556675</v>
      </c>
      <c r="AF541" s="12">
        <v>95.803310596035487</v>
      </c>
    </row>
    <row r="542" spans="2:32" x14ac:dyDescent="0.2">
      <c r="B542" s="8" t="s">
        <v>47</v>
      </c>
      <c r="C542" s="1" t="s">
        <v>44</v>
      </c>
      <c r="D542" s="9" t="s">
        <v>74</v>
      </c>
      <c r="E542" s="9">
        <v>7</v>
      </c>
      <c r="F542" s="9">
        <v>6</v>
      </c>
      <c r="G542" s="9">
        <v>22</v>
      </c>
      <c r="H542" s="13" t="s">
        <v>36</v>
      </c>
      <c r="I542" s="11">
        <v>152.87763460103372</v>
      </c>
      <c r="J542" s="11">
        <v>127.39802377185204</v>
      </c>
      <c r="K542" s="11">
        <v>104.97597170950259</v>
      </c>
      <c r="L542" s="11">
        <v>139.62822846512364</v>
      </c>
      <c r="M542" s="11">
        <v>178.3572302431877</v>
      </c>
      <c r="N542" s="11">
        <v>148.80088957859169</v>
      </c>
      <c r="O542" s="11">
        <v>124.34047259853415</v>
      </c>
      <c r="P542" s="11">
        <v>133.51312611848783</v>
      </c>
      <c r="Q542" s="11">
        <v>69.304528698270701</v>
      </c>
      <c r="R542" s="11">
        <v>65.227791269342148</v>
      </c>
      <c r="S542" s="11">
        <v>51.978392726946019</v>
      </c>
      <c r="T542" s="11">
        <v>14.268579102871259</v>
      </c>
      <c r="U542" s="11">
        <v>0</v>
      </c>
      <c r="V542" s="11">
        <v>0</v>
      </c>
      <c r="W542" s="11">
        <v>0</v>
      </c>
      <c r="X542" s="11">
        <v>7.1342895514356481</v>
      </c>
      <c r="Y542" s="11">
        <v>7.1342895514356481</v>
      </c>
      <c r="Z542" s="11">
        <v>18.345314633421275</v>
      </c>
      <c r="AA542" s="11">
        <v>20.383683347885601</v>
      </c>
      <c r="AB542" s="11">
        <v>37.709815522453205</v>
      </c>
      <c r="AC542" s="11">
        <v>42.805735410235336</v>
      </c>
      <c r="AD542" s="11">
        <v>95.803310596035487</v>
      </c>
      <c r="AE542" s="11">
        <v>162.05028052747406</v>
      </c>
      <c r="AF542" s="12">
        <v>91.726580760620536</v>
      </c>
    </row>
    <row r="543" spans="2:32" x14ac:dyDescent="0.2">
      <c r="B543" s="8" t="s">
        <v>47</v>
      </c>
      <c r="C543" s="1" t="s">
        <v>44</v>
      </c>
      <c r="D543" s="9" t="s">
        <v>74</v>
      </c>
      <c r="E543" s="9">
        <v>7</v>
      </c>
      <c r="F543" s="9">
        <v>6</v>
      </c>
      <c r="G543" s="9">
        <v>23</v>
      </c>
      <c r="H543" s="13" t="s">
        <v>36</v>
      </c>
      <c r="I543" s="11">
        <v>88.669021993788661</v>
      </c>
      <c r="J543" s="11">
        <v>59.112681329192469</v>
      </c>
      <c r="K543" s="11">
        <v>41.786552951381758</v>
      </c>
      <c r="L543" s="11">
        <v>11.211026031174914</v>
      </c>
      <c r="M543" s="11">
        <v>14.268579102871259</v>
      </c>
      <c r="N543" s="11">
        <v>0</v>
      </c>
      <c r="O543" s="11">
        <v>0</v>
      </c>
      <c r="P543" s="11">
        <v>0</v>
      </c>
      <c r="Q543" s="11">
        <v>0</v>
      </c>
      <c r="R543" s="11">
        <v>0</v>
      </c>
      <c r="S543" s="11">
        <v>5.0959208369713895</v>
      </c>
      <c r="T543" s="11">
        <v>0</v>
      </c>
      <c r="U543" s="11">
        <v>8.1534739086677739</v>
      </c>
      <c r="V543" s="11">
        <v>6.1151051942035144</v>
      </c>
      <c r="W543" s="11">
        <v>25.479605134046174</v>
      </c>
      <c r="X543" s="11">
        <v>0</v>
      </c>
      <c r="Y543" s="11">
        <v>0</v>
      </c>
      <c r="Z543" s="11">
        <v>23.441236419581944</v>
      </c>
      <c r="AA543" s="11">
        <v>47.901655298017559</v>
      </c>
      <c r="AB543" s="11">
        <v>150.83926208981319</v>
      </c>
      <c r="AC543" s="11">
        <v>336.33079612227516</v>
      </c>
      <c r="AD543" s="11">
        <v>848.98043478948875</v>
      </c>
      <c r="AE543" s="11">
        <v>848.98043478948875</v>
      </c>
      <c r="AF543" s="12">
        <v>848.98043478948875</v>
      </c>
    </row>
    <row r="544" spans="2:32" x14ac:dyDescent="0.2">
      <c r="B544" s="8" t="s">
        <v>47</v>
      </c>
      <c r="C544" s="1" t="s">
        <v>44</v>
      </c>
      <c r="D544" s="9" t="s">
        <v>74</v>
      </c>
      <c r="E544" s="9">
        <v>7</v>
      </c>
      <c r="F544" s="9">
        <v>6</v>
      </c>
      <c r="G544" s="9">
        <v>24</v>
      </c>
      <c r="H544" s="13" t="s">
        <v>36</v>
      </c>
      <c r="I544" s="11">
        <v>848.98043478948875</v>
      </c>
      <c r="J544" s="11">
        <v>848.98043478948875</v>
      </c>
      <c r="K544" s="11">
        <v>848.98043478948875</v>
      </c>
      <c r="L544" s="11">
        <v>848.98043478948875</v>
      </c>
      <c r="M544" s="11">
        <v>848.98043478948875</v>
      </c>
      <c r="N544" s="11">
        <v>848.98043478948875</v>
      </c>
      <c r="O544" s="11">
        <v>848.98043478948875</v>
      </c>
      <c r="P544" s="11">
        <v>848.98043478948875</v>
      </c>
      <c r="Q544" s="11">
        <v>693.04525660865147</v>
      </c>
      <c r="R544" s="11">
        <v>827.57753860869457</v>
      </c>
      <c r="S544" s="11">
        <v>848.98043478948875</v>
      </c>
      <c r="T544" s="11">
        <v>848.98043478948875</v>
      </c>
      <c r="U544" s="11">
        <v>566.66640390538146</v>
      </c>
      <c r="V544" s="11">
        <v>176.3188577319662</v>
      </c>
      <c r="W544" s="11">
        <v>481.05494067842483</v>
      </c>
      <c r="X544" s="11">
        <v>507.55372257618865</v>
      </c>
      <c r="Y544" s="11">
        <v>456.59453129188159</v>
      </c>
      <c r="Z544" s="11">
        <v>514.68801117843509</v>
      </c>
      <c r="AA544" s="11">
        <v>702.21791772211861</v>
      </c>
      <c r="AB544" s="11">
        <v>848.98043478948875</v>
      </c>
      <c r="AC544" s="11">
        <v>848.98043478948875</v>
      </c>
      <c r="AD544" s="11">
        <v>848.98043478948875</v>
      </c>
      <c r="AE544" s="11">
        <v>848.98043478948875</v>
      </c>
      <c r="AF544" s="12">
        <v>848.98043478948875</v>
      </c>
    </row>
    <row r="545" spans="2:32" x14ac:dyDescent="0.2">
      <c r="B545" s="8" t="s">
        <v>47</v>
      </c>
      <c r="C545" s="1" t="s">
        <v>44</v>
      </c>
      <c r="D545" s="9" t="s">
        <v>74</v>
      </c>
      <c r="E545" s="9">
        <v>7</v>
      </c>
      <c r="F545" s="9">
        <v>6</v>
      </c>
      <c r="G545" s="9">
        <v>25</v>
      </c>
      <c r="H545" s="13" t="s">
        <v>36</v>
      </c>
      <c r="I545" s="11">
        <v>848.98043478948875</v>
      </c>
      <c r="J545" s="11">
        <v>848.98043478948875</v>
      </c>
      <c r="K545" s="11">
        <v>848.98043478948875</v>
      </c>
      <c r="L545" s="11">
        <v>848.98043478948875</v>
      </c>
      <c r="M545" s="11">
        <v>848.98043478948875</v>
      </c>
      <c r="N545" s="11">
        <v>679.79585047274054</v>
      </c>
      <c r="O545" s="11">
        <v>152.87763460103372</v>
      </c>
      <c r="P545" s="11">
        <v>399.52019209985468</v>
      </c>
      <c r="Q545" s="11">
        <v>490.22760179189191</v>
      </c>
      <c r="R545" s="11">
        <v>455.57532984924313</v>
      </c>
      <c r="S545" s="11">
        <v>514.68801117843509</v>
      </c>
      <c r="T545" s="11">
        <v>290.46749055493683</v>
      </c>
      <c r="U545" s="11">
        <v>288.4291180437163</v>
      </c>
      <c r="V545" s="11">
        <v>296.58260808860035</v>
      </c>
      <c r="W545" s="11">
        <v>168.16539806113758</v>
      </c>
      <c r="X545" s="11">
        <v>61.151050043656696</v>
      </c>
      <c r="Y545" s="11">
        <v>76.438817300517059</v>
      </c>
      <c r="Z545" s="11">
        <v>76.438817300517059</v>
      </c>
      <c r="AA545" s="11">
        <v>95.803310596035487</v>
      </c>
      <c r="AB545" s="11">
        <v>230.3356229701341</v>
      </c>
      <c r="AC545" s="11">
        <v>394.42427600882871</v>
      </c>
      <c r="AD545" s="11">
        <v>419.90388683801035</v>
      </c>
      <c r="AE545" s="11">
        <v>455.57532984924313</v>
      </c>
      <c r="AF545" s="12">
        <v>471.88227956495678</v>
      </c>
    </row>
    <row r="546" spans="2:32" x14ac:dyDescent="0.2">
      <c r="B546" s="8" t="s">
        <v>47</v>
      </c>
      <c r="C546" s="1" t="s">
        <v>44</v>
      </c>
      <c r="D546" s="9" t="s">
        <v>74</v>
      </c>
      <c r="E546" s="9">
        <v>7</v>
      </c>
      <c r="F546" s="9">
        <v>6</v>
      </c>
      <c r="G546" s="9">
        <v>26</v>
      </c>
      <c r="H546" s="13" t="s">
        <v>36</v>
      </c>
      <c r="I546" s="11">
        <v>734.83181715354681</v>
      </c>
      <c r="J546" s="11">
        <v>848.98043478948875</v>
      </c>
      <c r="K546" s="11">
        <v>848.98043478948875</v>
      </c>
      <c r="L546" s="11">
        <v>848.98043478948875</v>
      </c>
      <c r="M546" s="11">
        <v>848.98043478948875</v>
      </c>
      <c r="N546" s="11">
        <v>848.98043478948875</v>
      </c>
      <c r="O546" s="11">
        <v>848.98043478948875</v>
      </c>
      <c r="P546" s="11">
        <v>848.98043478948875</v>
      </c>
      <c r="Q546" s="11">
        <v>848.98043478948875</v>
      </c>
      <c r="R546" s="11">
        <v>624.75988379193495</v>
      </c>
      <c r="S546" s="11">
        <v>366.90632304248192</v>
      </c>
      <c r="T546" s="11">
        <v>219.12460453247326</v>
      </c>
      <c r="U546" s="11">
        <v>137.58987114093082</v>
      </c>
      <c r="V546" s="11">
        <v>140.64741472073439</v>
      </c>
      <c r="W546" s="11">
        <v>123.32128634292434</v>
      </c>
      <c r="X546" s="11">
        <v>205.87521358359089</v>
      </c>
      <c r="Y546" s="11">
        <v>393.40510494024664</v>
      </c>
      <c r="Z546" s="11">
        <v>673.6807633131333</v>
      </c>
      <c r="AA546" s="11">
        <v>848.98043478948875</v>
      </c>
      <c r="AB546" s="11">
        <v>848.98043478948875</v>
      </c>
      <c r="AC546" s="11">
        <v>848.98043478948875</v>
      </c>
      <c r="AD546" s="11">
        <v>848.98043478948875</v>
      </c>
      <c r="AE546" s="11">
        <v>848.98043478948875</v>
      </c>
      <c r="AF546" s="12">
        <v>848.98043478948875</v>
      </c>
    </row>
    <row r="547" spans="2:32" x14ac:dyDescent="0.2">
      <c r="B547" s="8" t="s">
        <v>47</v>
      </c>
      <c r="C547" s="1" t="s">
        <v>44</v>
      </c>
      <c r="D547" s="9" t="s">
        <v>74</v>
      </c>
      <c r="E547" s="9">
        <v>7</v>
      </c>
      <c r="F547" s="9">
        <v>6</v>
      </c>
      <c r="G547" s="9">
        <v>27</v>
      </c>
      <c r="H547" s="13" t="s">
        <v>36</v>
      </c>
      <c r="I547" s="11">
        <v>848.98043478948875</v>
      </c>
      <c r="J547" s="11">
        <v>848.98043478948875</v>
      </c>
      <c r="K547" s="11">
        <v>817.38570642664365</v>
      </c>
      <c r="L547" s="11">
        <v>727.69749817724482</v>
      </c>
      <c r="M547" s="11">
        <v>390.34753098638663</v>
      </c>
      <c r="N547" s="11">
        <v>206.8943846521739</v>
      </c>
      <c r="O547" s="11">
        <v>128.4172100274628</v>
      </c>
      <c r="P547" s="11">
        <v>126.37883751624226</v>
      </c>
      <c r="Q547" s="11">
        <v>109.05270913843124</v>
      </c>
      <c r="R547" s="11">
        <v>48.920841553628115</v>
      </c>
      <c r="S547" s="11">
        <v>11.211026031174914</v>
      </c>
      <c r="T547" s="11">
        <v>0</v>
      </c>
      <c r="U547" s="11">
        <v>0</v>
      </c>
      <c r="V547" s="11">
        <v>0</v>
      </c>
      <c r="W547" s="11">
        <v>0</v>
      </c>
      <c r="X547" s="11">
        <v>0</v>
      </c>
      <c r="Y547" s="11">
        <v>0</v>
      </c>
      <c r="Z547" s="11">
        <v>0</v>
      </c>
      <c r="AA547" s="11">
        <v>18.345314633421275</v>
      </c>
      <c r="AB547" s="11">
        <v>19.364498990653388</v>
      </c>
      <c r="AC547" s="11">
        <v>10.1918416739428</v>
      </c>
      <c r="AD547" s="11">
        <v>9.1726573167106569</v>
      </c>
      <c r="AE547" s="11">
        <v>4.0767369543338816</v>
      </c>
      <c r="AF547" s="12">
        <v>21.402867705117714</v>
      </c>
    </row>
    <row r="548" spans="2:32" x14ac:dyDescent="0.2">
      <c r="B548" s="8" t="s">
        <v>47</v>
      </c>
      <c r="C548" s="1" t="s">
        <v>44</v>
      </c>
      <c r="D548" s="9" t="s">
        <v>74</v>
      </c>
      <c r="E548" s="9">
        <v>7</v>
      </c>
      <c r="F548" s="9">
        <v>6</v>
      </c>
      <c r="G548" s="9">
        <v>28</v>
      </c>
      <c r="H548" s="13" t="s">
        <v>36</v>
      </c>
      <c r="I548" s="11">
        <v>41.786552951381758</v>
      </c>
      <c r="J548" s="11">
        <v>97.841683107256046</v>
      </c>
      <c r="K548" s="11">
        <v>238.4890978279914</v>
      </c>
      <c r="L548" s="11">
        <v>329.19650752002866</v>
      </c>
      <c r="M548" s="11">
        <v>641.0668638817051</v>
      </c>
      <c r="N548" s="11">
        <v>647.18195104131314</v>
      </c>
      <c r="O548" s="11">
        <v>412.76959823576385</v>
      </c>
      <c r="P548" s="11">
        <v>590.10764222334171</v>
      </c>
      <c r="Q548" s="11">
        <v>721.58241101763679</v>
      </c>
      <c r="R548" s="11">
        <v>392.38590349760813</v>
      </c>
      <c r="S548" s="11">
        <v>200.77928230553809</v>
      </c>
      <c r="T548" s="11">
        <v>124.34047259853415</v>
      </c>
      <c r="U548" s="11">
        <v>75.419631044906509</v>
      </c>
      <c r="V548" s="11">
        <v>69.304528698270701</v>
      </c>
      <c r="W548" s="11">
        <v>88.669021993788661</v>
      </c>
      <c r="X548" s="11">
        <v>71.342893615977943</v>
      </c>
      <c r="Y548" s="11">
        <v>58.093498870338799</v>
      </c>
      <c r="Z548" s="11">
        <v>7.1342895514356481</v>
      </c>
      <c r="AA548" s="11">
        <v>0</v>
      </c>
      <c r="AB548" s="11">
        <v>0</v>
      </c>
      <c r="AC548" s="11">
        <v>0</v>
      </c>
      <c r="AD548" s="11">
        <v>0</v>
      </c>
      <c r="AE548" s="11">
        <v>148.80088957859169</v>
      </c>
      <c r="AF548" s="12">
        <v>98.860869362866794</v>
      </c>
    </row>
    <row r="549" spans="2:32" x14ac:dyDescent="0.2">
      <c r="B549" s="8" t="s">
        <v>47</v>
      </c>
      <c r="C549" s="1" t="s">
        <v>44</v>
      </c>
      <c r="D549" s="9" t="s">
        <v>74</v>
      </c>
      <c r="E549" s="9">
        <v>7</v>
      </c>
      <c r="F549" s="9">
        <v>6</v>
      </c>
      <c r="G549" s="9">
        <v>29</v>
      </c>
      <c r="H549" s="13" t="s">
        <v>36</v>
      </c>
      <c r="I549" s="11">
        <v>153.89680566961673</v>
      </c>
      <c r="J549" s="11">
        <v>119.2445489139957</v>
      </c>
      <c r="K549" s="11">
        <v>111.0910740561384</v>
      </c>
      <c r="L549" s="11">
        <v>58.093498870338799</v>
      </c>
      <c r="M549" s="11">
        <v>59.112681329192469</v>
      </c>
      <c r="N549" s="11">
        <v>36.690629266842642</v>
      </c>
      <c r="O549" s="11">
        <v>51.978392726946019</v>
      </c>
      <c r="P549" s="11">
        <v>62.170236299267259</v>
      </c>
      <c r="Q549" s="11">
        <v>79.496368473834963</v>
      </c>
      <c r="R549" s="11">
        <v>126.37883751624226</v>
      </c>
      <c r="S549" s="11">
        <v>137.58987114093082</v>
      </c>
      <c r="T549" s="11">
        <v>205.87521358359089</v>
      </c>
      <c r="U549" s="11">
        <v>442.32592371333305</v>
      </c>
      <c r="V549" s="11">
        <v>848.98043478948875</v>
      </c>
      <c r="W549" s="11">
        <v>848.98043478948875</v>
      </c>
      <c r="X549" s="11">
        <v>848.98043478948875</v>
      </c>
      <c r="Y549" s="11">
        <v>848.98043478948875</v>
      </c>
      <c r="Z549" s="11">
        <v>848.98043478948875</v>
      </c>
      <c r="AA549" s="11">
        <v>848.98043478948875</v>
      </c>
      <c r="AB549" s="11">
        <v>848.98043478948875</v>
      </c>
      <c r="AC549" s="11">
        <v>848.98043478948875</v>
      </c>
      <c r="AD549" s="11">
        <v>848.98043478948875</v>
      </c>
      <c r="AE549" s="11">
        <v>848.98043478948875</v>
      </c>
      <c r="AF549" s="12">
        <v>848.98043478948875</v>
      </c>
    </row>
    <row r="550" spans="2:32" x14ac:dyDescent="0.2">
      <c r="B550" s="8" t="s">
        <v>47</v>
      </c>
      <c r="C550" s="1" t="s">
        <v>44</v>
      </c>
      <c r="D550" s="9" t="s">
        <v>74</v>
      </c>
      <c r="E550" s="9">
        <v>7</v>
      </c>
      <c r="F550" s="9">
        <v>6</v>
      </c>
      <c r="G550" s="9">
        <v>30</v>
      </c>
      <c r="H550" s="13" t="s">
        <v>36</v>
      </c>
      <c r="I550" s="11">
        <v>848.98043478948875</v>
      </c>
      <c r="J550" s="11">
        <v>848.98043478948875</v>
      </c>
      <c r="K550" s="11">
        <v>848.98043478948875</v>
      </c>
      <c r="L550" s="11">
        <v>848.98043478948875</v>
      </c>
      <c r="M550" s="11">
        <v>848.98043478948875</v>
      </c>
      <c r="N550" s="11">
        <v>848.98043478948875</v>
      </c>
      <c r="O550" s="11">
        <v>848.98043478948875</v>
      </c>
      <c r="P550" s="11">
        <v>783.75263592663327</v>
      </c>
      <c r="Q550" s="11">
        <v>439.26838013352852</v>
      </c>
      <c r="R550" s="11">
        <v>228.29726564594034</v>
      </c>
      <c r="S550" s="11">
        <v>215.04785951003024</v>
      </c>
      <c r="T550" s="11">
        <v>197.72173872573359</v>
      </c>
      <c r="U550" s="11">
        <v>120.26373516960645</v>
      </c>
      <c r="V550" s="11">
        <v>46.882472839163889</v>
      </c>
      <c r="W550" s="11">
        <v>0</v>
      </c>
      <c r="X550" s="11">
        <v>0</v>
      </c>
      <c r="Y550" s="11">
        <v>198.74090979431659</v>
      </c>
      <c r="Z550" s="11">
        <v>573.80072288168355</v>
      </c>
      <c r="AA550" s="11">
        <v>644.12443783556512</v>
      </c>
      <c r="AB550" s="11">
        <v>601.31864547397481</v>
      </c>
      <c r="AC550" s="11">
        <v>848.98043478948875</v>
      </c>
      <c r="AD550" s="11">
        <v>848.98043478948875</v>
      </c>
      <c r="AE550" s="11">
        <v>848.98043478948875</v>
      </c>
      <c r="AF550" s="12">
        <v>567.68557497396364</v>
      </c>
    </row>
    <row r="551" spans="2:32" x14ac:dyDescent="0.2">
      <c r="B551" s="8" t="s">
        <v>47</v>
      </c>
      <c r="C551" s="1" t="s">
        <v>44</v>
      </c>
      <c r="D551" s="9" t="s">
        <v>74</v>
      </c>
      <c r="E551" s="9">
        <v>7</v>
      </c>
      <c r="F551" s="9">
        <v>7</v>
      </c>
      <c r="G551" s="9">
        <v>1</v>
      </c>
      <c r="H551" s="13" t="s">
        <v>36</v>
      </c>
      <c r="I551" s="11">
        <v>606.41462231311186</v>
      </c>
      <c r="J551" s="11">
        <v>823.50085433436357</v>
      </c>
      <c r="K551" s="11">
        <v>848.98043478948875</v>
      </c>
      <c r="L551" s="11">
        <v>848.98043478948875</v>
      </c>
      <c r="M551" s="11">
        <v>830.63511256255367</v>
      </c>
      <c r="N551" s="11">
        <v>686.93016944904343</v>
      </c>
      <c r="O551" s="11">
        <v>715.46732385802875</v>
      </c>
      <c r="P551" s="11">
        <v>675.71910545029846</v>
      </c>
      <c r="Q551" s="11">
        <v>700.17951483684169</v>
      </c>
      <c r="R551" s="11">
        <v>605.39539049641689</v>
      </c>
      <c r="S551" s="11">
        <v>560.55131674577342</v>
      </c>
      <c r="T551" s="11">
        <v>663.48893113108238</v>
      </c>
      <c r="U551" s="11">
        <v>848.98043478948875</v>
      </c>
      <c r="V551" s="11">
        <v>848.98043478948875</v>
      </c>
      <c r="W551" s="11">
        <v>848.98043478948875</v>
      </c>
      <c r="X551" s="11">
        <v>848.98043478948875</v>
      </c>
      <c r="Y551" s="11">
        <v>848.98043478948875</v>
      </c>
      <c r="Z551" s="11">
        <v>848.98043478948875</v>
      </c>
      <c r="AA551" s="11">
        <v>848.98043478948875</v>
      </c>
      <c r="AB551" s="11">
        <v>848.98043478948875</v>
      </c>
      <c r="AC551" s="11">
        <v>848.98043478948875</v>
      </c>
      <c r="AD551" s="11">
        <v>848.98043478948875</v>
      </c>
      <c r="AE551" s="11">
        <v>848.98043478948875</v>
      </c>
      <c r="AF551" s="12">
        <v>848.98043478948875</v>
      </c>
    </row>
    <row r="552" spans="2:32" x14ac:dyDescent="0.2">
      <c r="B552" s="8" t="s">
        <v>47</v>
      </c>
      <c r="C552" s="1" t="s">
        <v>44</v>
      </c>
      <c r="D552" s="9" t="s">
        <v>74</v>
      </c>
      <c r="E552" s="9">
        <v>7</v>
      </c>
      <c r="F552" s="9">
        <v>7</v>
      </c>
      <c r="G552" s="9">
        <v>2</v>
      </c>
      <c r="H552" s="13" t="s">
        <v>36</v>
      </c>
      <c r="I552" s="11">
        <v>848.98043478948875</v>
      </c>
      <c r="J552" s="11">
        <v>848.98043478948875</v>
      </c>
      <c r="K552" s="11">
        <v>848.98043478948875</v>
      </c>
      <c r="L552" s="11">
        <v>848.98043478948875</v>
      </c>
      <c r="M552" s="11">
        <v>848.98043478948875</v>
      </c>
      <c r="N552" s="11">
        <v>848.98043478948875</v>
      </c>
      <c r="O552" s="11">
        <v>848.98043478948875</v>
      </c>
      <c r="P552" s="11">
        <v>837.76943153885566</v>
      </c>
      <c r="Q552" s="11">
        <v>666.5464443368304</v>
      </c>
      <c r="R552" s="11">
        <v>493.28514537169553</v>
      </c>
      <c r="S552" s="11">
        <v>334.29242361105372</v>
      </c>
      <c r="T552" s="11">
        <v>410.73122572454326</v>
      </c>
      <c r="U552" s="11">
        <v>436.21083655372496</v>
      </c>
      <c r="V552" s="11">
        <v>226.25889313471978</v>
      </c>
      <c r="W552" s="11">
        <v>225.23970687910906</v>
      </c>
      <c r="X552" s="11">
        <v>177.33804398757695</v>
      </c>
      <c r="Y552" s="11">
        <v>287.40994697513327</v>
      </c>
      <c r="Z552" s="11">
        <v>424.99980292903541</v>
      </c>
      <c r="AA552" s="11">
        <v>90.707394505009873</v>
      </c>
      <c r="AB552" s="11">
        <v>58.093498870338799</v>
      </c>
      <c r="AC552" s="11">
        <v>85.611470820470757</v>
      </c>
      <c r="AD552" s="11">
        <v>119.2445489139957</v>
      </c>
      <c r="AE552" s="11">
        <v>145.74334599878816</v>
      </c>
      <c r="AF552" s="12">
        <v>227.27807939032959</v>
      </c>
    </row>
    <row r="553" spans="2:32" x14ac:dyDescent="0.2">
      <c r="B553" s="8" t="s">
        <v>47</v>
      </c>
      <c r="C553" s="1" t="s">
        <v>44</v>
      </c>
      <c r="D553" s="9" t="s">
        <v>74</v>
      </c>
      <c r="E553" s="9">
        <v>7</v>
      </c>
      <c r="F553" s="9">
        <v>7</v>
      </c>
      <c r="G553" s="9">
        <v>3</v>
      </c>
      <c r="H553" s="13" t="s">
        <v>36</v>
      </c>
      <c r="I553" s="11">
        <v>146.7625170673702</v>
      </c>
      <c r="J553" s="11">
        <v>97.841683107256046</v>
      </c>
      <c r="K553" s="11">
        <v>86.63065707608142</v>
      </c>
      <c r="L553" s="11">
        <v>97.841683107256046</v>
      </c>
      <c r="M553" s="11">
        <v>152.87763460103372</v>
      </c>
      <c r="N553" s="11">
        <v>341.42671221330022</v>
      </c>
      <c r="O553" s="11">
        <v>350.59937332676827</v>
      </c>
      <c r="P553" s="11">
        <v>126.37883751624226</v>
      </c>
      <c r="Q553" s="11">
        <v>79.496368473834963</v>
      </c>
      <c r="R553" s="11">
        <v>80.515554729445611</v>
      </c>
      <c r="S553" s="11">
        <v>86.63065707608142</v>
      </c>
      <c r="T553" s="11">
        <v>107.01433662720974</v>
      </c>
      <c r="U553" s="11">
        <v>55.035947697020902</v>
      </c>
      <c r="V553" s="11">
        <v>40.767366695771109</v>
      </c>
      <c r="W553" s="11">
        <v>63.189418758120937</v>
      </c>
      <c r="X553" s="11">
        <v>119.2445489139957</v>
      </c>
      <c r="Y553" s="11">
        <v>510.61126615599306</v>
      </c>
      <c r="Z553" s="11">
        <v>848.98043478948875</v>
      </c>
      <c r="AA553" s="11">
        <v>848.98043478948875</v>
      </c>
      <c r="AB553" s="11">
        <v>658.39301504005732</v>
      </c>
      <c r="AC553" s="11">
        <v>552.39782670088846</v>
      </c>
      <c r="AD553" s="11">
        <v>848.98043478948875</v>
      </c>
      <c r="AE553" s="11">
        <v>609.47213551885989</v>
      </c>
      <c r="AF553" s="12">
        <v>398.5010210312717</v>
      </c>
    </row>
    <row r="554" spans="2:32" x14ac:dyDescent="0.2">
      <c r="B554" s="8" t="s">
        <v>47</v>
      </c>
      <c r="C554" s="1" t="s">
        <v>44</v>
      </c>
      <c r="D554" s="9" t="s">
        <v>74</v>
      </c>
      <c r="E554" s="9">
        <v>7</v>
      </c>
      <c r="F554" s="9">
        <v>7</v>
      </c>
      <c r="G554" s="9">
        <v>4</v>
      </c>
      <c r="H554" s="13" t="s">
        <v>36</v>
      </c>
      <c r="I554" s="11">
        <v>353.65691690657184</v>
      </c>
      <c r="J554" s="11">
        <v>290.46749055493683</v>
      </c>
      <c r="K554" s="11">
        <v>364.86795053126042</v>
      </c>
      <c r="L554" s="11">
        <v>346.52262830432534</v>
      </c>
      <c r="M554" s="11">
        <v>384.23244382677859</v>
      </c>
      <c r="N554" s="11">
        <v>368.94466517964696</v>
      </c>
      <c r="O554" s="11">
        <v>336.33079612227516</v>
      </c>
      <c r="P554" s="11">
        <v>336.33079612227516</v>
      </c>
      <c r="Q554" s="11">
        <v>227.27807939032959</v>
      </c>
      <c r="R554" s="11">
        <v>173.26131415216267</v>
      </c>
      <c r="S554" s="11">
        <v>131.4747536072673</v>
      </c>
      <c r="T554" s="11">
        <v>52.997578982556675</v>
      </c>
      <c r="U554" s="11">
        <v>17.3261321745677</v>
      </c>
      <c r="V554" s="11">
        <v>6.1151051942035144</v>
      </c>
      <c r="W554" s="11">
        <v>5.0959208369713895</v>
      </c>
      <c r="X554" s="11">
        <v>41.786552951381758</v>
      </c>
      <c r="Y554" s="11">
        <v>200.77928230553809</v>
      </c>
      <c r="Z554" s="11">
        <v>209.95194341900518</v>
      </c>
      <c r="AA554" s="11">
        <v>241.54665659482268</v>
      </c>
      <c r="AB554" s="11">
        <v>848.98043478948875</v>
      </c>
      <c r="AC554" s="11">
        <v>848.98043478948875</v>
      </c>
      <c r="AD554" s="11">
        <v>848.98043478948875</v>
      </c>
      <c r="AE554" s="11">
        <v>848.98043478948875</v>
      </c>
      <c r="AF554" s="12">
        <v>848.98043478948875</v>
      </c>
    </row>
    <row r="555" spans="2:32" x14ac:dyDescent="0.2">
      <c r="B555" s="8" t="s">
        <v>47</v>
      </c>
      <c r="C555" s="1" t="s">
        <v>44</v>
      </c>
      <c r="D555" s="9" t="s">
        <v>74</v>
      </c>
      <c r="E555" s="9">
        <v>7</v>
      </c>
      <c r="F555" s="9">
        <v>7</v>
      </c>
      <c r="G555" s="9">
        <v>5</v>
      </c>
      <c r="H555" s="13" t="s">
        <v>36</v>
      </c>
      <c r="I555" s="11">
        <v>848.98043478948875</v>
      </c>
      <c r="J555" s="11">
        <v>309.831983850455</v>
      </c>
      <c r="K555" s="11">
        <v>0</v>
      </c>
      <c r="L555" s="11">
        <v>117.20618399628854</v>
      </c>
      <c r="M555" s="11">
        <v>754.19631044906498</v>
      </c>
      <c r="N555" s="11">
        <v>848.98043478948875</v>
      </c>
      <c r="O555" s="11">
        <v>848.98043478948875</v>
      </c>
      <c r="P555" s="11">
        <v>848.98043478948875</v>
      </c>
      <c r="Q555" s="11">
        <v>750.11956542662199</v>
      </c>
      <c r="R555" s="11">
        <v>766.42648476828015</v>
      </c>
      <c r="S555" s="11">
        <v>848.98043478948875</v>
      </c>
      <c r="T555" s="11">
        <v>848.98043478948875</v>
      </c>
      <c r="U555" s="11">
        <v>848.98043478948875</v>
      </c>
      <c r="V555" s="11">
        <v>848.98043478948875</v>
      </c>
      <c r="W555" s="11">
        <v>848.98043478948875</v>
      </c>
      <c r="X555" s="11">
        <v>848.98043478948875</v>
      </c>
      <c r="Y555" s="11">
        <v>848.98043478948875</v>
      </c>
      <c r="Z555" s="11">
        <v>848.98043478948875</v>
      </c>
      <c r="AA555" s="11">
        <v>848.98043478948875</v>
      </c>
      <c r="AB555" s="11">
        <v>848.98043478948875</v>
      </c>
      <c r="AC555" s="11">
        <v>848.98043478948875</v>
      </c>
      <c r="AD555" s="11">
        <v>848.98043478948875</v>
      </c>
      <c r="AE555" s="11">
        <v>848.98043478948875</v>
      </c>
      <c r="AF555" s="12">
        <v>848.98043478948875</v>
      </c>
    </row>
    <row r="556" spans="2:32" x14ac:dyDescent="0.2">
      <c r="B556" s="8" t="s">
        <v>47</v>
      </c>
      <c r="C556" s="1" t="s">
        <v>44</v>
      </c>
      <c r="D556" s="9" t="s">
        <v>74</v>
      </c>
      <c r="E556" s="9">
        <v>7</v>
      </c>
      <c r="F556" s="9">
        <v>7</v>
      </c>
      <c r="G556" s="9">
        <v>6</v>
      </c>
      <c r="H556" s="13" t="s">
        <v>36</v>
      </c>
      <c r="I556" s="11">
        <v>848.98043478948875</v>
      </c>
      <c r="J556" s="11">
        <v>848.98043478948875</v>
      </c>
      <c r="K556" s="11">
        <v>848.98043478948875</v>
      </c>
      <c r="L556" s="11">
        <v>489.20840034925345</v>
      </c>
      <c r="M556" s="11">
        <v>409.71205465596029</v>
      </c>
      <c r="N556" s="11">
        <v>227.27807939032959</v>
      </c>
      <c r="O556" s="11">
        <v>94.784131933938426</v>
      </c>
      <c r="P556" s="11">
        <v>52.997578982556675</v>
      </c>
      <c r="Q556" s="11">
        <v>7.1342895514356481</v>
      </c>
      <c r="R556" s="11">
        <v>0</v>
      </c>
      <c r="S556" s="11">
        <v>0</v>
      </c>
      <c r="T556" s="11">
        <v>0</v>
      </c>
      <c r="U556" s="11">
        <v>44.844104124699655</v>
      </c>
      <c r="V556" s="11">
        <v>91.726580760620536</v>
      </c>
      <c r="W556" s="11">
        <v>129.43639628307355</v>
      </c>
      <c r="X556" s="11">
        <v>175.29968666338414</v>
      </c>
      <c r="Y556" s="11">
        <v>268.04545367961515</v>
      </c>
      <c r="Z556" s="11">
        <v>274.16054083922319</v>
      </c>
      <c r="AA556" s="11">
        <v>163.06946678308481</v>
      </c>
      <c r="AB556" s="11">
        <v>78.477182218224314</v>
      </c>
      <c r="AC556" s="11">
        <v>33.633078093524745</v>
      </c>
      <c r="AD556" s="11">
        <v>0</v>
      </c>
      <c r="AE556" s="11">
        <v>0</v>
      </c>
      <c r="AF556" s="12">
        <v>11.211026031174914</v>
      </c>
    </row>
    <row r="557" spans="2:32" x14ac:dyDescent="0.2">
      <c r="B557" s="8" t="s">
        <v>47</v>
      </c>
      <c r="C557" s="1" t="s">
        <v>44</v>
      </c>
      <c r="D557" s="9" t="s">
        <v>74</v>
      </c>
      <c r="E557" s="9">
        <v>7</v>
      </c>
      <c r="F557" s="9">
        <v>7</v>
      </c>
      <c r="G557" s="9">
        <v>7</v>
      </c>
      <c r="H557" s="13" t="s">
        <v>36</v>
      </c>
      <c r="I557" s="11">
        <v>113.12944656735989</v>
      </c>
      <c r="J557" s="11">
        <v>186.51070510104498</v>
      </c>
      <c r="K557" s="11">
        <v>396.46264852005021</v>
      </c>
      <c r="L557" s="11">
        <v>526.91824624576225</v>
      </c>
      <c r="M557" s="11">
        <v>593.16521617720173</v>
      </c>
      <c r="N557" s="11">
        <v>436.21083655372496</v>
      </c>
      <c r="O557" s="11">
        <v>349.58017188412975</v>
      </c>
      <c r="P557" s="11">
        <v>188.5490776122665</v>
      </c>
      <c r="Q557" s="11">
        <v>219.12460453247326</v>
      </c>
      <c r="R557" s="11">
        <v>166.12702554991608</v>
      </c>
      <c r="S557" s="11">
        <v>128.4172100274628</v>
      </c>
      <c r="T557" s="11">
        <v>152.87763460103372</v>
      </c>
      <c r="U557" s="11">
        <v>480.0357392357854</v>
      </c>
      <c r="V557" s="11">
        <v>347.54179937290832</v>
      </c>
      <c r="W557" s="11">
        <v>135.55149862970936</v>
      </c>
      <c r="X557" s="11">
        <v>93.764945678327777</v>
      </c>
      <c r="Y557" s="11">
        <v>332.25405109983313</v>
      </c>
      <c r="Z557" s="11">
        <v>706.29466274456161</v>
      </c>
      <c r="AA557" s="11">
        <v>848.98043478948875</v>
      </c>
      <c r="AB557" s="11">
        <v>848.98043478948875</v>
      </c>
      <c r="AC557" s="11">
        <v>848.98043478948875</v>
      </c>
      <c r="AD557" s="11">
        <v>848.98043478948875</v>
      </c>
      <c r="AE557" s="11">
        <v>848.98043478948875</v>
      </c>
      <c r="AF557" s="12">
        <v>848.98043478948875</v>
      </c>
    </row>
    <row r="558" spans="2:32" x14ac:dyDescent="0.2">
      <c r="B558" s="8" t="s">
        <v>47</v>
      </c>
      <c r="C558" s="1" t="s">
        <v>44</v>
      </c>
      <c r="D558" s="9" t="s">
        <v>74</v>
      </c>
      <c r="E558" s="9">
        <v>7</v>
      </c>
      <c r="F558" s="9">
        <v>7</v>
      </c>
      <c r="G558" s="9">
        <v>8</v>
      </c>
      <c r="H558" s="13" t="s">
        <v>36</v>
      </c>
      <c r="I558" s="11">
        <v>848.98043478948875</v>
      </c>
      <c r="J558" s="11">
        <v>848.98043478948875</v>
      </c>
      <c r="K558" s="11">
        <v>848.98043478948875</v>
      </c>
      <c r="L558" s="11">
        <v>848.98043478948875</v>
      </c>
      <c r="M558" s="11">
        <v>848.98043478948875</v>
      </c>
      <c r="N558" s="11">
        <v>848.98043478948875</v>
      </c>
      <c r="O558" s="11">
        <v>848.98043478948875</v>
      </c>
      <c r="P558" s="11">
        <v>848.98043478948875</v>
      </c>
      <c r="Q558" s="11">
        <v>848.98043478948875</v>
      </c>
      <c r="R558" s="11">
        <v>848.98043478948875</v>
      </c>
      <c r="S558" s="11">
        <v>848.98043478948875</v>
      </c>
      <c r="T558" s="11">
        <v>848.98043478948875</v>
      </c>
      <c r="U558" s="11">
        <v>848.98043478948875</v>
      </c>
      <c r="V558" s="11">
        <v>500.41943397394203</v>
      </c>
      <c r="W558" s="11">
        <v>501.43863541658055</v>
      </c>
      <c r="X558" s="11">
        <v>682.85342442660044</v>
      </c>
      <c r="Y558" s="11">
        <v>848.98043478948875</v>
      </c>
      <c r="Z558" s="11">
        <v>848.98043478948875</v>
      </c>
      <c r="AA558" s="11">
        <v>848.98043478948875</v>
      </c>
      <c r="AB558" s="11">
        <v>848.98043478948875</v>
      </c>
      <c r="AC558" s="11">
        <v>848.98043478948875</v>
      </c>
      <c r="AD558" s="11">
        <v>85.611470820470757</v>
      </c>
      <c r="AE558" s="11">
        <v>405.6353096335182</v>
      </c>
      <c r="AF558" s="12">
        <v>848.98043478948875</v>
      </c>
    </row>
    <row r="559" spans="2:32" x14ac:dyDescent="0.2">
      <c r="B559" s="8" t="s">
        <v>47</v>
      </c>
      <c r="C559" s="1" t="s">
        <v>44</v>
      </c>
      <c r="D559" s="9" t="s">
        <v>74</v>
      </c>
      <c r="E559" s="9">
        <v>7</v>
      </c>
      <c r="F559" s="9">
        <v>7</v>
      </c>
      <c r="G559" s="9">
        <v>9</v>
      </c>
      <c r="H559" s="13" t="s">
        <v>36</v>
      </c>
      <c r="I559" s="11">
        <v>848.98043478948875</v>
      </c>
      <c r="J559" s="11">
        <v>848.98043478948875</v>
      </c>
      <c r="K559" s="11">
        <v>848.98043478948875</v>
      </c>
      <c r="L559" s="11">
        <v>819.42410931192057</v>
      </c>
      <c r="M559" s="11">
        <v>246.64257268584777</v>
      </c>
      <c r="N559" s="11">
        <v>429.0765479514784</v>
      </c>
      <c r="O559" s="11">
        <v>611.51053840413692</v>
      </c>
      <c r="P559" s="11">
        <v>525.89901442906819</v>
      </c>
      <c r="Q559" s="11">
        <v>603.35704835925185</v>
      </c>
      <c r="R559" s="11">
        <v>359.77200406617987</v>
      </c>
      <c r="S559" s="11">
        <v>71.342893615977943</v>
      </c>
      <c r="T559" s="11">
        <v>2.0383684771669408</v>
      </c>
      <c r="U559" s="11">
        <v>0</v>
      </c>
      <c r="V559" s="11">
        <v>1.0191842385834704</v>
      </c>
      <c r="W559" s="11">
        <v>57.074316411485135</v>
      </c>
      <c r="X559" s="11">
        <v>171.22294164094114</v>
      </c>
      <c r="Y559" s="11">
        <v>395.44347745146717</v>
      </c>
      <c r="Z559" s="11">
        <v>525.89901442906819</v>
      </c>
      <c r="AA559" s="11">
        <v>643.10520601887015</v>
      </c>
      <c r="AB559" s="11">
        <v>848.98043478948875</v>
      </c>
      <c r="AC559" s="11">
        <v>848.98043478948875</v>
      </c>
      <c r="AD559" s="11">
        <v>848.98043478948875</v>
      </c>
      <c r="AE559" s="11">
        <v>795.98287099396043</v>
      </c>
      <c r="AF559" s="12">
        <v>461.69044738290665</v>
      </c>
    </row>
    <row r="560" spans="2:32" x14ac:dyDescent="0.2">
      <c r="B560" s="8" t="s">
        <v>47</v>
      </c>
      <c r="C560" s="1" t="s">
        <v>44</v>
      </c>
      <c r="D560" s="9" t="s">
        <v>74</v>
      </c>
      <c r="E560" s="9">
        <v>7</v>
      </c>
      <c r="F560" s="9">
        <v>7</v>
      </c>
      <c r="G560" s="9">
        <v>10</v>
      </c>
      <c r="H560" s="13" t="s">
        <v>36</v>
      </c>
      <c r="I560" s="11">
        <v>277.2181147930832</v>
      </c>
      <c r="J560" s="11">
        <v>175.29968666338414</v>
      </c>
      <c r="K560" s="11">
        <v>90.707394505009873</v>
      </c>
      <c r="L560" s="11">
        <v>75.419631044906509</v>
      </c>
      <c r="M560" s="11">
        <v>74.400444789295847</v>
      </c>
      <c r="N560" s="11">
        <v>50.959210268092349</v>
      </c>
      <c r="O560" s="11">
        <v>34.652264349135301</v>
      </c>
      <c r="P560" s="11">
        <v>0</v>
      </c>
      <c r="Q560" s="11">
        <v>0</v>
      </c>
      <c r="R560" s="11">
        <v>0</v>
      </c>
      <c r="S560" s="11">
        <v>0</v>
      </c>
      <c r="T560" s="11">
        <v>0</v>
      </c>
      <c r="U560" s="11">
        <v>0</v>
      </c>
      <c r="V560" s="11">
        <v>11.211026031174914</v>
      </c>
      <c r="W560" s="11">
        <v>57.074316411485135</v>
      </c>
      <c r="X560" s="11">
        <v>112.11026031174914</v>
      </c>
      <c r="Y560" s="11">
        <v>119.2445489139957</v>
      </c>
      <c r="Z560" s="11">
        <v>109.05270913843124</v>
      </c>
      <c r="AA560" s="11">
        <v>135.55149862970936</v>
      </c>
      <c r="AB560" s="11">
        <v>148.80088957859169</v>
      </c>
      <c r="AC560" s="11">
        <v>151.85844834542394</v>
      </c>
      <c r="AD560" s="11">
        <v>149.82007583420244</v>
      </c>
      <c r="AE560" s="11">
        <v>141.66660097634517</v>
      </c>
      <c r="AF560" s="12">
        <v>68.285342442660053</v>
      </c>
    </row>
    <row r="561" spans="2:32" x14ac:dyDescent="0.2">
      <c r="B561" s="8" t="s">
        <v>47</v>
      </c>
      <c r="C561" s="1" t="s">
        <v>44</v>
      </c>
      <c r="D561" s="9" t="s">
        <v>74</v>
      </c>
      <c r="E561" s="9">
        <v>7</v>
      </c>
      <c r="F561" s="9">
        <v>7</v>
      </c>
      <c r="G561" s="9">
        <v>11</v>
      </c>
      <c r="H561" s="13" t="s">
        <v>36</v>
      </c>
      <c r="I561" s="11">
        <v>22.422052062349827</v>
      </c>
      <c r="J561" s="11">
        <v>0</v>
      </c>
      <c r="K561" s="11">
        <v>0</v>
      </c>
      <c r="L561" s="11">
        <v>0</v>
      </c>
      <c r="M561" s="11">
        <v>0</v>
      </c>
      <c r="N561" s="11">
        <v>0</v>
      </c>
      <c r="O561" s="11">
        <v>0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24.460420776814058</v>
      </c>
      <c r="AD561" s="11">
        <v>75.419631044906509</v>
      </c>
      <c r="AE561" s="11">
        <v>192.62580744768078</v>
      </c>
      <c r="AF561" s="12">
        <v>399.52019209985468</v>
      </c>
    </row>
    <row r="562" spans="2:32" x14ac:dyDescent="0.2">
      <c r="B562" s="8" t="s">
        <v>47</v>
      </c>
      <c r="C562" s="1" t="s">
        <v>44</v>
      </c>
      <c r="D562" s="9" t="s">
        <v>74</v>
      </c>
      <c r="E562" s="9">
        <v>7</v>
      </c>
      <c r="F562" s="9">
        <v>7</v>
      </c>
      <c r="G562" s="9">
        <v>12</v>
      </c>
      <c r="H562" s="13" t="s">
        <v>36</v>
      </c>
      <c r="I562" s="11">
        <v>390.34753098638663</v>
      </c>
      <c r="J562" s="11">
        <v>358.75283299759684</v>
      </c>
      <c r="K562" s="11">
        <v>520.80309833804313</v>
      </c>
      <c r="L562" s="11">
        <v>698.14117269967653</v>
      </c>
      <c r="M562" s="11">
        <v>848.98043478948875</v>
      </c>
      <c r="N562" s="11">
        <v>848.98043478948875</v>
      </c>
      <c r="O562" s="11">
        <v>848.98043478948875</v>
      </c>
      <c r="P562" s="11">
        <v>848.98043478948875</v>
      </c>
      <c r="Q562" s="11">
        <v>848.98043478948875</v>
      </c>
      <c r="R562" s="11">
        <v>848.98043478948875</v>
      </c>
      <c r="S562" s="11">
        <v>848.98043478948875</v>
      </c>
      <c r="T562" s="11">
        <v>848.98043478948875</v>
      </c>
      <c r="U562" s="11">
        <v>848.98043478948875</v>
      </c>
      <c r="V562" s="11">
        <v>848.98043478948875</v>
      </c>
      <c r="W562" s="11">
        <v>848.98043478948875</v>
      </c>
      <c r="X562" s="11">
        <v>848.98043478948875</v>
      </c>
      <c r="Y562" s="11">
        <v>848.98043478948875</v>
      </c>
      <c r="Z562" s="11">
        <v>848.98043478948875</v>
      </c>
      <c r="AA562" s="11">
        <v>848.98043478948875</v>
      </c>
      <c r="AB562" s="11">
        <v>848.98043478948875</v>
      </c>
      <c r="AC562" s="11">
        <v>848.98043478948875</v>
      </c>
      <c r="AD562" s="11">
        <v>848.98043478948875</v>
      </c>
      <c r="AE562" s="11">
        <v>848.98043478948875</v>
      </c>
      <c r="AF562" s="12">
        <v>848.98043478948875</v>
      </c>
    </row>
    <row r="563" spans="2:32" x14ac:dyDescent="0.2">
      <c r="B563" s="8" t="s">
        <v>47</v>
      </c>
      <c r="C563" s="1" t="s">
        <v>44</v>
      </c>
      <c r="D563" s="9" t="s">
        <v>74</v>
      </c>
      <c r="E563" s="9">
        <v>7</v>
      </c>
      <c r="F563" s="9">
        <v>7</v>
      </c>
      <c r="G563" s="9">
        <v>13</v>
      </c>
      <c r="H563" s="13" t="s">
        <v>36</v>
      </c>
      <c r="I563" s="11">
        <v>848.98043478948875</v>
      </c>
      <c r="J563" s="11">
        <v>848.98043478948875</v>
      </c>
      <c r="K563" s="11">
        <v>848.98043478948875</v>
      </c>
      <c r="L563" s="11">
        <v>848.98043478948875</v>
      </c>
      <c r="M563" s="11">
        <v>848.98043478948875</v>
      </c>
      <c r="N563" s="11">
        <v>590.10764222334171</v>
      </c>
      <c r="O563" s="11">
        <v>396.46264852005021</v>
      </c>
      <c r="P563" s="11">
        <v>295.56340664596183</v>
      </c>
      <c r="Q563" s="11">
        <v>129.43639628307355</v>
      </c>
      <c r="R563" s="11">
        <v>104.97597170950259</v>
      </c>
      <c r="S563" s="11">
        <v>154.9159919252275</v>
      </c>
      <c r="T563" s="11">
        <v>149.82007583420244</v>
      </c>
      <c r="U563" s="11">
        <v>108.03352288282049</v>
      </c>
      <c r="V563" s="11">
        <v>4.0767369543338816</v>
      </c>
      <c r="W563" s="11">
        <v>9.1726573167106569</v>
      </c>
      <c r="X563" s="11">
        <v>58.093498870338799</v>
      </c>
      <c r="Y563" s="11">
        <v>11.211026031174914</v>
      </c>
      <c r="Z563" s="11">
        <v>0</v>
      </c>
      <c r="AA563" s="11">
        <v>0</v>
      </c>
      <c r="AB563" s="11">
        <v>0</v>
      </c>
      <c r="AC563" s="11">
        <v>0</v>
      </c>
      <c r="AD563" s="11">
        <v>0</v>
      </c>
      <c r="AE563" s="11">
        <v>0</v>
      </c>
      <c r="AF563" s="12">
        <v>0</v>
      </c>
    </row>
    <row r="564" spans="2:32" x14ac:dyDescent="0.2">
      <c r="B564" s="8" t="s">
        <v>47</v>
      </c>
      <c r="C564" s="1" t="s">
        <v>44</v>
      </c>
      <c r="D564" s="9" t="s">
        <v>74</v>
      </c>
      <c r="E564" s="9">
        <v>7</v>
      </c>
      <c r="F564" s="9">
        <v>7</v>
      </c>
      <c r="G564" s="9">
        <v>14</v>
      </c>
      <c r="H564" s="13" t="s">
        <v>36</v>
      </c>
      <c r="I564" s="11">
        <v>0</v>
      </c>
      <c r="J564" s="11">
        <v>0</v>
      </c>
      <c r="K564" s="11">
        <v>0</v>
      </c>
      <c r="L564" s="11">
        <v>0</v>
      </c>
      <c r="M564" s="11">
        <v>0</v>
      </c>
      <c r="N564" s="11">
        <v>0</v>
      </c>
      <c r="O564" s="11">
        <v>0</v>
      </c>
      <c r="P564" s="11">
        <v>0</v>
      </c>
      <c r="Q564" s="11">
        <v>0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1.0191842385834704</v>
      </c>
      <c r="X564" s="11">
        <v>42.805735410235336</v>
      </c>
      <c r="Y564" s="11">
        <v>82.553919647152853</v>
      </c>
      <c r="Z564" s="11">
        <v>71.342893615977943</v>
      </c>
      <c r="AA564" s="11">
        <v>63.189418758120937</v>
      </c>
      <c r="AB564" s="11">
        <v>40.767366695771109</v>
      </c>
      <c r="AC564" s="11">
        <v>7.1342895514356481</v>
      </c>
      <c r="AD564" s="11">
        <v>0</v>
      </c>
      <c r="AE564" s="11">
        <v>0</v>
      </c>
      <c r="AF564" s="12">
        <v>0</v>
      </c>
    </row>
    <row r="565" spans="2:32" x14ac:dyDescent="0.2">
      <c r="B565" s="8" t="s">
        <v>47</v>
      </c>
      <c r="C565" s="1" t="s">
        <v>44</v>
      </c>
      <c r="D565" s="9" t="s">
        <v>74</v>
      </c>
      <c r="E565" s="9">
        <v>7</v>
      </c>
      <c r="F565" s="9">
        <v>7</v>
      </c>
      <c r="G565" s="9">
        <v>15</v>
      </c>
      <c r="H565" s="13" t="s">
        <v>36</v>
      </c>
      <c r="I565" s="11">
        <v>45.863290380310211</v>
      </c>
      <c r="J565" s="11">
        <v>33.633078093524745</v>
      </c>
      <c r="K565" s="11">
        <v>11.211026031174914</v>
      </c>
      <c r="L565" s="11">
        <v>12.230210388407029</v>
      </c>
      <c r="M565" s="11">
        <v>40.767366695771109</v>
      </c>
      <c r="N565" s="11">
        <v>38.728997981306875</v>
      </c>
      <c r="O565" s="11">
        <v>63.189418758120937</v>
      </c>
      <c r="P565" s="11">
        <v>148.80088957859169</v>
      </c>
      <c r="Q565" s="11">
        <v>206.8943846521739</v>
      </c>
      <c r="R565" s="11">
        <v>272.12216832800169</v>
      </c>
      <c r="S565" s="11">
        <v>221.16296185666604</v>
      </c>
      <c r="T565" s="11">
        <v>273.14136977064021</v>
      </c>
      <c r="U565" s="11">
        <v>256.83442005492657</v>
      </c>
      <c r="V565" s="11">
        <v>150.83926208981319</v>
      </c>
      <c r="W565" s="11">
        <v>122.30210008731358</v>
      </c>
      <c r="X565" s="11">
        <v>103.95678545389185</v>
      </c>
      <c r="Y565" s="11">
        <v>61.151050043656696</v>
      </c>
      <c r="Z565" s="11">
        <v>30.575525021828302</v>
      </c>
      <c r="AA565" s="11">
        <v>33.633078093524745</v>
      </c>
      <c r="AB565" s="11">
        <v>243.58501391901643</v>
      </c>
      <c r="AC565" s="11">
        <v>507.55372257618865</v>
      </c>
      <c r="AD565" s="11">
        <v>600.29947440539183</v>
      </c>
      <c r="AE565" s="11">
        <v>758.27305547150706</v>
      </c>
      <c r="AF565" s="12">
        <v>758.27305547150706</v>
      </c>
    </row>
    <row r="566" spans="2:32" x14ac:dyDescent="0.2">
      <c r="B566" s="8" t="s">
        <v>47</v>
      </c>
      <c r="C566" s="1" t="s">
        <v>44</v>
      </c>
      <c r="D566" s="9" t="s">
        <v>74</v>
      </c>
      <c r="E566" s="9">
        <v>7</v>
      </c>
      <c r="F566" s="9">
        <v>7</v>
      </c>
      <c r="G566" s="9">
        <v>16</v>
      </c>
      <c r="H566" s="13" t="s">
        <v>36</v>
      </c>
      <c r="I566" s="11">
        <v>294.54423557737982</v>
      </c>
      <c r="J566" s="11">
        <v>301.67852417962541</v>
      </c>
      <c r="K566" s="11">
        <v>89.68820824939931</v>
      </c>
      <c r="L566" s="11">
        <v>307.79361133923345</v>
      </c>
      <c r="M566" s="11">
        <v>527.93741731434523</v>
      </c>
      <c r="N566" s="11">
        <v>362.82957802003989</v>
      </c>
      <c r="O566" s="11">
        <v>365.8871215998434</v>
      </c>
      <c r="P566" s="11">
        <v>404.61613856493523</v>
      </c>
      <c r="Q566" s="11">
        <v>640.04769281312213</v>
      </c>
      <c r="R566" s="11">
        <v>597.24196119964381</v>
      </c>
      <c r="S566" s="11">
        <v>441.30675264475002</v>
      </c>
      <c r="T566" s="11">
        <v>312.88955780431502</v>
      </c>
      <c r="U566" s="11">
        <v>179.37641649879842</v>
      </c>
      <c r="V566" s="11">
        <v>291.48669199757535</v>
      </c>
      <c r="W566" s="11">
        <v>470.86310849637374</v>
      </c>
      <c r="X566" s="11">
        <v>515.70718224701818</v>
      </c>
      <c r="Y566" s="11">
        <v>651.25869606375522</v>
      </c>
      <c r="Z566" s="11">
        <v>848.98043478948875</v>
      </c>
      <c r="AA566" s="11">
        <v>848.98043478948875</v>
      </c>
      <c r="AB566" s="11">
        <v>848.98043478948875</v>
      </c>
      <c r="AC566" s="11">
        <v>848.98043478948875</v>
      </c>
      <c r="AD566" s="11">
        <v>848.98043478948875</v>
      </c>
      <c r="AE566" s="11">
        <v>848.98043478948875</v>
      </c>
      <c r="AF566" s="12">
        <v>848.98043478948875</v>
      </c>
    </row>
    <row r="567" spans="2:32" x14ac:dyDescent="0.2">
      <c r="B567" s="8" t="s">
        <v>47</v>
      </c>
      <c r="C567" s="1" t="s">
        <v>44</v>
      </c>
      <c r="D567" s="9" t="s">
        <v>74</v>
      </c>
      <c r="E567" s="9">
        <v>7</v>
      </c>
      <c r="F567" s="9">
        <v>7</v>
      </c>
      <c r="G567" s="9">
        <v>17</v>
      </c>
      <c r="H567" s="13" t="s">
        <v>36</v>
      </c>
      <c r="I567" s="11">
        <v>848.98043478948875</v>
      </c>
      <c r="J567" s="11">
        <v>848.98043478948875</v>
      </c>
      <c r="K567" s="11">
        <v>848.98043478948875</v>
      </c>
      <c r="L567" s="11">
        <v>650.23952499517225</v>
      </c>
      <c r="M567" s="11">
        <v>801.07878708498549</v>
      </c>
      <c r="N567" s="11">
        <v>625.77911560862901</v>
      </c>
      <c r="O567" s="11">
        <v>821.46245144908653</v>
      </c>
      <c r="P567" s="11">
        <v>848.98043478948875</v>
      </c>
      <c r="Q567" s="11">
        <v>678.77667940415836</v>
      </c>
      <c r="R567" s="11">
        <v>652.2778671323382</v>
      </c>
      <c r="S567" s="11">
        <v>364.86795053126042</v>
      </c>
      <c r="T567" s="11">
        <v>258.8727925661471</v>
      </c>
      <c r="U567" s="11">
        <v>126.37883751624226</v>
      </c>
      <c r="V567" s="11">
        <v>191.60662119207004</v>
      </c>
      <c r="W567" s="11">
        <v>331.23484965719371</v>
      </c>
      <c r="X567" s="11">
        <v>529.97575945151027</v>
      </c>
      <c r="Y567" s="11">
        <v>650.23952499517225</v>
      </c>
      <c r="Z567" s="11">
        <v>759.29222654009004</v>
      </c>
      <c r="AA567" s="11">
        <v>767.44571658497512</v>
      </c>
      <c r="AB567" s="11">
        <v>750.11956542662199</v>
      </c>
      <c r="AC567" s="11">
        <v>726.67832710866185</v>
      </c>
      <c r="AD567" s="11">
        <v>654.31627001761524</v>
      </c>
      <c r="AE567" s="11">
        <v>651.25869606375522</v>
      </c>
      <c r="AF567" s="12">
        <v>604.37621942783483</v>
      </c>
    </row>
    <row r="568" spans="2:32" x14ac:dyDescent="0.2">
      <c r="B568" s="8" t="s">
        <v>47</v>
      </c>
      <c r="C568" s="1" t="s">
        <v>44</v>
      </c>
      <c r="D568" s="9" t="s">
        <v>74</v>
      </c>
      <c r="E568" s="9">
        <v>7</v>
      </c>
      <c r="F568" s="9">
        <v>7</v>
      </c>
      <c r="G568" s="9">
        <v>18</v>
      </c>
      <c r="H568" s="13" t="s">
        <v>36</v>
      </c>
      <c r="I568" s="11">
        <v>512.64966904127016</v>
      </c>
      <c r="J568" s="11">
        <v>381.17490024697503</v>
      </c>
      <c r="K568" s="11">
        <v>231.35480922574482</v>
      </c>
      <c r="L568" s="11">
        <v>155.93517818083825</v>
      </c>
      <c r="M568" s="11">
        <v>75.419631044906509</v>
      </c>
      <c r="N568" s="11">
        <v>67.266156187049489</v>
      </c>
      <c r="O568" s="11">
        <v>69.304528698270701</v>
      </c>
      <c r="P568" s="11">
        <v>63.189418758120937</v>
      </c>
      <c r="Q568" s="11">
        <v>57.074316411485135</v>
      </c>
      <c r="R568" s="11">
        <v>48.920841553628115</v>
      </c>
      <c r="S568" s="11">
        <v>50.959210268092349</v>
      </c>
      <c r="T568" s="11">
        <v>62.170236299267259</v>
      </c>
      <c r="U568" s="11">
        <v>60.131867584803032</v>
      </c>
      <c r="V568" s="11">
        <v>55.035947697020902</v>
      </c>
      <c r="W568" s="11">
        <v>50.959210268092349</v>
      </c>
      <c r="X568" s="11">
        <v>49.940024012481786</v>
      </c>
      <c r="Y568" s="11">
        <v>55.035947697020902</v>
      </c>
      <c r="Z568" s="11">
        <v>58.093498870338799</v>
      </c>
      <c r="AA568" s="11">
        <v>60.131867584803032</v>
      </c>
      <c r="AB568" s="11">
        <v>44.844104124699655</v>
      </c>
      <c r="AC568" s="11">
        <v>50.959210268092349</v>
      </c>
      <c r="AD568" s="11">
        <v>76.438817300517059</v>
      </c>
      <c r="AE568" s="11">
        <v>123.32128634292434</v>
      </c>
      <c r="AF568" s="12">
        <v>266.00708116839365</v>
      </c>
    </row>
    <row r="569" spans="2:32" x14ac:dyDescent="0.2">
      <c r="B569" s="8" t="s">
        <v>47</v>
      </c>
      <c r="C569" s="1" t="s">
        <v>44</v>
      </c>
      <c r="D569" s="9" t="s">
        <v>74</v>
      </c>
      <c r="E569" s="9">
        <v>7</v>
      </c>
      <c r="F569" s="9">
        <v>7</v>
      </c>
      <c r="G569" s="9">
        <v>19</v>
      </c>
      <c r="H569" s="13" t="s">
        <v>36</v>
      </c>
      <c r="I569" s="11">
        <v>848.98043478948875</v>
      </c>
      <c r="J569" s="11">
        <v>848.98043478948875</v>
      </c>
      <c r="K569" s="11">
        <v>848.98043478948875</v>
      </c>
      <c r="L569" s="11">
        <v>848.98043478948875</v>
      </c>
      <c r="M569" s="11">
        <v>848.98043478948875</v>
      </c>
      <c r="N569" s="11">
        <v>848.98043478948875</v>
      </c>
      <c r="O569" s="11">
        <v>848.98043478948875</v>
      </c>
      <c r="P569" s="11">
        <v>848.98043478948875</v>
      </c>
      <c r="Q569" s="11">
        <v>848.98043478948875</v>
      </c>
      <c r="R569" s="11">
        <v>666.5464443368304</v>
      </c>
      <c r="S569" s="11">
        <v>316.96627245270156</v>
      </c>
      <c r="T569" s="11">
        <v>123.32128634292434</v>
      </c>
      <c r="U569" s="11">
        <v>44.844104124699655</v>
      </c>
      <c r="V569" s="11">
        <v>15.287762510914197</v>
      </c>
      <c r="W569" s="11">
        <v>0</v>
      </c>
      <c r="X569" s="11">
        <v>6.1151051942035144</v>
      </c>
      <c r="Y569" s="11">
        <v>145.74334599878816</v>
      </c>
      <c r="Z569" s="11">
        <v>246.64257268584777</v>
      </c>
      <c r="AA569" s="11">
        <v>446.40266873577508</v>
      </c>
      <c r="AB569" s="11">
        <v>676.73827651888143</v>
      </c>
      <c r="AC569" s="11">
        <v>701.19874665353564</v>
      </c>
      <c r="AD569" s="11">
        <v>757.253823654813</v>
      </c>
      <c r="AE569" s="11">
        <v>848.98043478948875</v>
      </c>
      <c r="AF569" s="12">
        <v>848.98043478948875</v>
      </c>
    </row>
    <row r="570" spans="2:32" x14ac:dyDescent="0.2">
      <c r="B570" s="8" t="s">
        <v>47</v>
      </c>
      <c r="C570" s="1" t="s">
        <v>44</v>
      </c>
      <c r="D570" s="9" t="s">
        <v>74</v>
      </c>
      <c r="E570" s="9">
        <v>7</v>
      </c>
      <c r="F570" s="9">
        <v>7</v>
      </c>
      <c r="G570" s="9">
        <v>20</v>
      </c>
      <c r="H570" s="13" t="s">
        <v>36</v>
      </c>
      <c r="I570" s="11">
        <v>848.98043478948875</v>
      </c>
      <c r="J570" s="11">
        <v>848.98043478948875</v>
      </c>
      <c r="K570" s="11">
        <v>848.98043478948875</v>
      </c>
      <c r="L570" s="11">
        <v>848.98043478948875</v>
      </c>
      <c r="M570" s="11">
        <v>848.98043478948875</v>
      </c>
      <c r="N570" s="11">
        <v>848.98043478948875</v>
      </c>
      <c r="O570" s="11">
        <v>848.98043478948875</v>
      </c>
      <c r="P570" s="11">
        <v>848.98043478948875</v>
      </c>
      <c r="Q570" s="11">
        <v>848.98043478948875</v>
      </c>
      <c r="R570" s="11">
        <v>848.98043478948875</v>
      </c>
      <c r="S570" s="11">
        <v>848.98043478948875</v>
      </c>
      <c r="T570" s="11">
        <v>848.98043478948875</v>
      </c>
      <c r="U570" s="11">
        <v>848.98043478948875</v>
      </c>
      <c r="V570" s="11">
        <v>848.98043478948875</v>
      </c>
      <c r="W570" s="11">
        <v>791.90612597151835</v>
      </c>
      <c r="X570" s="11">
        <v>835.73102865357862</v>
      </c>
      <c r="Y570" s="11">
        <v>613.54888054130186</v>
      </c>
      <c r="Z570" s="11">
        <v>444.36429622455358</v>
      </c>
      <c r="AA570" s="11">
        <v>296.58260808860035</v>
      </c>
      <c r="AB570" s="11">
        <v>91.726580760620536</v>
      </c>
      <c r="AC570" s="11">
        <v>91.726580760620536</v>
      </c>
      <c r="AD570" s="11">
        <v>162.05028052747406</v>
      </c>
      <c r="AE570" s="11">
        <v>466.78636347393171</v>
      </c>
      <c r="AF570" s="12">
        <v>287.40994697513327</v>
      </c>
    </row>
    <row r="571" spans="2:32" x14ac:dyDescent="0.2">
      <c r="B571" s="8" t="s">
        <v>47</v>
      </c>
      <c r="C571" s="1" t="s">
        <v>44</v>
      </c>
      <c r="D571" s="9" t="s">
        <v>74</v>
      </c>
      <c r="E571" s="9">
        <v>7</v>
      </c>
      <c r="F571" s="9">
        <v>7</v>
      </c>
      <c r="G571" s="9">
        <v>21</v>
      </c>
      <c r="H571" s="13" t="s">
        <v>36</v>
      </c>
      <c r="I571" s="11">
        <v>496.34268895149995</v>
      </c>
      <c r="J571" s="11">
        <v>656.35461215478028</v>
      </c>
      <c r="K571" s="11">
        <v>280.27565837288671</v>
      </c>
      <c r="L571" s="11">
        <v>160.0119232032803</v>
      </c>
      <c r="M571" s="11">
        <v>329.19650752002866</v>
      </c>
      <c r="N571" s="11">
        <v>599.28030333680977</v>
      </c>
      <c r="O571" s="11">
        <v>742.98524645031989</v>
      </c>
      <c r="P571" s="11">
        <v>848.98043478948875</v>
      </c>
      <c r="Q571" s="11">
        <v>736.87015929071185</v>
      </c>
      <c r="R571" s="11">
        <v>522.84150122332017</v>
      </c>
      <c r="S571" s="11">
        <v>453.53695733802164</v>
      </c>
      <c r="T571" s="11">
        <v>266.00708116839365</v>
      </c>
      <c r="U571" s="11">
        <v>288.4291180437163</v>
      </c>
      <c r="V571" s="11">
        <v>93.764945678327777</v>
      </c>
      <c r="W571" s="11">
        <v>215.04785951003024</v>
      </c>
      <c r="X571" s="11">
        <v>462.70961845148872</v>
      </c>
      <c r="Y571" s="11">
        <v>279.25645693024825</v>
      </c>
      <c r="Z571" s="11">
        <v>554.43622958616538</v>
      </c>
      <c r="AA571" s="11">
        <v>847.9612637209068</v>
      </c>
      <c r="AB571" s="11">
        <v>169.18456912972059</v>
      </c>
      <c r="AC571" s="11">
        <v>551.37865563230548</v>
      </c>
      <c r="AD571" s="11">
        <v>848.98043478948875</v>
      </c>
      <c r="AE571" s="11">
        <v>764.3881426311151</v>
      </c>
      <c r="AF571" s="12">
        <v>848.98043478948875</v>
      </c>
    </row>
    <row r="572" spans="2:32" x14ac:dyDescent="0.2">
      <c r="B572" s="8" t="s">
        <v>47</v>
      </c>
      <c r="C572" s="1" t="s">
        <v>44</v>
      </c>
      <c r="D572" s="9" t="s">
        <v>74</v>
      </c>
      <c r="E572" s="9">
        <v>7</v>
      </c>
      <c r="F572" s="9">
        <v>7</v>
      </c>
      <c r="G572" s="9">
        <v>22</v>
      </c>
      <c r="H572" s="13" t="s">
        <v>36</v>
      </c>
      <c r="I572" s="11">
        <v>848.98043478948875</v>
      </c>
      <c r="J572" s="11">
        <v>848.98043478948875</v>
      </c>
      <c r="K572" s="11">
        <v>848.98043478948875</v>
      </c>
      <c r="L572" s="11">
        <v>704.25625985928457</v>
      </c>
      <c r="M572" s="11">
        <v>848.98043478948875</v>
      </c>
      <c r="N572" s="11">
        <v>848.98043478948875</v>
      </c>
      <c r="O572" s="11">
        <v>848.98043478948875</v>
      </c>
      <c r="P572" s="11">
        <v>848.98043478948875</v>
      </c>
      <c r="Q572" s="11">
        <v>848.98043478948875</v>
      </c>
      <c r="R572" s="11">
        <v>848.98043478948875</v>
      </c>
      <c r="S572" s="11">
        <v>848.98043478948875</v>
      </c>
      <c r="T572" s="11">
        <v>818.40487749522663</v>
      </c>
      <c r="U572" s="11">
        <v>465.76716203129325</v>
      </c>
      <c r="V572" s="11">
        <v>257.85359112350858</v>
      </c>
      <c r="W572" s="11">
        <v>293.5250341347413</v>
      </c>
      <c r="X572" s="11">
        <v>474.93982314476034</v>
      </c>
      <c r="Y572" s="11">
        <v>825.53919647152861</v>
      </c>
      <c r="Z572" s="11">
        <v>848.98043478948875</v>
      </c>
      <c r="AA572" s="11">
        <v>848.98043478948875</v>
      </c>
      <c r="AB572" s="11">
        <v>848.98043478948875</v>
      </c>
      <c r="AC572" s="11">
        <v>848.98043478948875</v>
      </c>
      <c r="AD572" s="11">
        <v>848.98043478948875</v>
      </c>
      <c r="AE572" s="11">
        <v>848.98043478948875</v>
      </c>
      <c r="AF572" s="12">
        <v>848.98043478948875</v>
      </c>
    </row>
    <row r="573" spans="2:32" x14ac:dyDescent="0.2">
      <c r="B573" s="8" t="s">
        <v>47</v>
      </c>
      <c r="C573" s="1" t="s">
        <v>44</v>
      </c>
      <c r="D573" s="9" t="s">
        <v>74</v>
      </c>
      <c r="E573" s="9">
        <v>7</v>
      </c>
      <c r="F573" s="9">
        <v>7</v>
      </c>
      <c r="G573" s="9">
        <v>23</v>
      </c>
      <c r="H573" s="13" t="s">
        <v>36</v>
      </c>
      <c r="I573" s="11">
        <v>848.98043478948875</v>
      </c>
      <c r="J573" s="11">
        <v>848.98043478948875</v>
      </c>
      <c r="K573" s="11">
        <v>848.98043478948875</v>
      </c>
      <c r="L573" s="11">
        <v>848.98043478948875</v>
      </c>
      <c r="M573" s="11">
        <v>848.98043478948875</v>
      </c>
      <c r="N573" s="11">
        <v>848.98043478948875</v>
      </c>
      <c r="O573" s="11">
        <v>577.87740715601456</v>
      </c>
      <c r="P573" s="11">
        <v>605.39539049641689</v>
      </c>
      <c r="Q573" s="11">
        <v>375.05978271331151</v>
      </c>
      <c r="R573" s="11">
        <v>229.31643671452335</v>
      </c>
      <c r="S573" s="11">
        <v>50.959210268092349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3.0575525971017572</v>
      </c>
      <c r="Z573" s="11">
        <v>4.0767369543338816</v>
      </c>
      <c r="AA573" s="11">
        <v>0</v>
      </c>
      <c r="AB573" s="11">
        <v>2.0383684771669408</v>
      </c>
      <c r="AC573" s="11">
        <v>0</v>
      </c>
      <c r="AD573" s="11">
        <v>0</v>
      </c>
      <c r="AE573" s="11">
        <v>0</v>
      </c>
      <c r="AF573" s="12">
        <v>0</v>
      </c>
    </row>
    <row r="574" spans="2:32" x14ac:dyDescent="0.2">
      <c r="B574" s="8" t="s">
        <v>47</v>
      </c>
      <c r="C574" s="1" t="s">
        <v>44</v>
      </c>
      <c r="D574" s="9" t="s">
        <v>74</v>
      </c>
      <c r="E574" s="9">
        <v>7</v>
      </c>
      <c r="F574" s="9">
        <v>7</v>
      </c>
      <c r="G574" s="9">
        <v>24</v>
      </c>
      <c r="H574" s="13" t="s">
        <v>36</v>
      </c>
      <c r="I574" s="11">
        <v>0</v>
      </c>
      <c r="J574" s="11">
        <v>0</v>
      </c>
      <c r="K574" s="11">
        <v>0</v>
      </c>
      <c r="L574" s="11">
        <v>0</v>
      </c>
      <c r="M574" s="11">
        <v>4.0767369543338816</v>
      </c>
      <c r="N574" s="11">
        <v>1.0191842385834704</v>
      </c>
      <c r="O574" s="11">
        <v>15.287762510914197</v>
      </c>
      <c r="P574" s="11">
        <v>0</v>
      </c>
      <c r="Q574" s="11">
        <v>14.268579102871259</v>
      </c>
      <c r="R574" s="11">
        <v>0</v>
      </c>
      <c r="S574" s="11">
        <v>26.498789491278288</v>
      </c>
      <c r="T574" s="11">
        <v>3.0575525971017572</v>
      </c>
      <c r="U574" s="11">
        <v>17.3261321745677</v>
      </c>
      <c r="V574" s="11">
        <v>27.517973848510501</v>
      </c>
      <c r="W574" s="11">
        <v>14.268579102871259</v>
      </c>
      <c r="X574" s="11">
        <v>44.844104124699655</v>
      </c>
      <c r="Y574" s="11">
        <v>122.30210008731358</v>
      </c>
      <c r="Z574" s="11">
        <v>242.56584285043343</v>
      </c>
      <c r="AA574" s="11">
        <v>408.69285321332183</v>
      </c>
      <c r="AB574" s="11">
        <v>464.74799096271028</v>
      </c>
      <c r="AC574" s="11">
        <v>295.56340664596183</v>
      </c>
      <c r="AD574" s="11">
        <v>195.68336621451303</v>
      </c>
      <c r="AE574" s="11">
        <v>19.364498990653388</v>
      </c>
      <c r="AF574" s="12">
        <v>58.093498870338799</v>
      </c>
    </row>
    <row r="575" spans="2:32" x14ac:dyDescent="0.2">
      <c r="B575" s="8" t="s">
        <v>47</v>
      </c>
      <c r="C575" s="1" t="s">
        <v>44</v>
      </c>
      <c r="D575" s="9" t="s">
        <v>74</v>
      </c>
      <c r="E575" s="9">
        <v>7</v>
      </c>
      <c r="F575" s="9">
        <v>7</v>
      </c>
      <c r="G575" s="9">
        <v>25</v>
      </c>
      <c r="H575" s="13" t="s">
        <v>36</v>
      </c>
      <c r="I575" s="11">
        <v>71.342893615977943</v>
      </c>
      <c r="J575" s="11">
        <v>133.51312611848783</v>
      </c>
      <c r="K575" s="11">
        <v>144.72415974317738</v>
      </c>
      <c r="L575" s="11">
        <v>101.9184205361847</v>
      </c>
      <c r="M575" s="11">
        <v>85.611470820470757</v>
      </c>
      <c r="N575" s="11">
        <v>66.246969931438827</v>
      </c>
      <c r="O575" s="11">
        <v>70.323707360367393</v>
      </c>
      <c r="P575" s="11">
        <v>56.055130155874572</v>
      </c>
      <c r="Q575" s="11">
        <v>99.880048024963187</v>
      </c>
      <c r="R575" s="11">
        <v>147.78170332298092</v>
      </c>
      <c r="S575" s="11">
        <v>202.81765481675865</v>
      </c>
      <c r="T575" s="11">
        <v>166.12702554991608</v>
      </c>
      <c r="U575" s="11">
        <v>130.4555825386843</v>
      </c>
      <c r="V575" s="11">
        <v>115.16781148506705</v>
      </c>
      <c r="W575" s="11">
        <v>78.477182218224314</v>
      </c>
      <c r="X575" s="11">
        <v>48.920841553628115</v>
      </c>
      <c r="Y575" s="11">
        <v>19.364498990653388</v>
      </c>
      <c r="Z575" s="11">
        <v>0</v>
      </c>
      <c r="AA575" s="11">
        <v>0</v>
      </c>
      <c r="AB575" s="11">
        <v>0</v>
      </c>
      <c r="AC575" s="11">
        <v>0</v>
      </c>
      <c r="AD575" s="11">
        <v>0</v>
      </c>
      <c r="AE575" s="11">
        <v>40.767366695771109</v>
      </c>
      <c r="AF575" s="12">
        <v>13.249394745639144</v>
      </c>
    </row>
    <row r="576" spans="2:32" x14ac:dyDescent="0.2">
      <c r="B576" s="8" t="s">
        <v>47</v>
      </c>
      <c r="C576" s="1" t="s">
        <v>44</v>
      </c>
      <c r="D576" s="9" t="s">
        <v>74</v>
      </c>
      <c r="E576" s="9">
        <v>7</v>
      </c>
      <c r="F576" s="9">
        <v>7</v>
      </c>
      <c r="G576" s="9">
        <v>26</v>
      </c>
      <c r="H576" s="13" t="s">
        <v>36</v>
      </c>
      <c r="I576" s="11">
        <v>0</v>
      </c>
      <c r="J576" s="11">
        <v>0</v>
      </c>
      <c r="K576" s="11">
        <v>0</v>
      </c>
      <c r="L576" s="11">
        <v>0</v>
      </c>
      <c r="M576" s="11">
        <v>35.671446807988971</v>
      </c>
      <c r="N576" s="11">
        <v>0</v>
      </c>
      <c r="O576" s="11">
        <v>3.0575525971017572</v>
      </c>
      <c r="P576" s="11">
        <v>7.1342895514356481</v>
      </c>
      <c r="Q576" s="11">
        <v>0</v>
      </c>
      <c r="R576" s="11">
        <v>64.208605013731585</v>
      </c>
      <c r="S576" s="11">
        <v>146.7625170673702</v>
      </c>
      <c r="T576" s="11">
        <v>302.69769524820845</v>
      </c>
      <c r="U576" s="11">
        <v>522.84150122332017</v>
      </c>
      <c r="V576" s="11">
        <v>465.76716203129325</v>
      </c>
      <c r="W576" s="11">
        <v>490.22760179189191</v>
      </c>
      <c r="X576" s="11">
        <v>632.91337383682003</v>
      </c>
      <c r="Y576" s="11">
        <v>576.85823608743158</v>
      </c>
      <c r="Z576" s="11">
        <v>811.27061926703561</v>
      </c>
      <c r="AA576" s="11">
        <v>700.17951483684169</v>
      </c>
      <c r="AB576" s="11">
        <v>442.32592371333305</v>
      </c>
      <c r="AC576" s="11">
        <v>464.74799096271028</v>
      </c>
      <c r="AD576" s="11">
        <v>208.93275716339446</v>
      </c>
      <c r="AE576" s="11">
        <v>222.18214811227679</v>
      </c>
      <c r="AF576" s="12">
        <v>326.13893356616865</v>
      </c>
    </row>
    <row r="577" spans="2:32" x14ac:dyDescent="0.2">
      <c r="B577" s="8" t="s">
        <v>47</v>
      </c>
      <c r="C577" s="1" t="s">
        <v>44</v>
      </c>
      <c r="D577" s="9" t="s">
        <v>74</v>
      </c>
      <c r="E577" s="9">
        <v>7</v>
      </c>
      <c r="F577" s="9">
        <v>7</v>
      </c>
      <c r="G577" s="9">
        <v>27</v>
      </c>
      <c r="H577" s="13" t="s">
        <v>36</v>
      </c>
      <c r="I577" s="11">
        <v>494.30434681433394</v>
      </c>
      <c r="J577" s="11">
        <v>498.38106146272145</v>
      </c>
      <c r="K577" s="11">
        <v>569.72397785924056</v>
      </c>
      <c r="L577" s="11">
        <v>456.59453129188159</v>
      </c>
      <c r="M577" s="11">
        <v>424.99980292903541</v>
      </c>
      <c r="N577" s="11">
        <v>438.24920906494555</v>
      </c>
      <c r="O577" s="11">
        <v>729.73590106252186</v>
      </c>
      <c r="P577" s="11">
        <v>751.13873649520497</v>
      </c>
      <c r="Q577" s="11">
        <v>848.98043478948875</v>
      </c>
      <c r="R577" s="11">
        <v>758.27305547150706</v>
      </c>
      <c r="S577" s="11">
        <v>767.44571658497512</v>
      </c>
      <c r="T577" s="11">
        <v>597.24196119964381</v>
      </c>
      <c r="U577" s="11">
        <v>610.49130658744184</v>
      </c>
      <c r="V577" s="11">
        <v>636.99011885926211</v>
      </c>
      <c r="W577" s="11">
        <v>613.54888054130186</v>
      </c>
      <c r="X577" s="11">
        <v>752.15790756378806</v>
      </c>
      <c r="Y577" s="11">
        <v>695.08359874581663</v>
      </c>
      <c r="Z577" s="11">
        <v>661.45052824580534</v>
      </c>
      <c r="AA577" s="11">
        <v>349.58017188412975</v>
      </c>
      <c r="AB577" s="11">
        <v>571.76231999640652</v>
      </c>
      <c r="AC577" s="11">
        <v>848.98043478948875</v>
      </c>
      <c r="AD577" s="11">
        <v>848.98043478948875</v>
      </c>
      <c r="AE577" s="11">
        <v>848.98043478948875</v>
      </c>
      <c r="AF577" s="12">
        <v>848.98043478948875</v>
      </c>
    </row>
    <row r="578" spans="2:32" x14ac:dyDescent="0.2">
      <c r="B578" s="8" t="s">
        <v>47</v>
      </c>
      <c r="C578" s="1" t="s">
        <v>44</v>
      </c>
      <c r="D578" s="9" t="s">
        <v>74</v>
      </c>
      <c r="E578" s="9">
        <v>7</v>
      </c>
      <c r="F578" s="9">
        <v>7</v>
      </c>
      <c r="G578" s="9">
        <v>28</v>
      </c>
      <c r="H578" s="13" t="s">
        <v>36</v>
      </c>
      <c r="I578" s="11">
        <v>848.98043478948875</v>
      </c>
      <c r="J578" s="11">
        <v>602.33787729066876</v>
      </c>
      <c r="K578" s="11">
        <v>470.86310849637374</v>
      </c>
      <c r="L578" s="11">
        <v>180.3956027544092</v>
      </c>
      <c r="M578" s="11">
        <v>92.745759422717114</v>
      </c>
      <c r="N578" s="11">
        <v>23.441236419581944</v>
      </c>
      <c r="O578" s="11">
        <v>0</v>
      </c>
      <c r="P578" s="11">
        <v>0</v>
      </c>
      <c r="Q578" s="11">
        <v>0</v>
      </c>
      <c r="R578" s="11">
        <v>7.1342895514356481</v>
      </c>
      <c r="S578" s="11">
        <v>33.633078093524745</v>
      </c>
      <c r="T578" s="11">
        <v>47.901655298017559</v>
      </c>
      <c r="U578" s="11">
        <v>54.016761441410246</v>
      </c>
      <c r="V578" s="11">
        <v>75.419631044906509</v>
      </c>
      <c r="W578" s="11">
        <v>150.83926208981319</v>
      </c>
      <c r="X578" s="11">
        <v>230.3356229701341</v>
      </c>
      <c r="Y578" s="11">
        <v>199.76009604992734</v>
      </c>
      <c r="Z578" s="11">
        <v>150.83926208981319</v>
      </c>
      <c r="AA578" s="11">
        <v>130.4555825386843</v>
      </c>
      <c r="AB578" s="11">
        <v>111.0910740561384</v>
      </c>
      <c r="AC578" s="11">
        <v>82.553919647152853</v>
      </c>
      <c r="AD578" s="11">
        <v>113.12944656735989</v>
      </c>
      <c r="AE578" s="11">
        <v>104.97597170950259</v>
      </c>
      <c r="AF578" s="12">
        <v>72.362079871588605</v>
      </c>
    </row>
    <row r="579" spans="2:32" x14ac:dyDescent="0.2">
      <c r="B579" s="8" t="s">
        <v>47</v>
      </c>
      <c r="C579" s="1" t="s">
        <v>44</v>
      </c>
      <c r="D579" s="9" t="s">
        <v>74</v>
      </c>
      <c r="E579" s="9">
        <v>7</v>
      </c>
      <c r="F579" s="9">
        <v>7</v>
      </c>
      <c r="G579" s="9">
        <v>29</v>
      </c>
      <c r="H579" s="13" t="s">
        <v>36</v>
      </c>
      <c r="I579" s="11">
        <v>20.383683347885601</v>
      </c>
      <c r="J579" s="11">
        <v>15.287762510914197</v>
      </c>
      <c r="K579" s="11">
        <v>46.882472839163889</v>
      </c>
      <c r="L579" s="11">
        <v>65.227791269342148</v>
      </c>
      <c r="M579" s="11">
        <v>85.611470820470757</v>
      </c>
      <c r="N579" s="11">
        <v>48.920841553628115</v>
      </c>
      <c r="O579" s="11">
        <v>40.767366695771109</v>
      </c>
      <c r="P579" s="11">
        <v>25.479605134046174</v>
      </c>
      <c r="Q579" s="11">
        <v>0</v>
      </c>
      <c r="R579" s="11">
        <v>0</v>
      </c>
      <c r="S579" s="11">
        <v>0</v>
      </c>
      <c r="T579" s="11">
        <v>16.306947817335583</v>
      </c>
      <c r="U579" s="11">
        <v>56.055130155874572</v>
      </c>
      <c r="V579" s="11">
        <v>49.940024012481786</v>
      </c>
      <c r="W579" s="11">
        <v>60.131867584803032</v>
      </c>
      <c r="X579" s="11">
        <v>91.726580760620536</v>
      </c>
      <c r="Y579" s="11">
        <v>74.400444789295847</v>
      </c>
      <c r="Z579" s="11">
        <v>59.112681329192469</v>
      </c>
      <c r="AA579" s="11">
        <v>52.997578982556675</v>
      </c>
      <c r="AB579" s="11">
        <v>68.285342442660053</v>
      </c>
      <c r="AC579" s="11">
        <v>23.441236419581944</v>
      </c>
      <c r="AD579" s="11">
        <v>51.978392726946019</v>
      </c>
      <c r="AE579" s="11">
        <v>20.383683347885601</v>
      </c>
      <c r="AF579" s="12">
        <v>0</v>
      </c>
    </row>
    <row r="580" spans="2:32" x14ac:dyDescent="0.2">
      <c r="B580" s="8" t="s">
        <v>47</v>
      </c>
      <c r="C580" s="1" t="s">
        <v>44</v>
      </c>
      <c r="D580" s="9" t="s">
        <v>74</v>
      </c>
      <c r="E580" s="9">
        <v>7</v>
      </c>
      <c r="F580" s="9">
        <v>7</v>
      </c>
      <c r="G580" s="9">
        <v>30</v>
      </c>
      <c r="H580" s="13" t="s">
        <v>36</v>
      </c>
      <c r="I580" s="11">
        <v>0</v>
      </c>
      <c r="J580" s="11">
        <v>0</v>
      </c>
      <c r="K580" s="11">
        <v>0</v>
      </c>
      <c r="L580" s="11">
        <v>0</v>
      </c>
      <c r="M580" s="11">
        <v>0</v>
      </c>
      <c r="N580" s="11">
        <v>0</v>
      </c>
      <c r="O580" s="11">
        <v>0</v>
      </c>
      <c r="P580" s="11">
        <v>34.652264349135301</v>
      </c>
      <c r="Q580" s="11">
        <v>45.863290380310211</v>
      </c>
      <c r="R580" s="11">
        <v>58.093498870338799</v>
      </c>
      <c r="S580" s="11">
        <v>33.633078093524745</v>
      </c>
      <c r="T580" s="11">
        <v>13.249394745639144</v>
      </c>
      <c r="U580" s="11">
        <v>1.0191842385834704</v>
      </c>
      <c r="V580" s="11">
        <v>1.0191842385834704</v>
      </c>
      <c r="W580" s="11">
        <v>0</v>
      </c>
      <c r="X580" s="11">
        <v>0</v>
      </c>
      <c r="Y580" s="11">
        <v>0</v>
      </c>
      <c r="Z580" s="11">
        <v>0</v>
      </c>
      <c r="AA580" s="11">
        <v>0</v>
      </c>
      <c r="AB580" s="11">
        <v>0</v>
      </c>
      <c r="AC580" s="11">
        <v>0</v>
      </c>
      <c r="AD580" s="11">
        <v>0</v>
      </c>
      <c r="AE580" s="11">
        <v>0</v>
      </c>
      <c r="AF580" s="12">
        <v>0</v>
      </c>
    </row>
    <row r="581" spans="2:32" x14ac:dyDescent="0.2">
      <c r="B581" s="8" t="s">
        <v>47</v>
      </c>
      <c r="C581" s="1" t="s">
        <v>44</v>
      </c>
      <c r="D581" s="9" t="s">
        <v>74</v>
      </c>
      <c r="E581" s="9">
        <v>7</v>
      </c>
      <c r="F581" s="9">
        <v>7</v>
      </c>
      <c r="G581" s="9">
        <v>31</v>
      </c>
      <c r="H581" s="13" t="s">
        <v>36</v>
      </c>
      <c r="I581" s="11">
        <v>0</v>
      </c>
      <c r="J581" s="11">
        <v>0</v>
      </c>
      <c r="K581" s="11">
        <v>39.748184236917432</v>
      </c>
      <c r="L581" s="11">
        <v>56.055130155874572</v>
      </c>
      <c r="M581" s="11">
        <v>50.959210268092349</v>
      </c>
      <c r="N581" s="11">
        <v>75.419631044906509</v>
      </c>
      <c r="O581" s="11">
        <v>142.68578723195589</v>
      </c>
      <c r="P581" s="11">
        <v>118.22536265838494</v>
      </c>
      <c r="Q581" s="11">
        <v>143.70497348756663</v>
      </c>
      <c r="R581" s="11">
        <v>150.83926208981319</v>
      </c>
      <c r="S581" s="11">
        <v>117.20618399628854</v>
      </c>
      <c r="T581" s="11">
        <v>111.0910740561384</v>
      </c>
      <c r="U581" s="11">
        <v>113.12944656735989</v>
      </c>
      <c r="V581" s="11">
        <v>86.63065707608142</v>
      </c>
      <c r="W581" s="11">
        <v>49.940024012481786</v>
      </c>
      <c r="X581" s="11">
        <v>2.0383684771669408</v>
      </c>
      <c r="Y581" s="11">
        <v>0</v>
      </c>
      <c r="Z581" s="11">
        <v>0</v>
      </c>
      <c r="AA581" s="11">
        <v>0</v>
      </c>
      <c r="AB581" s="11">
        <v>18.345314633421275</v>
      </c>
      <c r="AC581" s="11">
        <v>41.786552951381758</v>
      </c>
      <c r="AD581" s="11">
        <v>66.246969931438827</v>
      </c>
      <c r="AE581" s="11">
        <v>405.6353096335182</v>
      </c>
      <c r="AF581" s="12">
        <v>519.78392726946015</v>
      </c>
    </row>
    <row r="582" spans="2:32" x14ac:dyDescent="0.2">
      <c r="B582" s="8" t="s">
        <v>47</v>
      </c>
      <c r="C582" s="1" t="s">
        <v>44</v>
      </c>
      <c r="D582" s="9" t="s">
        <v>74</v>
      </c>
      <c r="E582" s="9">
        <v>7</v>
      </c>
      <c r="F582" s="9">
        <v>8</v>
      </c>
      <c r="G582" s="9">
        <v>1</v>
      </c>
      <c r="H582" s="13" t="s">
        <v>36</v>
      </c>
      <c r="I582" s="11">
        <v>561.5704878143564</v>
      </c>
      <c r="J582" s="11">
        <v>608.45296445027691</v>
      </c>
      <c r="K582" s="11">
        <v>683.87259549518342</v>
      </c>
      <c r="L582" s="11">
        <v>735.85098822212888</v>
      </c>
      <c r="M582" s="11">
        <v>224.22052062349829</v>
      </c>
      <c r="N582" s="11">
        <v>97.841683107256046</v>
      </c>
      <c r="O582" s="11">
        <v>39.748184236917432</v>
      </c>
      <c r="P582" s="11">
        <v>1.0191842385834704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218.10541827686248</v>
      </c>
      <c r="W582" s="11">
        <v>474.93982314476034</v>
      </c>
      <c r="X582" s="11">
        <v>512.64966904127016</v>
      </c>
      <c r="Y582" s="11">
        <v>246.64257268584777</v>
      </c>
      <c r="Z582" s="11">
        <v>47.901655298017559</v>
      </c>
      <c r="AA582" s="11">
        <v>667.56561540541338</v>
      </c>
      <c r="AB582" s="11">
        <v>848.98043478948875</v>
      </c>
      <c r="AC582" s="11">
        <v>848.98043478948875</v>
      </c>
      <c r="AD582" s="11">
        <v>848.98043478948875</v>
      </c>
      <c r="AE582" s="11">
        <v>848.98043478948875</v>
      </c>
      <c r="AF582" s="12">
        <v>848.98043478948875</v>
      </c>
    </row>
    <row r="583" spans="2:32" x14ac:dyDescent="0.2">
      <c r="B583" s="8" t="s">
        <v>47</v>
      </c>
      <c r="C583" s="1" t="s">
        <v>44</v>
      </c>
      <c r="D583" s="9" t="s">
        <v>74</v>
      </c>
      <c r="E583" s="9">
        <v>7</v>
      </c>
      <c r="F583" s="9">
        <v>8</v>
      </c>
      <c r="G583" s="9">
        <v>2</v>
      </c>
      <c r="H583" s="13" t="s">
        <v>36</v>
      </c>
      <c r="I583" s="11">
        <v>848.98043478948875</v>
      </c>
      <c r="J583" s="11">
        <v>681.83425335801837</v>
      </c>
      <c r="K583" s="11">
        <v>312.88955780431502</v>
      </c>
      <c r="L583" s="11">
        <v>114.14863282297064</v>
      </c>
      <c r="M583" s="11">
        <v>84.592284564860194</v>
      </c>
      <c r="N583" s="11">
        <v>122.30210008731358</v>
      </c>
      <c r="O583" s="11">
        <v>68.285342442660053</v>
      </c>
      <c r="P583" s="11">
        <v>95.803310596035487</v>
      </c>
      <c r="Q583" s="11">
        <v>120.26373516960645</v>
      </c>
      <c r="R583" s="11">
        <v>197.72173872573359</v>
      </c>
      <c r="S583" s="11">
        <v>202.81765481675865</v>
      </c>
      <c r="T583" s="11">
        <v>167.14621180552686</v>
      </c>
      <c r="U583" s="11">
        <v>69.304528698270701</v>
      </c>
      <c r="V583" s="11">
        <v>23.441236419581944</v>
      </c>
      <c r="W583" s="11">
        <v>29.556340664596188</v>
      </c>
      <c r="X583" s="11">
        <v>61.151050043656696</v>
      </c>
      <c r="Y583" s="11">
        <v>109.05270913843124</v>
      </c>
      <c r="Z583" s="11">
        <v>115.16781148506705</v>
      </c>
      <c r="AA583" s="11">
        <v>62.170236299267259</v>
      </c>
      <c r="AB583" s="11">
        <v>88.669021993788661</v>
      </c>
      <c r="AC583" s="11">
        <v>86.63065707608142</v>
      </c>
      <c r="AD583" s="11">
        <v>51.978392726946019</v>
      </c>
      <c r="AE583" s="11">
        <v>41.786552951381758</v>
      </c>
      <c r="AF583" s="12">
        <v>35.671446807988971</v>
      </c>
    </row>
    <row r="584" spans="2:32" x14ac:dyDescent="0.2">
      <c r="B584" s="8" t="s">
        <v>47</v>
      </c>
      <c r="C584" s="1" t="s">
        <v>44</v>
      </c>
      <c r="D584" s="9" t="s">
        <v>74</v>
      </c>
      <c r="E584" s="9">
        <v>7</v>
      </c>
      <c r="F584" s="9">
        <v>8</v>
      </c>
      <c r="G584" s="9">
        <v>3</v>
      </c>
      <c r="H584" s="13" t="s">
        <v>36</v>
      </c>
      <c r="I584" s="11">
        <v>2.0383684771669408</v>
      </c>
      <c r="J584" s="11">
        <v>0</v>
      </c>
      <c r="K584" s="11">
        <v>0</v>
      </c>
      <c r="L584" s="11">
        <v>0</v>
      </c>
      <c r="M584" s="11">
        <v>0</v>
      </c>
      <c r="N584" s="11">
        <v>0</v>
      </c>
      <c r="O584" s="11">
        <v>0</v>
      </c>
      <c r="P584" s="11">
        <v>0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36.690629266842642</v>
      </c>
      <c r="Z584" s="11">
        <v>67.266156187049489</v>
      </c>
      <c r="AA584" s="11">
        <v>67.266156187049489</v>
      </c>
      <c r="AB584" s="11">
        <v>91.726580760620536</v>
      </c>
      <c r="AC584" s="11">
        <v>71.342893615977943</v>
      </c>
      <c r="AD584" s="11">
        <v>196.70255247012284</v>
      </c>
      <c r="AE584" s="11">
        <v>394.42427600882871</v>
      </c>
      <c r="AF584" s="12">
        <v>505.51535006496704</v>
      </c>
    </row>
    <row r="585" spans="2:32" x14ac:dyDescent="0.2">
      <c r="B585" s="8" t="s">
        <v>47</v>
      </c>
      <c r="C585" s="1" t="s">
        <v>44</v>
      </c>
      <c r="D585" s="9" t="s">
        <v>74</v>
      </c>
      <c r="E585" s="9">
        <v>7</v>
      </c>
      <c r="F585" s="9">
        <v>8</v>
      </c>
      <c r="G585" s="9">
        <v>4</v>
      </c>
      <c r="H585" s="13" t="s">
        <v>36</v>
      </c>
      <c r="I585" s="11">
        <v>302.69769524820845</v>
      </c>
      <c r="J585" s="11">
        <v>471.88227956495678</v>
      </c>
      <c r="K585" s="11">
        <v>497.36189039413841</v>
      </c>
      <c r="L585" s="11">
        <v>583.99255506373368</v>
      </c>
      <c r="M585" s="11">
        <v>539.14842056497832</v>
      </c>
      <c r="N585" s="11">
        <v>694.06442767723365</v>
      </c>
      <c r="O585" s="11">
        <v>848.98043478948875</v>
      </c>
      <c r="P585" s="11">
        <v>848.98043478948875</v>
      </c>
      <c r="Q585" s="11">
        <v>848.98043478948875</v>
      </c>
      <c r="R585" s="11">
        <v>770.50322979072314</v>
      </c>
      <c r="S585" s="11">
        <v>775.5991458817482</v>
      </c>
      <c r="T585" s="11">
        <v>774.57997481316522</v>
      </c>
      <c r="U585" s="11">
        <v>848.98043478948875</v>
      </c>
      <c r="V585" s="11">
        <v>805.15553210742837</v>
      </c>
      <c r="W585" s="11">
        <v>848.98043478948875</v>
      </c>
      <c r="X585" s="11">
        <v>848.98043478948875</v>
      </c>
      <c r="Y585" s="11">
        <v>848.98043478948875</v>
      </c>
      <c r="Z585" s="11">
        <v>848.98043478948875</v>
      </c>
      <c r="AA585" s="11">
        <v>848.98043478948875</v>
      </c>
      <c r="AB585" s="11">
        <v>848.98043478948875</v>
      </c>
      <c r="AC585" s="11">
        <v>848.98043478948875</v>
      </c>
      <c r="AD585" s="11">
        <v>848.98043478948875</v>
      </c>
      <c r="AE585" s="11">
        <v>848.98043478948875</v>
      </c>
      <c r="AF585" s="12">
        <v>848.98043478948875</v>
      </c>
    </row>
    <row r="586" spans="2:32" x14ac:dyDescent="0.2">
      <c r="B586" s="8" t="s">
        <v>47</v>
      </c>
      <c r="C586" s="1" t="s">
        <v>44</v>
      </c>
      <c r="D586" s="9" t="s">
        <v>74</v>
      </c>
      <c r="E586" s="9">
        <v>7</v>
      </c>
      <c r="F586" s="9">
        <v>8</v>
      </c>
      <c r="G586" s="9">
        <v>5</v>
      </c>
      <c r="H586" s="13" t="s">
        <v>36</v>
      </c>
      <c r="I586" s="11">
        <v>848.98043478948875</v>
      </c>
      <c r="J586" s="11">
        <v>848.98043478948875</v>
      </c>
      <c r="K586" s="11">
        <v>848.98043478948875</v>
      </c>
      <c r="L586" s="11">
        <v>848.98043478948875</v>
      </c>
      <c r="M586" s="11">
        <v>848.98043478948875</v>
      </c>
      <c r="N586" s="11">
        <v>848.98043478948875</v>
      </c>
      <c r="O586" s="11">
        <v>848.98043478948875</v>
      </c>
      <c r="P586" s="11">
        <v>848.98043478948875</v>
      </c>
      <c r="Q586" s="11">
        <v>848.98043478948875</v>
      </c>
      <c r="R586" s="11">
        <v>848.98043478948875</v>
      </c>
      <c r="S586" s="11">
        <v>489.20840034925345</v>
      </c>
      <c r="T586" s="11">
        <v>398.5010210312717</v>
      </c>
      <c r="U586" s="11">
        <v>381.17490024697503</v>
      </c>
      <c r="V586" s="11">
        <v>67.266156187049489</v>
      </c>
      <c r="W586" s="11">
        <v>156.954364436449</v>
      </c>
      <c r="X586" s="11">
        <v>77.457995962613751</v>
      </c>
      <c r="Y586" s="11">
        <v>63.189418758120937</v>
      </c>
      <c r="Z586" s="11">
        <v>208.93275716339446</v>
      </c>
      <c r="AA586" s="11">
        <v>419.90388683801035</v>
      </c>
      <c r="AB586" s="11">
        <v>848.98043478948875</v>
      </c>
      <c r="AC586" s="11">
        <v>848.98043478948875</v>
      </c>
      <c r="AD586" s="11">
        <v>848.98043478948875</v>
      </c>
      <c r="AE586" s="11">
        <v>413.78876930434683</v>
      </c>
      <c r="AF586" s="12">
        <v>848.98043478948875</v>
      </c>
    </row>
    <row r="587" spans="2:32" x14ac:dyDescent="0.2">
      <c r="B587" s="8" t="s">
        <v>47</v>
      </c>
      <c r="C587" s="1" t="s">
        <v>44</v>
      </c>
      <c r="D587" s="9" t="s">
        <v>74</v>
      </c>
      <c r="E587" s="9">
        <v>7</v>
      </c>
      <c r="F587" s="9">
        <v>8</v>
      </c>
      <c r="G587" s="9">
        <v>6</v>
      </c>
      <c r="H587" s="13" t="s">
        <v>36</v>
      </c>
      <c r="I587" s="11">
        <v>848.98043478948875</v>
      </c>
      <c r="J587" s="11">
        <v>589.08847115475874</v>
      </c>
      <c r="K587" s="11">
        <v>494.30434681433394</v>
      </c>
      <c r="L587" s="11">
        <v>198.74090979431659</v>
      </c>
      <c r="M587" s="11">
        <v>116.1869977406778</v>
      </c>
      <c r="N587" s="11">
        <v>62.170236299267259</v>
      </c>
      <c r="O587" s="11">
        <v>49.940024012481786</v>
      </c>
      <c r="P587" s="11">
        <v>95.803310596035487</v>
      </c>
      <c r="Q587" s="11">
        <v>55.035947697020902</v>
      </c>
      <c r="R587" s="11">
        <v>8.1534739086677739</v>
      </c>
      <c r="S587" s="11">
        <v>61.151050043656696</v>
      </c>
      <c r="T587" s="11">
        <v>71.342893615977943</v>
      </c>
      <c r="U587" s="11">
        <v>103.95678545389185</v>
      </c>
      <c r="V587" s="11">
        <v>170.20375538533133</v>
      </c>
      <c r="W587" s="11">
        <v>213.00950218583745</v>
      </c>
      <c r="X587" s="11">
        <v>211.9903159302267</v>
      </c>
      <c r="Y587" s="11">
        <v>602.33787729066876</v>
      </c>
      <c r="Z587" s="11">
        <v>483.09331318964536</v>
      </c>
      <c r="AA587" s="11">
        <v>600.29947440539183</v>
      </c>
      <c r="AB587" s="11">
        <v>656.35461215478028</v>
      </c>
      <c r="AC587" s="11">
        <v>578.89663897270862</v>
      </c>
      <c r="AD587" s="11">
        <v>848.98043478948875</v>
      </c>
      <c r="AE587" s="11">
        <v>848.98043478948875</v>
      </c>
      <c r="AF587" s="12">
        <v>247.66175894145849</v>
      </c>
    </row>
    <row r="588" spans="2:32" x14ac:dyDescent="0.2">
      <c r="B588" s="8" t="s">
        <v>47</v>
      </c>
      <c r="C588" s="1" t="s">
        <v>44</v>
      </c>
      <c r="D588" s="9" t="s">
        <v>74</v>
      </c>
      <c r="E588" s="9">
        <v>7</v>
      </c>
      <c r="F588" s="9">
        <v>8</v>
      </c>
      <c r="G588" s="9">
        <v>7</v>
      </c>
      <c r="H588" s="13" t="s">
        <v>36</v>
      </c>
      <c r="I588" s="11">
        <v>179.37641649879842</v>
      </c>
      <c r="J588" s="11">
        <v>105.99515796511335</v>
      </c>
      <c r="K588" s="11">
        <v>115.16781148506705</v>
      </c>
      <c r="L588" s="11">
        <v>85.611470820470757</v>
      </c>
      <c r="M588" s="11">
        <v>147.78170332298092</v>
      </c>
      <c r="N588" s="11">
        <v>82.553919647152853</v>
      </c>
      <c r="O588" s="11">
        <v>64.208605013731585</v>
      </c>
      <c r="P588" s="11">
        <v>68.285342442660053</v>
      </c>
      <c r="Q588" s="11">
        <v>42.805735410235336</v>
      </c>
      <c r="R588" s="11">
        <v>17.3261321745677</v>
      </c>
      <c r="S588" s="11">
        <v>22.422052062349827</v>
      </c>
      <c r="T588" s="11">
        <v>114.14863282297064</v>
      </c>
      <c r="U588" s="11">
        <v>127.39802377185204</v>
      </c>
      <c r="V588" s="11">
        <v>122.30210008731358</v>
      </c>
      <c r="W588" s="11">
        <v>117.20618399628854</v>
      </c>
      <c r="X588" s="11">
        <v>86.63065707608142</v>
      </c>
      <c r="Y588" s="11">
        <v>55.035947697020902</v>
      </c>
      <c r="Z588" s="11">
        <v>40.767366695771109</v>
      </c>
      <c r="AA588" s="11">
        <v>4.0767369543338816</v>
      </c>
      <c r="AB588" s="11">
        <v>0</v>
      </c>
      <c r="AC588" s="11">
        <v>0</v>
      </c>
      <c r="AD588" s="11">
        <v>0</v>
      </c>
      <c r="AE588" s="11">
        <v>0</v>
      </c>
      <c r="AF588" s="12">
        <v>0</v>
      </c>
    </row>
    <row r="589" spans="2:32" x14ac:dyDescent="0.2">
      <c r="B589" s="8" t="s">
        <v>47</v>
      </c>
      <c r="C589" s="1" t="s">
        <v>44</v>
      </c>
      <c r="D589" s="9" t="s">
        <v>74</v>
      </c>
      <c r="E589" s="9">
        <v>7</v>
      </c>
      <c r="F589" s="9">
        <v>8</v>
      </c>
      <c r="G589" s="9">
        <v>8</v>
      </c>
      <c r="H589" s="13" t="s">
        <v>36</v>
      </c>
      <c r="I589" s="11">
        <v>0</v>
      </c>
      <c r="J589" s="11">
        <v>0</v>
      </c>
      <c r="K589" s="11">
        <v>1.0191842385834704</v>
      </c>
      <c r="L589" s="11">
        <v>0</v>
      </c>
      <c r="M589" s="11">
        <v>9.1726573167106569</v>
      </c>
      <c r="N589" s="11">
        <v>15.287762510914197</v>
      </c>
      <c r="O589" s="11">
        <v>41.786552951381758</v>
      </c>
      <c r="P589" s="11">
        <v>48.920841553628115</v>
      </c>
      <c r="Q589" s="11">
        <v>89.68820824939931</v>
      </c>
      <c r="R589" s="11">
        <v>67.266156187049489</v>
      </c>
      <c r="S589" s="11">
        <v>55.035947697020902</v>
      </c>
      <c r="T589" s="11">
        <v>69.304528698270701</v>
      </c>
      <c r="U589" s="11">
        <v>61.151050043656696</v>
      </c>
      <c r="V589" s="11">
        <v>42.805735410235336</v>
      </c>
      <c r="W589" s="11">
        <v>44.844104124699655</v>
      </c>
      <c r="X589" s="11">
        <v>37.709815522453205</v>
      </c>
      <c r="Y589" s="11">
        <v>23.441236419581944</v>
      </c>
      <c r="Z589" s="11">
        <v>24.460420776814058</v>
      </c>
      <c r="AA589" s="11">
        <v>10.1918416739428</v>
      </c>
      <c r="AB589" s="11">
        <v>0</v>
      </c>
      <c r="AC589" s="11">
        <v>4.0767369543338816</v>
      </c>
      <c r="AD589" s="11">
        <v>58.093498870338799</v>
      </c>
      <c r="AE589" s="11">
        <v>0</v>
      </c>
      <c r="AF589" s="12">
        <v>44.844104124699655</v>
      </c>
    </row>
    <row r="590" spans="2:32" x14ac:dyDescent="0.2">
      <c r="B590" s="8" t="s">
        <v>47</v>
      </c>
      <c r="C590" s="1" t="s">
        <v>44</v>
      </c>
      <c r="D590" s="9" t="s">
        <v>74</v>
      </c>
      <c r="E590" s="9">
        <v>7</v>
      </c>
      <c r="F590" s="9">
        <v>8</v>
      </c>
      <c r="G590" s="9">
        <v>9</v>
      </c>
      <c r="H590" s="13" t="s">
        <v>36</v>
      </c>
      <c r="I590" s="11">
        <v>44.844104124699655</v>
      </c>
      <c r="J590" s="11">
        <v>0</v>
      </c>
      <c r="K590" s="11">
        <v>39.748184236917432</v>
      </c>
      <c r="L590" s="11">
        <v>59.112681329192469</v>
      </c>
      <c r="M590" s="11">
        <v>96.822496851645298</v>
      </c>
      <c r="N590" s="11">
        <v>208.93275716339446</v>
      </c>
      <c r="O590" s="11">
        <v>284.35240339532874</v>
      </c>
      <c r="P590" s="11">
        <v>202.81765481675865</v>
      </c>
      <c r="Q590" s="11">
        <v>136.57068488532011</v>
      </c>
      <c r="R590" s="11">
        <v>74.400444789295847</v>
      </c>
      <c r="S590" s="11">
        <v>8.1534739086677739</v>
      </c>
      <c r="T590" s="11">
        <v>0</v>
      </c>
      <c r="U590" s="11">
        <v>0</v>
      </c>
      <c r="V590" s="11">
        <v>0</v>
      </c>
      <c r="W590" s="11">
        <v>0</v>
      </c>
      <c r="X590" s="11">
        <v>43.824921665845984</v>
      </c>
      <c r="Y590" s="11">
        <v>58.093498870338799</v>
      </c>
      <c r="Z590" s="11">
        <v>66.246969931438827</v>
      </c>
      <c r="AA590" s="11">
        <v>109.05270913843124</v>
      </c>
      <c r="AB590" s="11">
        <v>66.246969931438827</v>
      </c>
      <c r="AC590" s="11">
        <v>36.690629266842642</v>
      </c>
      <c r="AD590" s="11">
        <v>0</v>
      </c>
      <c r="AE590" s="11">
        <v>0</v>
      </c>
      <c r="AF590" s="12">
        <v>0</v>
      </c>
    </row>
    <row r="591" spans="2:32" x14ac:dyDescent="0.2">
      <c r="B591" s="8" t="s">
        <v>47</v>
      </c>
      <c r="C591" s="1" t="s">
        <v>44</v>
      </c>
      <c r="D591" s="9" t="s">
        <v>74</v>
      </c>
      <c r="E591" s="9">
        <v>7</v>
      </c>
      <c r="F591" s="9">
        <v>8</v>
      </c>
      <c r="G591" s="9">
        <v>10</v>
      </c>
      <c r="H591" s="13" t="s">
        <v>36</v>
      </c>
      <c r="I591" s="11">
        <v>0</v>
      </c>
      <c r="J591" s="11">
        <v>0</v>
      </c>
      <c r="K591" s="11">
        <v>0</v>
      </c>
      <c r="L591" s="11">
        <v>0</v>
      </c>
      <c r="M591" s="11">
        <v>0</v>
      </c>
      <c r="N591" s="11">
        <v>0</v>
      </c>
      <c r="O591" s="11">
        <v>0</v>
      </c>
      <c r="P591" s="11">
        <v>0</v>
      </c>
      <c r="Q591" s="11">
        <v>54.016761441410246</v>
      </c>
      <c r="R591" s="11">
        <v>52.997578982556675</v>
      </c>
      <c r="S591" s="11">
        <v>118.22536265838494</v>
      </c>
      <c r="T591" s="11">
        <v>114.14863282297064</v>
      </c>
      <c r="U591" s="11">
        <v>72.362079871588605</v>
      </c>
      <c r="V591" s="11">
        <v>78.477182218224314</v>
      </c>
      <c r="W591" s="11">
        <v>54.016761441410246</v>
      </c>
      <c r="X591" s="11">
        <v>42.805735410235336</v>
      </c>
      <c r="Y591" s="11">
        <v>32.613895634671074</v>
      </c>
      <c r="Z591" s="11">
        <v>49.940024012481786</v>
      </c>
      <c r="AA591" s="11">
        <v>47.901655298017559</v>
      </c>
      <c r="AB591" s="11">
        <v>69.304528698270701</v>
      </c>
      <c r="AC591" s="11">
        <v>91.726580760620536</v>
      </c>
      <c r="AD591" s="11">
        <v>56.055130155874572</v>
      </c>
      <c r="AE591" s="11">
        <v>13.249394745639144</v>
      </c>
      <c r="AF591" s="12">
        <v>46.882472839163889</v>
      </c>
    </row>
    <row r="592" spans="2:32" x14ac:dyDescent="0.2">
      <c r="B592" s="8" t="s">
        <v>47</v>
      </c>
      <c r="C592" s="1" t="s">
        <v>44</v>
      </c>
      <c r="D592" s="9" t="s">
        <v>74</v>
      </c>
      <c r="E592" s="9">
        <v>7</v>
      </c>
      <c r="F592" s="9">
        <v>8</v>
      </c>
      <c r="G592" s="9">
        <v>11</v>
      </c>
      <c r="H592" s="13" t="s">
        <v>36</v>
      </c>
      <c r="I592" s="11">
        <v>78.477182218224314</v>
      </c>
      <c r="J592" s="11">
        <v>117.20618399628854</v>
      </c>
      <c r="K592" s="11">
        <v>202.81765481675865</v>
      </c>
      <c r="L592" s="11">
        <v>348.56100081554678</v>
      </c>
      <c r="M592" s="11">
        <v>242.56584285043343</v>
      </c>
      <c r="N592" s="11">
        <v>138.6090573965416</v>
      </c>
      <c r="O592" s="11">
        <v>73.381258533685198</v>
      </c>
      <c r="P592" s="11">
        <v>45.863290380310211</v>
      </c>
      <c r="Q592" s="11">
        <v>2.0383684771669408</v>
      </c>
      <c r="R592" s="11">
        <v>0</v>
      </c>
      <c r="S592" s="11">
        <v>0</v>
      </c>
      <c r="T592" s="11">
        <v>0</v>
      </c>
      <c r="U592" s="11">
        <v>0</v>
      </c>
      <c r="V592" s="11">
        <v>0</v>
      </c>
      <c r="W592" s="11">
        <v>0</v>
      </c>
      <c r="X592" s="11">
        <v>0</v>
      </c>
      <c r="Y592" s="11">
        <v>32.613895634671074</v>
      </c>
      <c r="Z592" s="11">
        <v>60.131867584803032</v>
      </c>
      <c r="AA592" s="11">
        <v>85.611470820470757</v>
      </c>
      <c r="AB592" s="11">
        <v>114.14863282297064</v>
      </c>
      <c r="AC592" s="11">
        <v>118.22536265838494</v>
      </c>
      <c r="AD592" s="11">
        <v>56.055130155874572</v>
      </c>
      <c r="AE592" s="11">
        <v>4.0767369543338816</v>
      </c>
      <c r="AF592" s="12">
        <v>15.287762510914197</v>
      </c>
    </row>
    <row r="593" spans="2:32" x14ac:dyDescent="0.2">
      <c r="B593" s="8" t="s">
        <v>47</v>
      </c>
      <c r="C593" s="1" t="s">
        <v>44</v>
      </c>
      <c r="D593" s="9" t="s">
        <v>74</v>
      </c>
      <c r="E593" s="9">
        <v>7</v>
      </c>
      <c r="F593" s="9">
        <v>8</v>
      </c>
      <c r="G593" s="9">
        <v>12</v>
      </c>
      <c r="H593" s="13" t="s">
        <v>36</v>
      </c>
      <c r="I593" s="11">
        <v>0</v>
      </c>
      <c r="J593" s="11">
        <v>0</v>
      </c>
      <c r="K593" s="11">
        <v>0</v>
      </c>
      <c r="L593" s="11">
        <v>0</v>
      </c>
      <c r="M593" s="11">
        <v>0</v>
      </c>
      <c r="N593" s="11">
        <v>0</v>
      </c>
      <c r="O593" s="11">
        <v>0</v>
      </c>
      <c r="P593" s="11">
        <v>0</v>
      </c>
      <c r="Q593" s="11">
        <v>0</v>
      </c>
      <c r="R593" s="11">
        <v>0</v>
      </c>
      <c r="S593" s="11">
        <v>0</v>
      </c>
      <c r="T593" s="11">
        <v>0</v>
      </c>
      <c r="U593" s="11">
        <v>0</v>
      </c>
      <c r="V593" s="11">
        <v>0</v>
      </c>
      <c r="W593" s="11">
        <v>0</v>
      </c>
      <c r="X593" s="11">
        <v>0</v>
      </c>
      <c r="Y593" s="11">
        <v>0</v>
      </c>
      <c r="Z593" s="11">
        <v>0</v>
      </c>
      <c r="AA593" s="11">
        <v>0</v>
      </c>
      <c r="AB593" s="11">
        <v>0</v>
      </c>
      <c r="AC593" s="11">
        <v>0</v>
      </c>
      <c r="AD593" s="11">
        <v>21.402867705117714</v>
      </c>
      <c r="AE593" s="11">
        <v>46.882472839163889</v>
      </c>
      <c r="AF593" s="12">
        <v>109.05270913843124</v>
      </c>
    </row>
    <row r="594" spans="2:32" x14ac:dyDescent="0.2">
      <c r="B594" s="8" t="s">
        <v>47</v>
      </c>
      <c r="C594" s="1" t="s">
        <v>44</v>
      </c>
      <c r="D594" s="9" t="s">
        <v>74</v>
      </c>
      <c r="E594" s="9">
        <v>7</v>
      </c>
      <c r="F594" s="9">
        <v>8</v>
      </c>
      <c r="G594" s="9">
        <v>13</v>
      </c>
      <c r="H594" s="13" t="s">
        <v>36</v>
      </c>
      <c r="I594" s="11">
        <v>208.93275716339446</v>
      </c>
      <c r="J594" s="11">
        <v>215.04785951003024</v>
      </c>
      <c r="K594" s="11">
        <v>276.19891335044468</v>
      </c>
      <c r="L594" s="11">
        <v>308.81281278187197</v>
      </c>
      <c r="M594" s="11">
        <v>346.52262830432534</v>
      </c>
      <c r="N594" s="11">
        <v>378.11732629311501</v>
      </c>
      <c r="O594" s="11">
        <v>404.61613856493523</v>
      </c>
      <c r="P594" s="11">
        <v>483.09331318964536</v>
      </c>
      <c r="Q594" s="11">
        <v>544.24433665600338</v>
      </c>
      <c r="R594" s="11">
        <v>427.03817544025691</v>
      </c>
      <c r="S594" s="11">
        <v>442.32592371333305</v>
      </c>
      <c r="T594" s="11">
        <v>273.14136977064021</v>
      </c>
      <c r="U594" s="11">
        <v>127.39802377185204</v>
      </c>
      <c r="V594" s="11">
        <v>62.170236299267259</v>
      </c>
      <c r="W594" s="11">
        <v>26.498789491278288</v>
      </c>
      <c r="X594" s="11">
        <v>15.287762510914197</v>
      </c>
      <c r="Y594" s="11">
        <v>6.1151051942035144</v>
      </c>
      <c r="Z594" s="11">
        <v>35.671446807988971</v>
      </c>
      <c r="AA594" s="11">
        <v>107.01433662720974</v>
      </c>
      <c r="AB594" s="11">
        <v>267.02625223697663</v>
      </c>
      <c r="AC594" s="11">
        <v>848.98043478948875</v>
      </c>
      <c r="AD594" s="11">
        <v>848.98043478948875</v>
      </c>
      <c r="AE594" s="11">
        <v>848.98043478948875</v>
      </c>
      <c r="AF594" s="12">
        <v>848.98043478948875</v>
      </c>
    </row>
    <row r="595" spans="2:32" x14ac:dyDescent="0.2">
      <c r="B595" s="8" t="s">
        <v>47</v>
      </c>
      <c r="C595" s="1" t="s">
        <v>44</v>
      </c>
      <c r="D595" s="9" t="s">
        <v>74</v>
      </c>
      <c r="E595" s="9">
        <v>7</v>
      </c>
      <c r="F595" s="9">
        <v>8</v>
      </c>
      <c r="G595" s="9">
        <v>14</v>
      </c>
      <c r="H595" s="13" t="s">
        <v>36</v>
      </c>
      <c r="I595" s="11">
        <v>848.98043478948875</v>
      </c>
      <c r="J595" s="11">
        <v>848.98043478948875</v>
      </c>
      <c r="K595" s="11">
        <v>848.98043478948875</v>
      </c>
      <c r="L595" s="11">
        <v>848.98043478948875</v>
      </c>
      <c r="M595" s="11">
        <v>848.98043478948875</v>
      </c>
      <c r="N595" s="11">
        <v>848.98043478948875</v>
      </c>
      <c r="O595" s="11">
        <v>848.98043478948875</v>
      </c>
      <c r="P595" s="11">
        <v>848.98043478948875</v>
      </c>
      <c r="Q595" s="11">
        <v>848.98043478948875</v>
      </c>
      <c r="R595" s="11">
        <v>480.0357392357854</v>
      </c>
      <c r="S595" s="11">
        <v>217.08623202125173</v>
      </c>
      <c r="T595" s="11">
        <v>237.46991157238062</v>
      </c>
      <c r="U595" s="11">
        <v>258.8727925661471</v>
      </c>
      <c r="V595" s="11">
        <v>239.50828408360121</v>
      </c>
      <c r="W595" s="11">
        <v>277.2181147930832</v>
      </c>
      <c r="X595" s="11">
        <v>429.0765479514784</v>
      </c>
      <c r="Y595" s="11">
        <v>568.70480679065849</v>
      </c>
      <c r="Z595" s="11">
        <v>585.01172613231665</v>
      </c>
      <c r="AA595" s="11">
        <v>536.0909073592303</v>
      </c>
      <c r="AB595" s="11">
        <v>704.25625985928457</v>
      </c>
      <c r="AC595" s="11">
        <v>600.29947440539183</v>
      </c>
      <c r="AD595" s="11">
        <v>714.44809204133469</v>
      </c>
      <c r="AE595" s="11">
        <v>513.66884010985211</v>
      </c>
      <c r="AF595" s="12">
        <v>848.98043478948875</v>
      </c>
    </row>
    <row r="596" spans="2:32" x14ac:dyDescent="0.2">
      <c r="B596" s="8" t="s">
        <v>47</v>
      </c>
      <c r="C596" s="1" t="s">
        <v>44</v>
      </c>
      <c r="D596" s="9" t="s">
        <v>74</v>
      </c>
      <c r="E596" s="9">
        <v>7</v>
      </c>
      <c r="F596" s="9">
        <v>8</v>
      </c>
      <c r="G596" s="9">
        <v>15</v>
      </c>
      <c r="H596" s="13" t="s">
        <v>36</v>
      </c>
      <c r="I596" s="11">
        <v>848.98043478948875</v>
      </c>
      <c r="J596" s="11">
        <v>848.98043478948875</v>
      </c>
      <c r="K596" s="11">
        <v>848.98043478948875</v>
      </c>
      <c r="L596" s="11">
        <v>707.31383381314367</v>
      </c>
      <c r="M596" s="11">
        <v>535.07167554253635</v>
      </c>
      <c r="N596" s="11">
        <v>476.97819565598178</v>
      </c>
      <c r="O596" s="11">
        <v>444.36429622455358</v>
      </c>
      <c r="P596" s="11">
        <v>366.90632304248192</v>
      </c>
      <c r="Q596" s="11">
        <v>225.23970687910906</v>
      </c>
      <c r="R596" s="11">
        <v>138.6090573965416</v>
      </c>
      <c r="S596" s="11">
        <v>98.860869362866794</v>
      </c>
      <c r="T596" s="11">
        <v>73.381258533685198</v>
      </c>
      <c r="U596" s="11">
        <v>62.170236299267259</v>
      </c>
      <c r="V596" s="11">
        <v>24.460420776814058</v>
      </c>
      <c r="W596" s="11">
        <v>45.863290380310211</v>
      </c>
      <c r="X596" s="11">
        <v>23.441236419581944</v>
      </c>
      <c r="Y596" s="11">
        <v>2.0383684771669408</v>
      </c>
      <c r="Z596" s="11">
        <v>0</v>
      </c>
      <c r="AA596" s="11">
        <v>16.306947817335583</v>
      </c>
      <c r="AB596" s="11">
        <v>50.959210268092349</v>
      </c>
      <c r="AC596" s="11">
        <v>50.959210268092349</v>
      </c>
      <c r="AD596" s="11">
        <v>49.940024012481786</v>
      </c>
      <c r="AE596" s="11">
        <v>48.920841553628115</v>
      </c>
      <c r="AF596" s="12">
        <v>49.940024012481786</v>
      </c>
    </row>
    <row r="597" spans="2:32" x14ac:dyDescent="0.2">
      <c r="B597" s="8" t="s">
        <v>47</v>
      </c>
      <c r="C597" s="1" t="s">
        <v>44</v>
      </c>
      <c r="D597" s="9" t="s">
        <v>74</v>
      </c>
      <c r="E597" s="9">
        <v>7</v>
      </c>
      <c r="F597" s="9">
        <v>8</v>
      </c>
      <c r="G597" s="9">
        <v>16</v>
      </c>
      <c r="H597" s="13" t="s">
        <v>36</v>
      </c>
      <c r="I597" s="11">
        <v>0</v>
      </c>
      <c r="J597" s="11">
        <v>0</v>
      </c>
      <c r="K597" s="11">
        <v>0</v>
      </c>
      <c r="L597" s="11">
        <v>0</v>
      </c>
      <c r="M597" s="11">
        <v>0</v>
      </c>
      <c r="N597" s="11">
        <v>0</v>
      </c>
      <c r="O597" s="11">
        <v>0</v>
      </c>
      <c r="P597" s="11">
        <v>0</v>
      </c>
      <c r="Q597" s="11">
        <v>0</v>
      </c>
      <c r="R597" s="11">
        <v>0</v>
      </c>
      <c r="S597" s="11">
        <v>0</v>
      </c>
      <c r="T597" s="11">
        <v>24.460420776814058</v>
      </c>
      <c r="U597" s="11">
        <v>7.1342895514356481</v>
      </c>
      <c r="V597" s="11">
        <v>10.1918416739428</v>
      </c>
      <c r="W597" s="11">
        <v>0</v>
      </c>
      <c r="X597" s="11">
        <v>0</v>
      </c>
      <c r="Y597" s="11">
        <v>0</v>
      </c>
      <c r="Z597" s="11">
        <v>0</v>
      </c>
      <c r="AA597" s="11">
        <v>0</v>
      </c>
      <c r="AB597" s="11">
        <v>0</v>
      </c>
      <c r="AC597" s="11">
        <v>0</v>
      </c>
      <c r="AD597" s="11">
        <v>0</v>
      </c>
      <c r="AE597" s="11">
        <v>0</v>
      </c>
      <c r="AF597" s="12">
        <v>0</v>
      </c>
    </row>
    <row r="598" spans="2:32" x14ac:dyDescent="0.2">
      <c r="B598" s="8" t="s">
        <v>47</v>
      </c>
      <c r="C598" s="1" t="s">
        <v>44</v>
      </c>
      <c r="D598" s="9" t="s">
        <v>74</v>
      </c>
      <c r="E598" s="9">
        <v>7</v>
      </c>
      <c r="F598" s="9">
        <v>8</v>
      </c>
      <c r="G598" s="9">
        <v>17</v>
      </c>
      <c r="H598" s="13" t="s">
        <v>36</v>
      </c>
      <c r="I598" s="11">
        <v>0</v>
      </c>
      <c r="J598" s="11">
        <v>0</v>
      </c>
      <c r="K598" s="11">
        <v>0</v>
      </c>
      <c r="L598" s="11">
        <v>0</v>
      </c>
      <c r="M598" s="11">
        <v>30.575525021828302</v>
      </c>
      <c r="N598" s="11">
        <v>64.208605013731585</v>
      </c>
      <c r="O598" s="11">
        <v>52.997578982556675</v>
      </c>
      <c r="P598" s="11">
        <v>65.227791269342148</v>
      </c>
      <c r="Q598" s="11">
        <v>112.11026031174914</v>
      </c>
      <c r="R598" s="11">
        <v>164.08865303869553</v>
      </c>
      <c r="S598" s="11">
        <v>327.15813500880716</v>
      </c>
      <c r="T598" s="11">
        <v>831.65428363113665</v>
      </c>
      <c r="U598" s="11">
        <v>817.38570642664365</v>
      </c>
      <c r="V598" s="11">
        <v>809.23227712987045</v>
      </c>
      <c r="W598" s="11">
        <v>848.98043478948875</v>
      </c>
      <c r="X598" s="11">
        <v>848.98043478948875</v>
      </c>
      <c r="Y598" s="11">
        <v>848.98043478948875</v>
      </c>
      <c r="Z598" s="11">
        <v>848.98043478948875</v>
      </c>
      <c r="AA598" s="11">
        <v>848.98043478948875</v>
      </c>
      <c r="AB598" s="11">
        <v>848.98043478948875</v>
      </c>
      <c r="AC598" s="11">
        <v>848.98043478948875</v>
      </c>
      <c r="AD598" s="11">
        <v>848.98043478948875</v>
      </c>
      <c r="AE598" s="11">
        <v>848.98043478948875</v>
      </c>
      <c r="AF598" s="12">
        <v>687.94934051762561</v>
      </c>
    </row>
    <row r="599" spans="2:32" x14ac:dyDescent="0.2">
      <c r="B599" s="8" t="s">
        <v>47</v>
      </c>
      <c r="C599" s="1" t="s">
        <v>44</v>
      </c>
      <c r="D599" s="9" t="s">
        <v>74</v>
      </c>
      <c r="E599" s="9">
        <v>7</v>
      </c>
      <c r="F599" s="9">
        <v>8</v>
      </c>
      <c r="G599" s="9">
        <v>18</v>
      </c>
      <c r="H599" s="13" t="s">
        <v>36</v>
      </c>
      <c r="I599" s="11">
        <v>646.16277997273016</v>
      </c>
      <c r="J599" s="11">
        <v>621.70237058618693</v>
      </c>
      <c r="K599" s="11">
        <v>524.87984336048521</v>
      </c>
      <c r="L599" s="11">
        <v>455.57532984924313</v>
      </c>
      <c r="M599" s="11">
        <v>327.15813500880716</v>
      </c>
      <c r="N599" s="11">
        <v>206.8943846521739</v>
      </c>
      <c r="O599" s="11">
        <v>155.93517818083825</v>
      </c>
      <c r="P599" s="11">
        <v>114.14863282297064</v>
      </c>
      <c r="Q599" s="11">
        <v>61.151050043656696</v>
      </c>
      <c r="R599" s="11">
        <v>31.594709379060514</v>
      </c>
      <c r="S599" s="11">
        <v>12.230210388407029</v>
      </c>
      <c r="T599" s="11">
        <v>2.0383684771669408</v>
      </c>
      <c r="U599" s="11">
        <v>0</v>
      </c>
      <c r="V599" s="11">
        <v>0</v>
      </c>
      <c r="W599" s="11">
        <v>30.575525021828302</v>
      </c>
      <c r="X599" s="11">
        <v>78.477182218224314</v>
      </c>
      <c r="Y599" s="11">
        <v>74.400444789295847</v>
      </c>
      <c r="Z599" s="11">
        <v>56.055130155874572</v>
      </c>
      <c r="AA599" s="11">
        <v>54.016761441410246</v>
      </c>
      <c r="AB599" s="11">
        <v>7.1342895514356481</v>
      </c>
      <c r="AC599" s="11">
        <v>0</v>
      </c>
      <c r="AD599" s="11">
        <v>0</v>
      </c>
      <c r="AE599" s="11">
        <v>0</v>
      </c>
      <c r="AF599" s="12">
        <v>0</v>
      </c>
    </row>
    <row r="600" spans="2:32" x14ac:dyDescent="0.2">
      <c r="B600" s="8" t="s">
        <v>47</v>
      </c>
      <c r="C600" s="1" t="s">
        <v>44</v>
      </c>
      <c r="D600" s="9" t="s">
        <v>74</v>
      </c>
      <c r="E600" s="9">
        <v>7</v>
      </c>
      <c r="F600" s="9">
        <v>8</v>
      </c>
      <c r="G600" s="9">
        <v>19</v>
      </c>
      <c r="H600" s="13" t="s">
        <v>36</v>
      </c>
      <c r="I600" s="11">
        <v>0</v>
      </c>
      <c r="J600" s="11">
        <v>0</v>
      </c>
      <c r="K600" s="11">
        <v>0</v>
      </c>
      <c r="L600" s="11">
        <v>20.383683347885601</v>
      </c>
      <c r="M600" s="11">
        <v>27.517973848510501</v>
      </c>
      <c r="N600" s="11">
        <v>87.649843331691969</v>
      </c>
      <c r="O600" s="11">
        <v>99.880048024963187</v>
      </c>
      <c r="P600" s="11">
        <v>140.64741472073439</v>
      </c>
      <c r="Q600" s="11">
        <v>211.9903159302267</v>
      </c>
      <c r="R600" s="11">
        <v>156.954364436449</v>
      </c>
      <c r="S600" s="11">
        <v>172.24212789655189</v>
      </c>
      <c r="T600" s="11">
        <v>210.97112967461592</v>
      </c>
      <c r="U600" s="11">
        <v>173.26131415216267</v>
      </c>
      <c r="V600" s="11">
        <v>103.95678545389185</v>
      </c>
      <c r="W600" s="11">
        <v>52.997578982556675</v>
      </c>
      <c r="X600" s="11">
        <v>0</v>
      </c>
      <c r="Y600" s="11">
        <v>0</v>
      </c>
      <c r="Z600" s="11">
        <v>0</v>
      </c>
      <c r="AA600" s="11">
        <v>0</v>
      </c>
      <c r="AB600" s="11">
        <v>0</v>
      </c>
      <c r="AC600" s="11">
        <v>10.1918416739428</v>
      </c>
      <c r="AD600" s="11">
        <v>41.786552951381758</v>
      </c>
      <c r="AE600" s="11">
        <v>63.189418758120937</v>
      </c>
      <c r="AF600" s="12">
        <v>88.669021993788661</v>
      </c>
    </row>
    <row r="601" spans="2:32" x14ac:dyDescent="0.2">
      <c r="B601" s="8" t="s">
        <v>47</v>
      </c>
      <c r="C601" s="1" t="s">
        <v>44</v>
      </c>
      <c r="D601" s="9" t="s">
        <v>74</v>
      </c>
      <c r="E601" s="9">
        <v>7</v>
      </c>
      <c r="F601" s="9">
        <v>8</v>
      </c>
      <c r="G601" s="9">
        <v>20</v>
      </c>
      <c r="H601" s="13" t="s">
        <v>36</v>
      </c>
      <c r="I601" s="11">
        <v>104.97597170950259</v>
      </c>
      <c r="J601" s="11">
        <v>184.47233258982348</v>
      </c>
      <c r="K601" s="11">
        <v>217.08623202125173</v>
      </c>
      <c r="L601" s="11">
        <v>96.822496851645298</v>
      </c>
      <c r="M601" s="11">
        <v>34.652264349135301</v>
      </c>
      <c r="N601" s="11">
        <v>22.422052062349827</v>
      </c>
      <c r="O601" s="11">
        <v>122.30210008731358</v>
      </c>
      <c r="P601" s="11">
        <v>228.29726564594034</v>
      </c>
      <c r="Q601" s="11">
        <v>252.75767503248352</v>
      </c>
      <c r="R601" s="11">
        <v>189.56826386787722</v>
      </c>
      <c r="S601" s="11">
        <v>189.56826386787722</v>
      </c>
      <c r="T601" s="11">
        <v>98.860869362866794</v>
      </c>
      <c r="U601" s="11">
        <v>52.997578982556675</v>
      </c>
      <c r="V601" s="11">
        <v>22.422052062349827</v>
      </c>
      <c r="W601" s="11">
        <v>24.460420776814058</v>
      </c>
      <c r="X601" s="11">
        <v>35.671446807988971</v>
      </c>
      <c r="Y601" s="11">
        <v>24.460420776814058</v>
      </c>
      <c r="Z601" s="11">
        <v>80.515554729445611</v>
      </c>
      <c r="AA601" s="11">
        <v>156.954364436449</v>
      </c>
      <c r="AB601" s="11">
        <v>110.071895394042</v>
      </c>
      <c r="AC601" s="11">
        <v>114.14863282297064</v>
      </c>
      <c r="AD601" s="11">
        <v>68.285342442660053</v>
      </c>
      <c r="AE601" s="11">
        <v>36.690629266842642</v>
      </c>
      <c r="AF601" s="12">
        <v>54.016761441410246</v>
      </c>
    </row>
    <row r="602" spans="2:32" x14ac:dyDescent="0.2">
      <c r="B602" s="8" t="s">
        <v>47</v>
      </c>
      <c r="C602" s="1" t="s">
        <v>44</v>
      </c>
      <c r="D602" s="9" t="s">
        <v>74</v>
      </c>
      <c r="E602" s="9">
        <v>7</v>
      </c>
      <c r="F602" s="9">
        <v>8</v>
      </c>
      <c r="G602" s="9">
        <v>21</v>
      </c>
      <c r="H602" s="13" t="s">
        <v>36</v>
      </c>
      <c r="I602" s="11">
        <v>50.959210268092349</v>
      </c>
      <c r="J602" s="11">
        <v>122.30210008731358</v>
      </c>
      <c r="K602" s="11">
        <v>105.99515796511335</v>
      </c>
      <c r="L602" s="11">
        <v>44.844104124699655</v>
      </c>
      <c r="M602" s="11">
        <v>54.016761441410246</v>
      </c>
      <c r="N602" s="11">
        <v>0</v>
      </c>
      <c r="O602" s="11">
        <v>26.498789491278288</v>
      </c>
      <c r="P602" s="11">
        <v>0</v>
      </c>
      <c r="Q602" s="11">
        <v>9.1726573167106569</v>
      </c>
      <c r="R602" s="11">
        <v>13.249394745639144</v>
      </c>
      <c r="S602" s="11">
        <v>111.0910740561384</v>
      </c>
      <c r="T602" s="11">
        <v>191.60662119207004</v>
      </c>
      <c r="U602" s="11">
        <v>848.98043478948875</v>
      </c>
      <c r="V602" s="11">
        <v>848.98043478948875</v>
      </c>
      <c r="W602" s="11">
        <v>848.98043478948875</v>
      </c>
      <c r="X602" s="11">
        <v>848.98043478948875</v>
      </c>
      <c r="Y602" s="11">
        <v>848.98043478948875</v>
      </c>
      <c r="Z602" s="11">
        <v>848.98043478948875</v>
      </c>
      <c r="AA602" s="11">
        <v>848.98043478948875</v>
      </c>
      <c r="AB602" s="11">
        <v>691.00685372337364</v>
      </c>
      <c r="AC602" s="11">
        <v>416.84634325820684</v>
      </c>
      <c r="AD602" s="11">
        <v>202.81765481675865</v>
      </c>
      <c r="AE602" s="11">
        <v>89.68820824939931</v>
      </c>
      <c r="AF602" s="12">
        <v>66.246969931438827</v>
      </c>
    </row>
    <row r="603" spans="2:32" x14ac:dyDescent="0.2">
      <c r="B603" s="8" t="s">
        <v>47</v>
      </c>
      <c r="C603" s="1" t="s">
        <v>44</v>
      </c>
      <c r="D603" s="9" t="s">
        <v>74</v>
      </c>
      <c r="E603" s="9">
        <v>7</v>
      </c>
      <c r="F603" s="9">
        <v>8</v>
      </c>
      <c r="G603" s="9">
        <v>22</v>
      </c>
      <c r="H603" s="13" t="s">
        <v>36</v>
      </c>
      <c r="I603" s="11">
        <v>153.89680566961673</v>
      </c>
      <c r="J603" s="11">
        <v>214.02867325441949</v>
      </c>
      <c r="K603" s="11">
        <v>244.60420017462715</v>
      </c>
      <c r="L603" s="11">
        <v>165.10783929430534</v>
      </c>
      <c r="M603" s="11">
        <v>183.45316152124144</v>
      </c>
      <c r="N603" s="11">
        <v>175.29968666338414</v>
      </c>
      <c r="O603" s="11">
        <v>341.42671221330022</v>
      </c>
      <c r="P603" s="11">
        <v>304.73606775942994</v>
      </c>
      <c r="Q603" s="11">
        <v>395.44347745146717</v>
      </c>
      <c r="R603" s="11">
        <v>440.28758157616704</v>
      </c>
      <c r="S603" s="11">
        <v>651.25869606375522</v>
      </c>
      <c r="T603" s="11">
        <v>574.81989395026653</v>
      </c>
      <c r="U603" s="11">
        <v>583.99255506373368</v>
      </c>
      <c r="V603" s="11">
        <v>622.72154165477002</v>
      </c>
      <c r="W603" s="11">
        <v>618.64479663232692</v>
      </c>
      <c r="X603" s="11">
        <v>695.08359874581663</v>
      </c>
      <c r="Y603" s="11">
        <v>795.98287099396043</v>
      </c>
      <c r="Z603" s="11">
        <v>848.98043478948875</v>
      </c>
      <c r="AA603" s="11">
        <v>447.4218701784136</v>
      </c>
      <c r="AB603" s="11">
        <v>574.81989395026653</v>
      </c>
      <c r="AC603" s="11">
        <v>589.08847115475874</v>
      </c>
      <c r="AD603" s="11">
        <v>586.03089720089963</v>
      </c>
      <c r="AE603" s="11">
        <v>841.84611581318677</v>
      </c>
      <c r="AF603" s="12">
        <v>848.98043478948875</v>
      </c>
    </row>
    <row r="604" spans="2:32" x14ac:dyDescent="0.2">
      <c r="B604" s="8" t="s">
        <v>47</v>
      </c>
      <c r="C604" s="1" t="s">
        <v>44</v>
      </c>
      <c r="D604" s="9" t="s">
        <v>74</v>
      </c>
      <c r="E604" s="9">
        <v>7</v>
      </c>
      <c r="F604" s="9">
        <v>8</v>
      </c>
      <c r="G604" s="9">
        <v>23</v>
      </c>
      <c r="H604" s="13" t="s">
        <v>36</v>
      </c>
      <c r="I604" s="11">
        <v>848.98043478948875</v>
      </c>
      <c r="J604" s="11">
        <v>848.98043478948875</v>
      </c>
      <c r="K604" s="11">
        <v>848.98043478948875</v>
      </c>
      <c r="L604" s="11">
        <v>848.98043478948875</v>
      </c>
      <c r="M604" s="11">
        <v>848.98043478948875</v>
      </c>
      <c r="N604" s="11">
        <v>848.98043478948875</v>
      </c>
      <c r="O604" s="11">
        <v>848.98043478948875</v>
      </c>
      <c r="P604" s="11">
        <v>848.98043478948875</v>
      </c>
      <c r="Q604" s="11">
        <v>848.98043478948875</v>
      </c>
      <c r="R604" s="11">
        <v>848.98043478948875</v>
      </c>
      <c r="S604" s="11">
        <v>848.98043478948875</v>
      </c>
      <c r="T604" s="11">
        <v>848.98043478948875</v>
      </c>
      <c r="U604" s="11">
        <v>848.98043478948875</v>
      </c>
      <c r="V604" s="11">
        <v>848.98043478948875</v>
      </c>
      <c r="W604" s="11">
        <v>848.98043478948875</v>
      </c>
      <c r="X604" s="11">
        <v>848.98043478948875</v>
      </c>
      <c r="Y604" s="11">
        <v>803.11712922215145</v>
      </c>
      <c r="Z604" s="11">
        <v>527.93741731434523</v>
      </c>
      <c r="AA604" s="11">
        <v>306.77444027065144</v>
      </c>
      <c r="AB604" s="11">
        <v>62.170236299267259</v>
      </c>
      <c r="AC604" s="11">
        <v>0</v>
      </c>
      <c r="AD604" s="11">
        <v>0</v>
      </c>
      <c r="AE604" s="11">
        <v>42.805735410235336</v>
      </c>
      <c r="AF604" s="12">
        <v>42.805735410235336</v>
      </c>
    </row>
    <row r="605" spans="2:32" x14ac:dyDescent="0.2">
      <c r="B605" s="8" t="s">
        <v>47</v>
      </c>
      <c r="C605" s="1" t="s">
        <v>44</v>
      </c>
      <c r="D605" s="9" t="s">
        <v>74</v>
      </c>
      <c r="E605" s="9">
        <v>7</v>
      </c>
      <c r="F605" s="9">
        <v>8</v>
      </c>
      <c r="G605" s="9">
        <v>24</v>
      </c>
      <c r="H605" s="13" t="s">
        <v>36</v>
      </c>
      <c r="I605" s="11">
        <v>22.422052062349827</v>
      </c>
      <c r="J605" s="11">
        <v>45.863290380310211</v>
      </c>
      <c r="K605" s="11">
        <v>586.03089720089963</v>
      </c>
      <c r="L605" s="11">
        <v>718.52483706377677</v>
      </c>
      <c r="M605" s="11">
        <v>848.98043478948875</v>
      </c>
      <c r="N605" s="11">
        <v>848.98043478948875</v>
      </c>
      <c r="O605" s="11">
        <v>848.98043478948875</v>
      </c>
      <c r="P605" s="11">
        <v>848.98043478948875</v>
      </c>
      <c r="Q605" s="11">
        <v>848.98043478948875</v>
      </c>
      <c r="R605" s="11">
        <v>848.98043478948875</v>
      </c>
      <c r="S605" s="11">
        <v>848.98043478948875</v>
      </c>
      <c r="T605" s="11">
        <v>581.95415217845664</v>
      </c>
      <c r="U605" s="11">
        <v>364.86795053126042</v>
      </c>
      <c r="V605" s="11">
        <v>671.64236042785637</v>
      </c>
      <c r="W605" s="11">
        <v>848.98043478948875</v>
      </c>
      <c r="X605" s="11">
        <v>848.98043478948875</v>
      </c>
      <c r="Y605" s="11">
        <v>848.98043478948875</v>
      </c>
      <c r="Z605" s="11">
        <v>848.98043478948875</v>
      </c>
      <c r="AA605" s="11">
        <v>848.98043478948875</v>
      </c>
      <c r="AB605" s="11">
        <v>848.98043478948875</v>
      </c>
      <c r="AC605" s="11">
        <v>848.98043478948875</v>
      </c>
      <c r="AD605" s="11">
        <v>848.98043478948875</v>
      </c>
      <c r="AE605" s="11">
        <v>848.98043478948875</v>
      </c>
      <c r="AF605" s="12">
        <v>848.98043478948875</v>
      </c>
    </row>
    <row r="606" spans="2:32" x14ac:dyDescent="0.2">
      <c r="B606" s="8" t="s">
        <v>47</v>
      </c>
      <c r="C606" s="1" t="s">
        <v>44</v>
      </c>
      <c r="D606" s="9" t="s">
        <v>74</v>
      </c>
      <c r="E606" s="9">
        <v>7</v>
      </c>
      <c r="F606" s="9">
        <v>8</v>
      </c>
      <c r="G606" s="9">
        <v>25</v>
      </c>
      <c r="H606" s="13" t="s">
        <v>36</v>
      </c>
      <c r="I606" s="11">
        <v>848.98043478948875</v>
      </c>
      <c r="J606" s="11">
        <v>848.98043478948875</v>
      </c>
      <c r="K606" s="11">
        <v>848.98043478948875</v>
      </c>
      <c r="L606" s="11">
        <v>848.98043478948875</v>
      </c>
      <c r="M606" s="11">
        <v>848.98043478948875</v>
      </c>
      <c r="N606" s="11">
        <v>848.98043478948875</v>
      </c>
      <c r="O606" s="11">
        <v>848.98043478948875</v>
      </c>
      <c r="P606" s="11">
        <v>848.98043478948875</v>
      </c>
      <c r="Q606" s="11">
        <v>695.08359874581663</v>
      </c>
      <c r="R606" s="11">
        <v>848.98043478948875</v>
      </c>
      <c r="S606" s="11">
        <v>848.98043478948875</v>
      </c>
      <c r="T606" s="11">
        <v>804.13630029073352</v>
      </c>
      <c r="U606" s="11">
        <v>439.26838013352852</v>
      </c>
      <c r="V606" s="11">
        <v>353.65691690657184</v>
      </c>
      <c r="W606" s="11">
        <v>218.10541827686248</v>
      </c>
      <c r="X606" s="11">
        <v>79.496368473834963</v>
      </c>
      <c r="Y606" s="11">
        <v>264.98787972575514</v>
      </c>
      <c r="Z606" s="11">
        <v>46.882472839163889</v>
      </c>
      <c r="AA606" s="11">
        <v>44.844104124699655</v>
      </c>
      <c r="AB606" s="11">
        <v>6.1151051942035144</v>
      </c>
      <c r="AC606" s="11">
        <v>40.767366695771109</v>
      </c>
      <c r="AD606" s="11">
        <v>137.58987114093082</v>
      </c>
      <c r="AE606" s="11">
        <v>235.43155424818687</v>
      </c>
      <c r="AF606" s="12">
        <v>337.34996719085814</v>
      </c>
    </row>
    <row r="607" spans="2:32" x14ac:dyDescent="0.2">
      <c r="B607" s="8" t="s">
        <v>47</v>
      </c>
      <c r="C607" s="1" t="s">
        <v>44</v>
      </c>
      <c r="D607" s="9" t="s">
        <v>74</v>
      </c>
      <c r="E607" s="9">
        <v>7</v>
      </c>
      <c r="F607" s="9">
        <v>8</v>
      </c>
      <c r="G607" s="9">
        <v>26</v>
      </c>
      <c r="H607" s="13" t="s">
        <v>36</v>
      </c>
      <c r="I607" s="11">
        <v>314.92789994148001</v>
      </c>
      <c r="J607" s="11">
        <v>350.59937332676827</v>
      </c>
      <c r="K607" s="11">
        <v>450.47941375821813</v>
      </c>
      <c r="L607" s="11">
        <v>420.92305790659339</v>
      </c>
      <c r="M607" s="11">
        <v>247.66175894145849</v>
      </c>
      <c r="N607" s="11">
        <v>176.3188577319662</v>
      </c>
      <c r="O607" s="11">
        <v>63.189418758120937</v>
      </c>
      <c r="P607" s="11">
        <v>112.11026031174914</v>
      </c>
      <c r="Q607" s="11">
        <v>138.6090573965416</v>
      </c>
      <c r="R607" s="11">
        <v>75.419631044906509</v>
      </c>
      <c r="S607" s="11">
        <v>78.477182218224314</v>
      </c>
      <c r="T607" s="11">
        <v>112.11026031174914</v>
      </c>
      <c r="U607" s="11">
        <v>67.266156187049489</v>
      </c>
      <c r="V607" s="11">
        <v>78.477182218224314</v>
      </c>
      <c r="W607" s="11">
        <v>92.745759422717114</v>
      </c>
      <c r="X607" s="11">
        <v>51.978392726946019</v>
      </c>
      <c r="Y607" s="11">
        <v>73.381258533685198</v>
      </c>
      <c r="Z607" s="11">
        <v>379.13652773575353</v>
      </c>
      <c r="AA607" s="11">
        <v>518.76475620087717</v>
      </c>
      <c r="AB607" s="11">
        <v>737.88933035929495</v>
      </c>
      <c r="AC607" s="11">
        <v>794.96363917726637</v>
      </c>
      <c r="AD607" s="11">
        <v>721.58241101763679</v>
      </c>
      <c r="AE607" s="11">
        <v>114.14863282297064</v>
      </c>
      <c r="AF607" s="12">
        <v>848.98043478948875</v>
      </c>
    </row>
    <row r="608" spans="2:32" x14ac:dyDescent="0.2">
      <c r="B608" s="8" t="s">
        <v>47</v>
      </c>
      <c r="C608" s="1" t="s">
        <v>44</v>
      </c>
      <c r="D608" s="9" t="s">
        <v>74</v>
      </c>
      <c r="E608" s="9">
        <v>7</v>
      </c>
      <c r="F608" s="9">
        <v>8</v>
      </c>
      <c r="G608" s="9">
        <v>27</v>
      </c>
      <c r="H608" s="13" t="s">
        <v>36</v>
      </c>
      <c r="I608" s="11">
        <v>500.41943397394203</v>
      </c>
      <c r="J608" s="11">
        <v>848.98043478948875</v>
      </c>
      <c r="K608" s="11">
        <v>848.98043478948875</v>
      </c>
      <c r="L608" s="11">
        <v>848.98043478948875</v>
      </c>
      <c r="M608" s="11">
        <v>848.98043478948875</v>
      </c>
      <c r="N608" s="11">
        <v>848.98043478948875</v>
      </c>
      <c r="O608" s="11">
        <v>848.98043478948875</v>
      </c>
      <c r="P608" s="11">
        <v>848.98043478948875</v>
      </c>
      <c r="Q608" s="11">
        <v>848.98043478948875</v>
      </c>
      <c r="R608" s="11">
        <v>848.98043478948875</v>
      </c>
      <c r="S608" s="11">
        <v>848.98043478948875</v>
      </c>
      <c r="T608" s="11">
        <v>848.98043478948875</v>
      </c>
      <c r="U608" s="11">
        <v>848.98043478948875</v>
      </c>
      <c r="V608" s="11">
        <v>848.98043478948875</v>
      </c>
      <c r="W608" s="11">
        <v>848.98043478948875</v>
      </c>
      <c r="X608" s="11">
        <v>848.98043478948875</v>
      </c>
      <c r="Y608" s="11">
        <v>848.98043478948875</v>
      </c>
      <c r="Z608" s="11">
        <v>848.98043478948875</v>
      </c>
      <c r="AA608" s="11">
        <v>848.98043478948875</v>
      </c>
      <c r="AB608" s="11">
        <v>123.32128634292434</v>
      </c>
      <c r="AC608" s="11">
        <v>66.246969931438827</v>
      </c>
      <c r="AD608" s="11">
        <v>225.23970687910906</v>
      </c>
      <c r="AE608" s="11">
        <v>508.57292401882711</v>
      </c>
      <c r="AF608" s="12">
        <v>848.98043478948875</v>
      </c>
    </row>
    <row r="609" spans="2:32" x14ac:dyDescent="0.2">
      <c r="B609" s="8" t="s">
        <v>47</v>
      </c>
      <c r="C609" s="1" t="s">
        <v>44</v>
      </c>
      <c r="D609" s="9" t="s">
        <v>74</v>
      </c>
      <c r="E609" s="9">
        <v>7</v>
      </c>
      <c r="F609" s="9">
        <v>8</v>
      </c>
      <c r="G609" s="9">
        <v>28</v>
      </c>
      <c r="H609" s="13" t="s">
        <v>36</v>
      </c>
      <c r="I609" s="11">
        <v>848.98043478948875</v>
      </c>
      <c r="J609" s="11">
        <v>848.98043478948875</v>
      </c>
      <c r="K609" s="11">
        <v>785.79103881191031</v>
      </c>
      <c r="L609" s="11">
        <v>25.479605134046174</v>
      </c>
      <c r="M609" s="11">
        <v>300.65932273698695</v>
      </c>
      <c r="N609" s="11">
        <v>562.58965888293858</v>
      </c>
      <c r="O609" s="11">
        <v>323.08138998636508</v>
      </c>
      <c r="P609" s="11">
        <v>178.3572302431877</v>
      </c>
      <c r="Q609" s="11">
        <v>136.57068488532011</v>
      </c>
      <c r="R609" s="11">
        <v>91.726580760620536</v>
      </c>
      <c r="S609" s="11">
        <v>46.882472839163889</v>
      </c>
      <c r="T609" s="11">
        <v>38.728997981306875</v>
      </c>
      <c r="U609" s="11">
        <v>48.920841553628115</v>
      </c>
      <c r="V609" s="11">
        <v>64.208605013731585</v>
      </c>
      <c r="W609" s="11">
        <v>60.131867584803032</v>
      </c>
      <c r="X609" s="11">
        <v>67.266156187049489</v>
      </c>
      <c r="Y609" s="11">
        <v>94.784131933938426</v>
      </c>
      <c r="Z609" s="11">
        <v>160.0119232032803</v>
      </c>
      <c r="AA609" s="11">
        <v>170.20375538533133</v>
      </c>
      <c r="AB609" s="11">
        <v>298.62098059982191</v>
      </c>
      <c r="AC609" s="11">
        <v>315.94710138411853</v>
      </c>
      <c r="AD609" s="11">
        <v>848.98043478948875</v>
      </c>
      <c r="AE609" s="11">
        <v>848.98043478948875</v>
      </c>
      <c r="AF609" s="12">
        <v>848.98043478948875</v>
      </c>
    </row>
    <row r="610" spans="2:32" x14ac:dyDescent="0.2">
      <c r="B610" s="8" t="s">
        <v>47</v>
      </c>
      <c r="C610" s="1" t="s">
        <v>44</v>
      </c>
      <c r="D610" s="9" t="s">
        <v>74</v>
      </c>
      <c r="E610" s="9">
        <v>7</v>
      </c>
      <c r="F610" s="9">
        <v>8</v>
      </c>
      <c r="G610" s="9">
        <v>29</v>
      </c>
      <c r="H610" s="13" t="s">
        <v>36</v>
      </c>
      <c r="I610" s="11">
        <v>848.98043478948875</v>
      </c>
      <c r="J610" s="11">
        <v>633.93254490540312</v>
      </c>
      <c r="K610" s="11">
        <v>716.48649492661173</v>
      </c>
      <c r="L610" s="11">
        <v>608.45296445027691</v>
      </c>
      <c r="M610" s="11">
        <v>372.00223913350698</v>
      </c>
      <c r="N610" s="11">
        <v>590.10764222334171</v>
      </c>
      <c r="O610" s="11">
        <v>802.09795815356847</v>
      </c>
      <c r="P610" s="11">
        <v>848.98043478948875</v>
      </c>
      <c r="Q610" s="11">
        <v>823.50085433436357</v>
      </c>
      <c r="R610" s="11">
        <v>734.83181715354681</v>
      </c>
      <c r="S610" s="11">
        <v>620.68319951760395</v>
      </c>
      <c r="T610" s="11">
        <v>657.37378322336326</v>
      </c>
      <c r="U610" s="11">
        <v>577.87740715601456</v>
      </c>
      <c r="V610" s="11">
        <v>348.56100081554678</v>
      </c>
      <c r="W610" s="11">
        <v>169.18456912972059</v>
      </c>
      <c r="X610" s="11">
        <v>58.093498870338799</v>
      </c>
      <c r="Y610" s="11">
        <v>58.093498870338799</v>
      </c>
      <c r="Z610" s="11">
        <v>111.0910740561384</v>
      </c>
      <c r="AA610" s="11">
        <v>160.0119232032803</v>
      </c>
      <c r="AB610" s="11">
        <v>164.08865303869553</v>
      </c>
      <c r="AC610" s="11">
        <v>134.53231237409858</v>
      </c>
      <c r="AD610" s="11">
        <v>130.4555825386843</v>
      </c>
      <c r="AE610" s="11">
        <v>93.764945678327777</v>
      </c>
      <c r="AF610" s="12">
        <v>44.844104124699655</v>
      </c>
    </row>
    <row r="611" spans="2:32" x14ac:dyDescent="0.2">
      <c r="B611" s="8" t="s">
        <v>47</v>
      </c>
      <c r="C611" s="1" t="s">
        <v>44</v>
      </c>
      <c r="D611" s="9" t="s">
        <v>74</v>
      </c>
      <c r="E611" s="9">
        <v>7</v>
      </c>
      <c r="F611" s="9">
        <v>8</v>
      </c>
      <c r="G611" s="9">
        <v>30</v>
      </c>
      <c r="H611" s="13" t="s">
        <v>36</v>
      </c>
      <c r="I611" s="11">
        <v>0</v>
      </c>
      <c r="J611" s="11">
        <v>0</v>
      </c>
      <c r="K611" s="11">
        <v>0</v>
      </c>
      <c r="L611" s="11">
        <v>0</v>
      </c>
      <c r="M611" s="11">
        <v>0</v>
      </c>
      <c r="N611" s="11">
        <v>0</v>
      </c>
      <c r="O611" s="11">
        <v>0</v>
      </c>
      <c r="P611" s="11">
        <v>0</v>
      </c>
      <c r="Q611" s="11">
        <v>0</v>
      </c>
      <c r="R611" s="11">
        <v>0</v>
      </c>
      <c r="S611" s="11">
        <v>0</v>
      </c>
      <c r="T611" s="11">
        <v>7.1342895514356481</v>
      </c>
      <c r="U611" s="11">
        <v>64.208605013731585</v>
      </c>
      <c r="V611" s="11">
        <v>60.131867584803032</v>
      </c>
      <c r="W611" s="11">
        <v>84.592284564860194</v>
      </c>
      <c r="X611" s="11">
        <v>124.34047259853415</v>
      </c>
      <c r="Y611" s="11">
        <v>80.515554729445611</v>
      </c>
      <c r="Z611" s="11">
        <v>134.53231237409858</v>
      </c>
      <c r="AA611" s="11">
        <v>301.67852417962541</v>
      </c>
      <c r="AB611" s="11">
        <v>490.22760179189191</v>
      </c>
      <c r="AC611" s="11">
        <v>656.35461215478028</v>
      </c>
      <c r="AD611" s="11">
        <v>713.42892097275171</v>
      </c>
      <c r="AE611" s="11">
        <v>759.29222654009004</v>
      </c>
      <c r="AF611" s="12">
        <v>848.98043478948875</v>
      </c>
    </row>
    <row r="612" spans="2:32" x14ac:dyDescent="0.2">
      <c r="B612" s="8" t="s">
        <v>47</v>
      </c>
      <c r="C612" s="1" t="s">
        <v>44</v>
      </c>
      <c r="D612" s="9" t="s">
        <v>74</v>
      </c>
      <c r="E612" s="9">
        <v>7</v>
      </c>
      <c r="F612" s="9">
        <v>8</v>
      </c>
      <c r="G612" s="9">
        <v>31</v>
      </c>
      <c r="H612" s="13" t="s">
        <v>36</v>
      </c>
      <c r="I612" s="11">
        <v>848.98043478948875</v>
      </c>
      <c r="J612" s="11">
        <v>848.98043478948875</v>
      </c>
      <c r="K612" s="11">
        <v>848.98043478948875</v>
      </c>
      <c r="L612" s="11">
        <v>848.98043478948875</v>
      </c>
      <c r="M612" s="11">
        <v>848.98043478948875</v>
      </c>
      <c r="N612" s="11">
        <v>848.98043478948875</v>
      </c>
      <c r="O612" s="11">
        <v>848.98043478948875</v>
      </c>
      <c r="P612" s="11">
        <v>848.98043478948875</v>
      </c>
      <c r="Q612" s="11">
        <v>848.98043478948875</v>
      </c>
      <c r="R612" s="11">
        <v>848.98043478948875</v>
      </c>
      <c r="S612" s="11">
        <v>848.98043478948875</v>
      </c>
      <c r="T612" s="11">
        <v>848.98043478948875</v>
      </c>
      <c r="U612" s="11">
        <v>848.98043478948875</v>
      </c>
      <c r="V612" s="11">
        <v>848.98043478948875</v>
      </c>
      <c r="W612" s="11">
        <v>848.98043478948875</v>
      </c>
      <c r="X612" s="11">
        <v>819.42410931192057</v>
      </c>
      <c r="Y612" s="11">
        <v>848.98043478948875</v>
      </c>
      <c r="Z612" s="11">
        <v>848.98043478948875</v>
      </c>
      <c r="AA612" s="11">
        <v>848.98043478948875</v>
      </c>
      <c r="AB612" s="11">
        <v>848.98043478948875</v>
      </c>
      <c r="AC612" s="11">
        <v>848.98043478948875</v>
      </c>
      <c r="AD612" s="11">
        <v>848.98043478948875</v>
      </c>
      <c r="AE612" s="11">
        <v>848.98043478948875</v>
      </c>
      <c r="AF612" s="12">
        <v>848.98043478948875</v>
      </c>
    </row>
    <row r="613" spans="2:32" x14ac:dyDescent="0.2">
      <c r="B613" s="8" t="s">
        <v>47</v>
      </c>
      <c r="C613" s="1" t="s">
        <v>44</v>
      </c>
      <c r="D613" s="9" t="s">
        <v>74</v>
      </c>
      <c r="E613" s="9">
        <v>7</v>
      </c>
      <c r="F613" s="9">
        <v>9</v>
      </c>
      <c r="G613" s="9">
        <v>1</v>
      </c>
      <c r="H613" s="13" t="s">
        <v>36</v>
      </c>
      <c r="I613" s="11">
        <v>848.98043478948875</v>
      </c>
      <c r="J613" s="11">
        <v>848.98043478948875</v>
      </c>
      <c r="K613" s="11">
        <v>848.98043478948875</v>
      </c>
      <c r="L613" s="11">
        <v>848.98043478948875</v>
      </c>
      <c r="M613" s="11">
        <v>848.98043478948875</v>
      </c>
      <c r="N613" s="11">
        <v>346.52262830432534</v>
      </c>
      <c r="O613" s="11">
        <v>602.33787729066876</v>
      </c>
      <c r="P613" s="11">
        <v>725.65915604007876</v>
      </c>
      <c r="Q613" s="11">
        <v>848.98043478948875</v>
      </c>
      <c r="R613" s="11">
        <v>815.34736428947849</v>
      </c>
      <c r="S613" s="11">
        <v>630.8750316996551</v>
      </c>
      <c r="T613" s="11">
        <v>491.24677286047489</v>
      </c>
      <c r="U613" s="11">
        <v>290.46749055493683</v>
      </c>
      <c r="V613" s="11">
        <v>372.00223913350698</v>
      </c>
      <c r="W613" s="11">
        <v>343.46508472452172</v>
      </c>
      <c r="X613" s="11">
        <v>49.940024012481786</v>
      </c>
      <c r="Y613" s="11">
        <v>41.786552951381758</v>
      </c>
      <c r="Z613" s="11">
        <v>0</v>
      </c>
      <c r="AA613" s="11">
        <v>0</v>
      </c>
      <c r="AB613" s="11">
        <v>0</v>
      </c>
      <c r="AC613" s="11">
        <v>0</v>
      </c>
      <c r="AD613" s="11">
        <v>0</v>
      </c>
      <c r="AE613" s="11">
        <v>21.402867705117714</v>
      </c>
      <c r="AF613" s="12">
        <v>75.419631044906509</v>
      </c>
    </row>
    <row r="614" spans="2:32" x14ac:dyDescent="0.2">
      <c r="B614" s="8" t="s">
        <v>47</v>
      </c>
      <c r="C614" s="1" t="s">
        <v>44</v>
      </c>
      <c r="D614" s="9" t="s">
        <v>74</v>
      </c>
      <c r="E614" s="9">
        <v>7</v>
      </c>
      <c r="F614" s="9">
        <v>9</v>
      </c>
      <c r="G614" s="9">
        <v>2</v>
      </c>
      <c r="H614" s="13" t="s">
        <v>36</v>
      </c>
      <c r="I614" s="11">
        <v>112.11026031174914</v>
      </c>
      <c r="J614" s="11">
        <v>352.63771546393338</v>
      </c>
      <c r="K614" s="11">
        <v>305.75526920206846</v>
      </c>
      <c r="L614" s="11">
        <v>260.91116507736859</v>
      </c>
      <c r="M614" s="11">
        <v>166.12702554991608</v>
      </c>
      <c r="N614" s="11">
        <v>69.304528698270701</v>
      </c>
      <c r="O614" s="11">
        <v>43.824921665845984</v>
      </c>
      <c r="P614" s="11">
        <v>43.824921665845984</v>
      </c>
      <c r="Q614" s="11">
        <v>65.227791269342148</v>
      </c>
      <c r="R614" s="11">
        <v>117.20618399628854</v>
      </c>
      <c r="S614" s="11">
        <v>193.64499370329156</v>
      </c>
      <c r="T614" s="11">
        <v>307.79361133923345</v>
      </c>
      <c r="U614" s="11">
        <v>426.0190043716749</v>
      </c>
      <c r="V614" s="11">
        <v>369.96386662228645</v>
      </c>
      <c r="W614" s="11">
        <v>354.67608797515481</v>
      </c>
      <c r="X614" s="11">
        <v>848.98043478948875</v>
      </c>
      <c r="Y614" s="11">
        <v>848.98043478948875</v>
      </c>
      <c r="Z614" s="11">
        <v>848.98043478948875</v>
      </c>
      <c r="AA614" s="11">
        <v>669.60401829069042</v>
      </c>
      <c r="AB614" s="11">
        <v>672.66159224455032</v>
      </c>
      <c r="AC614" s="11">
        <v>848.98043478948875</v>
      </c>
      <c r="AD614" s="11">
        <v>848.98043478948875</v>
      </c>
      <c r="AE614" s="11">
        <v>848.98043478948875</v>
      </c>
      <c r="AF614" s="12">
        <v>848.98043478948875</v>
      </c>
    </row>
    <row r="615" spans="2:32" x14ac:dyDescent="0.2">
      <c r="B615" s="8" t="s">
        <v>47</v>
      </c>
      <c r="C615" s="1" t="s">
        <v>44</v>
      </c>
      <c r="D615" s="9" t="s">
        <v>74</v>
      </c>
      <c r="E615" s="9">
        <v>7</v>
      </c>
      <c r="F615" s="9">
        <v>9</v>
      </c>
      <c r="G615" s="9">
        <v>3</v>
      </c>
      <c r="H615" s="13" t="s">
        <v>36</v>
      </c>
      <c r="I615" s="11">
        <v>656.35461215478028</v>
      </c>
      <c r="J615" s="11">
        <v>848.98043478948875</v>
      </c>
      <c r="K615" s="11">
        <v>723.62075315480183</v>
      </c>
      <c r="L615" s="11">
        <v>568.70480679065849</v>
      </c>
      <c r="M615" s="11">
        <v>649.22035392659018</v>
      </c>
      <c r="N615" s="11">
        <v>536.0909073592303</v>
      </c>
      <c r="O615" s="11">
        <v>532.01416233678731</v>
      </c>
      <c r="P615" s="11">
        <v>462.70961845148872</v>
      </c>
      <c r="Q615" s="11">
        <v>353.65691690657184</v>
      </c>
      <c r="R615" s="11">
        <v>184.47233258982348</v>
      </c>
      <c r="S615" s="11">
        <v>74.400444789295847</v>
      </c>
      <c r="T615" s="11">
        <v>47.901655298017559</v>
      </c>
      <c r="U615" s="11">
        <v>33.633078093524745</v>
      </c>
      <c r="V615" s="11">
        <v>29.556340664596188</v>
      </c>
      <c r="W615" s="11">
        <v>28.537158205742614</v>
      </c>
      <c r="X615" s="11">
        <v>17.3261321745677</v>
      </c>
      <c r="Y615" s="11">
        <v>7.1342895514356481</v>
      </c>
      <c r="Z615" s="11">
        <v>0</v>
      </c>
      <c r="AA615" s="11">
        <v>0</v>
      </c>
      <c r="AB615" s="11">
        <v>0</v>
      </c>
      <c r="AC615" s="11">
        <v>0</v>
      </c>
      <c r="AD615" s="11">
        <v>0</v>
      </c>
      <c r="AE615" s="11">
        <v>0</v>
      </c>
      <c r="AF615" s="12">
        <v>0</v>
      </c>
    </row>
    <row r="616" spans="2:32" x14ac:dyDescent="0.2">
      <c r="B616" s="8" t="s">
        <v>47</v>
      </c>
      <c r="C616" s="1" t="s">
        <v>44</v>
      </c>
      <c r="D616" s="9" t="s">
        <v>74</v>
      </c>
      <c r="E616" s="9">
        <v>7</v>
      </c>
      <c r="F616" s="9">
        <v>9</v>
      </c>
      <c r="G616" s="9">
        <v>4</v>
      </c>
      <c r="H616" s="13" t="s">
        <v>36</v>
      </c>
      <c r="I616" s="11">
        <v>46.882472839163889</v>
      </c>
      <c r="J616" s="11">
        <v>121.2829214252172</v>
      </c>
      <c r="K616" s="11">
        <v>191.60662119207004</v>
      </c>
      <c r="L616" s="11">
        <v>368.94466517964696</v>
      </c>
      <c r="M616" s="11">
        <v>356.7144604863754</v>
      </c>
      <c r="N616" s="11">
        <v>786.81020988049238</v>
      </c>
      <c r="O616" s="11">
        <v>848.98043478948875</v>
      </c>
      <c r="P616" s="11">
        <v>848.98043478948875</v>
      </c>
      <c r="Q616" s="11">
        <v>848.98043478948875</v>
      </c>
      <c r="R616" s="11">
        <v>848.98043478948875</v>
      </c>
      <c r="S616" s="11">
        <v>848.98043478948875</v>
      </c>
      <c r="T616" s="11">
        <v>848.98043478948875</v>
      </c>
      <c r="U616" s="11">
        <v>848.98043478948875</v>
      </c>
      <c r="V616" s="11">
        <v>848.98043478948875</v>
      </c>
      <c r="W616" s="11">
        <v>571.76231999640652</v>
      </c>
      <c r="X616" s="11">
        <v>744.00447826701395</v>
      </c>
      <c r="Y616" s="11">
        <v>389.32835991780365</v>
      </c>
      <c r="Z616" s="11">
        <v>274.16054083922319</v>
      </c>
      <c r="AA616" s="11">
        <v>80.515554729445611</v>
      </c>
      <c r="AB616" s="11">
        <v>44.844104124699655</v>
      </c>
      <c r="AC616" s="11">
        <v>83.573105902763515</v>
      </c>
      <c r="AD616" s="11">
        <v>76.438817300517059</v>
      </c>
      <c r="AE616" s="11">
        <v>158.99273694766953</v>
      </c>
      <c r="AF616" s="12">
        <v>36.690629266842642</v>
      </c>
    </row>
    <row r="617" spans="2:32" x14ac:dyDescent="0.2">
      <c r="B617" s="8" t="s">
        <v>47</v>
      </c>
      <c r="C617" s="1" t="s">
        <v>44</v>
      </c>
      <c r="D617" s="9" t="s">
        <v>74</v>
      </c>
      <c r="E617" s="9">
        <v>7</v>
      </c>
      <c r="F617" s="9">
        <v>9</v>
      </c>
      <c r="G617" s="9">
        <v>5</v>
      </c>
      <c r="H617" s="13" t="s">
        <v>36</v>
      </c>
      <c r="I617" s="11">
        <v>40.767366695771109</v>
      </c>
      <c r="J617" s="11">
        <v>79.496368473834963</v>
      </c>
      <c r="K617" s="11">
        <v>86.63065707608142</v>
      </c>
      <c r="L617" s="11">
        <v>47.901655298017559</v>
      </c>
      <c r="M617" s="11">
        <v>0</v>
      </c>
      <c r="N617" s="11">
        <v>144.72415974317738</v>
      </c>
      <c r="O617" s="11">
        <v>0</v>
      </c>
      <c r="P617" s="11">
        <v>514.68801117843509</v>
      </c>
      <c r="Q617" s="11">
        <v>848.98043478948875</v>
      </c>
      <c r="R617" s="11">
        <v>848.98043478948875</v>
      </c>
      <c r="S617" s="11">
        <v>744.00447826701395</v>
      </c>
      <c r="T617" s="11">
        <v>848.98043478948875</v>
      </c>
      <c r="U617" s="11">
        <v>596.22272938294975</v>
      </c>
      <c r="V617" s="11">
        <v>750.11956542662199</v>
      </c>
      <c r="W617" s="11">
        <v>848.98043478948875</v>
      </c>
      <c r="X617" s="11">
        <v>848.98043478948875</v>
      </c>
      <c r="Y617" s="11">
        <v>848.98043478948875</v>
      </c>
      <c r="Z617" s="11">
        <v>848.98043478948875</v>
      </c>
      <c r="AA617" s="11">
        <v>848.98043478948875</v>
      </c>
      <c r="AB617" s="11">
        <v>848.98043478948875</v>
      </c>
      <c r="AC617" s="11">
        <v>848.98043478948875</v>
      </c>
      <c r="AD617" s="11">
        <v>848.98043478948875</v>
      </c>
      <c r="AE617" s="11">
        <v>848.98043478948875</v>
      </c>
      <c r="AF617" s="12">
        <v>848.98043478948875</v>
      </c>
    </row>
    <row r="618" spans="2:32" x14ac:dyDescent="0.2">
      <c r="B618" s="8" t="s">
        <v>47</v>
      </c>
      <c r="C618" s="1" t="s">
        <v>44</v>
      </c>
      <c r="D618" s="9" t="s">
        <v>74</v>
      </c>
      <c r="E618" s="9">
        <v>7</v>
      </c>
      <c r="F618" s="9">
        <v>9</v>
      </c>
      <c r="G618" s="9">
        <v>6</v>
      </c>
      <c r="H618" s="13" t="s">
        <v>36</v>
      </c>
      <c r="I618" s="11">
        <v>819.42410931192057</v>
      </c>
      <c r="J618" s="11">
        <v>599.28030333680977</v>
      </c>
      <c r="K618" s="11">
        <v>530.99499126820524</v>
      </c>
      <c r="L618" s="11">
        <v>476.97819565598178</v>
      </c>
      <c r="M618" s="11">
        <v>231.35480922574482</v>
      </c>
      <c r="N618" s="11">
        <v>151.85844834542394</v>
      </c>
      <c r="O618" s="11">
        <v>111.0910740561384</v>
      </c>
      <c r="P618" s="11">
        <v>86.63065707608142</v>
      </c>
      <c r="Q618" s="11">
        <v>65.227791269342148</v>
      </c>
      <c r="R618" s="11">
        <v>18.345314633421275</v>
      </c>
      <c r="S618" s="11">
        <v>0</v>
      </c>
      <c r="T618" s="11">
        <v>0</v>
      </c>
      <c r="U618" s="11">
        <v>0</v>
      </c>
      <c r="V618" s="11">
        <v>17.3261321745677</v>
      </c>
      <c r="W618" s="11">
        <v>23.441236419581944</v>
      </c>
      <c r="X618" s="11">
        <v>36.690629266842642</v>
      </c>
      <c r="Y618" s="11">
        <v>48.920841553628115</v>
      </c>
      <c r="Z618" s="11">
        <v>50.959210268092349</v>
      </c>
      <c r="AA618" s="11">
        <v>50.959210268092349</v>
      </c>
      <c r="AB618" s="11">
        <v>50.959210268092349</v>
      </c>
      <c r="AC618" s="11">
        <v>36.690629266842642</v>
      </c>
      <c r="AD618" s="11">
        <v>5.0959208369713895</v>
      </c>
      <c r="AE618" s="11">
        <v>0</v>
      </c>
      <c r="AF618" s="12">
        <v>0</v>
      </c>
    </row>
    <row r="619" spans="2:32" x14ac:dyDescent="0.2">
      <c r="B619" s="8" t="s">
        <v>47</v>
      </c>
      <c r="C619" s="1" t="s">
        <v>44</v>
      </c>
      <c r="D619" s="9" t="s">
        <v>74</v>
      </c>
      <c r="E619" s="9">
        <v>7</v>
      </c>
      <c r="F619" s="9">
        <v>9</v>
      </c>
      <c r="G619" s="9">
        <v>7</v>
      </c>
      <c r="H619" s="13" t="s">
        <v>36</v>
      </c>
      <c r="I619" s="11">
        <v>0</v>
      </c>
      <c r="J619" s="11">
        <v>8.1534739086677739</v>
      </c>
      <c r="K619" s="11">
        <v>32.613895634671074</v>
      </c>
      <c r="L619" s="11">
        <v>48.920841553628115</v>
      </c>
      <c r="M619" s="11">
        <v>65.227791269342148</v>
      </c>
      <c r="N619" s="11">
        <v>89.68820824939931</v>
      </c>
      <c r="O619" s="11">
        <v>153.89680566961673</v>
      </c>
      <c r="P619" s="11">
        <v>168.16539806113758</v>
      </c>
      <c r="Q619" s="11">
        <v>199.76009604992734</v>
      </c>
      <c r="R619" s="11">
        <v>98.860869362866794</v>
      </c>
      <c r="S619" s="11">
        <v>59.112681329192469</v>
      </c>
      <c r="T619" s="11">
        <v>35.671446807988971</v>
      </c>
      <c r="U619" s="11">
        <v>19.364498990653388</v>
      </c>
      <c r="V619" s="11">
        <v>41.786552951381758</v>
      </c>
      <c r="W619" s="11">
        <v>62.170236299267259</v>
      </c>
      <c r="X619" s="11">
        <v>130.4555825386843</v>
      </c>
      <c r="Y619" s="11">
        <v>111.0910740561384</v>
      </c>
      <c r="Z619" s="11">
        <v>114.14863282297064</v>
      </c>
      <c r="AA619" s="11">
        <v>138.6090573965416</v>
      </c>
      <c r="AB619" s="11">
        <v>83.573105902763515</v>
      </c>
      <c r="AC619" s="11">
        <v>244.60420017462715</v>
      </c>
      <c r="AD619" s="11">
        <v>848.98043478948875</v>
      </c>
      <c r="AE619" s="11">
        <v>848.98043478948875</v>
      </c>
      <c r="AF619" s="12">
        <v>848.98043478948875</v>
      </c>
    </row>
    <row r="620" spans="2:32" x14ac:dyDescent="0.2">
      <c r="B620" s="8" t="s">
        <v>47</v>
      </c>
      <c r="C620" s="1" t="s">
        <v>44</v>
      </c>
      <c r="D620" s="9" t="s">
        <v>74</v>
      </c>
      <c r="E620" s="9">
        <v>7</v>
      </c>
      <c r="F620" s="9">
        <v>9</v>
      </c>
      <c r="G620" s="9">
        <v>8</v>
      </c>
      <c r="H620" s="13" t="s">
        <v>36</v>
      </c>
      <c r="I620" s="11">
        <v>837.76943153885566</v>
      </c>
      <c r="J620" s="11">
        <v>662.46969931438832</v>
      </c>
      <c r="K620" s="11">
        <v>597.24196119964381</v>
      </c>
      <c r="L620" s="11">
        <v>467.80553454251469</v>
      </c>
      <c r="M620" s="11">
        <v>343.46508472452172</v>
      </c>
      <c r="N620" s="11">
        <v>287.40994697513327</v>
      </c>
      <c r="O620" s="11">
        <v>171.22294164094114</v>
      </c>
      <c r="P620" s="11">
        <v>138.6090573965416</v>
      </c>
      <c r="Q620" s="11">
        <v>160.0119232032803</v>
      </c>
      <c r="R620" s="11">
        <v>142.68578723195589</v>
      </c>
      <c r="S620" s="11">
        <v>103.95678545389185</v>
      </c>
      <c r="T620" s="11">
        <v>65.227791269342148</v>
      </c>
      <c r="U620" s="11">
        <v>21.402867705117714</v>
      </c>
      <c r="V620" s="11">
        <v>17.3261321745677</v>
      </c>
      <c r="W620" s="11">
        <v>1.0191842385834704</v>
      </c>
      <c r="X620" s="11">
        <v>0</v>
      </c>
      <c r="Y620" s="11">
        <v>13.249394745639144</v>
      </c>
      <c r="Z620" s="11">
        <v>29.556340664596188</v>
      </c>
      <c r="AA620" s="11">
        <v>46.882472839163889</v>
      </c>
      <c r="AB620" s="11">
        <v>65.227791269342148</v>
      </c>
      <c r="AC620" s="11">
        <v>100.89923428057395</v>
      </c>
      <c r="AD620" s="11">
        <v>105.99515796511335</v>
      </c>
      <c r="AE620" s="11">
        <v>81.534733391542304</v>
      </c>
      <c r="AF620" s="12">
        <v>173.26131415216267</v>
      </c>
    </row>
    <row r="621" spans="2:32" x14ac:dyDescent="0.2">
      <c r="B621" s="8" t="s">
        <v>47</v>
      </c>
      <c r="C621" s="1" t="s">
        <v>44</v>
      </c>
      <c r="D621" s="9" t="s">
        <v>74</v>
      </c>
      <c r="E621" s="9">
        <v>7</v>
      </c>
      <c r="F621" s="9">
        <v>9</v>
      </c>
      <c r="G621" s="9">
        <v>9</v>
      </c>
      <c r="H621" s="13" t="s">
        <v>36</v>
      </c>
      <c r="I621" s="11">
        <v>147.78170332298092</v>
      </c>
      <c r="J621" s="11">
        <v>184.47233258982348</v>
      </c>
      <c r="K621" s="11">
        <v>215.04785951003024</v>
      </c>
      <c r="L621" s="11">
        <v>174.28050040777339</v>
      </c>
      <c r="M621" s="11">
        <v>92.745759422717114</v>
      </c>
      <c r="N621" s="11">
        <v>198.74090979431659</v>
      </c>
      <c r="O621" s="11">
        <v>288.4291180437163</v>
      </c>
      <c r="P621" s="11">
        <v>328.17730607739014</v>
      </c>
      <c r="Q621" s="11">
        <v>368.94466517964696</v>
      </c>
      <c r="R621" s="11">
        <v>332.25405109983313</v>
      </c>
      <c r="S621" s="11">
        <v>277.2181147930832</v>
      </c>
      <c r="T621" s="11">
        <v>250.71931770829073</v>
      </c>
      <c r="U621" s="11">
        <v>244.60420017462715</v>
      </c>
      <c r="V621" s="11">
        <v>275.17974228186165</v>
      </c>
      <c r="W621" s="11">
        <v>314.92789994148001</v>
      </c>
      <c r="X621" s="11">
        <v>429.0765479514784</v>
      </c>
      <c r="Y621" s="11">
        <v>578.89663897270862</v>
      </c>
      <c r="Z621" s="11">
        <v>783.75263592663327</v>
      </c>
      <c r="AA621" s="11">
        <v>848.98043478948875</v>
      </c>
      <c r="AB621" s="11">
        <v>848.98043478948875</v>
      </c>
      <c r="AC621" s="11">
        <v>848.98043478948875</v>
      </c>
      <c r="AD621" s="11">
        <v>611.51053840413692</v>
      </c>
      <c r="AE621" s="11">
        <v>848.98043478948875</v>
      </c>
      <c r="AF621" s="12">
        <v>848.98043478948875</v>
      </c>
    </row>
    <row r="622" spans="2:32" x14ac:dyDescent="0.2">
      <c r="B622" s="8" t="s">
        <v>47</v>
      </c>
      <c r="C622" s="1" t="s">
        <v>44</v>
      </c>
      <c r="D622" s="9" t="s">
        <v>74</v>
      </c>
      <c r="E622" s="9">
        <v>7</v>
      </c>
      <c r="F622" s="9">
        <v>9</v>
      </c>
      <c r="G622" s="9">
        <v>10</v>
      </c>
      <c r="H622" s="13" t="s">
        <v>36</v>
      </c>
      <c r="I622" s="11">
        <v>835.73102865357862</v>
      </c>
      <c r="J622" s="11">
        <v>676.73827651888143</v>
      </c>
      <c r="K622" s="11">
        <v>411.75042716718178</v>
      </c>
      <c r="L622" s="11">
        <v>353.65691690657184</v>
      </c>
      <c r="M622" s="11">
        <v>458.6328734290467</v>
      </c>
      <c r="N622" s="11">
        <v>554.43622958616538</v>
      </c>
      <c r="O622" s="11">
        <v>422.96143041781488</v>
      </c>
      <c r="P622" s="11">
        <v>264.98787972575514</v>
      </c>
      <c r="Q622" s="11">
        <v>221.16296185666604</v>
      </c>
      <c r="R622" s="11">
        <v>125.3596588541449</v>
      </c>
      <c r="S622" s="11">
        <v>59.112681329192469</v>
      </c>
      <c r="T622" s="11">
        <v>39.748184236917432</v>
      </c>
      <c r="U622" s="11">
        <v>62.170236299267259</v>
      </c>
      <c r="V622" s="11">
        <v>56.055130155874572</v>
      </c>
      <c r="W622" s="11">
        <v>68.285342442660053</v>
      </c>
      <c r="X622" s="11">
        <v>80.515554729445611</v>
      </c>
      <c r="Y622" s="11">
        <v>90.707394505009873</v>
      </c>
      <c r="Z622" s="11">
        <v>172.24212789655189</v>
      </c>
      <c r="AA622" s="11">
        <v>380.15569880433657</v>
      </c>
      <c r="AB622" s="11">
        <v>439.26838013352852</v>
      </c>
      <c r="AC622" s="11">
        <v>424.99980292903541</v>
      </c>
      <c r="AD622" s="11">
        <v>848.98043478948875</v>
      </c>
      <c r="AE622" s="11">
        <v>848.98043478948875</v>
      </c>
      <c r="AF622" s="12">
        <v>848.98043478948875</v>
      </c>
    </row>
    <row r="623" spans="2:32" x14ac:dyDescent="0.2">
      <c r="B623" s="8" t="s">
        <v>47</v>
      </c>
      <c r="C623" s="1" t="s">
        <v>44</v>
      </c>
      <c r="D623" s="9" t="s">
        <v>74</v>
      </c>
      <c r="E623" s="9">
        <v>7</v>
      </c>
      <c r="F623" s="9">
        <v>9</v>
      </c>
      <c r="G623" s="9">
        <v>11</v>
      </c>
      <c r="H623" s="13" t="s">
        <v>36</v>
      </c>
      <c r="I623" s="11">
        <v>848.98043478948875</v>
      </c>
      <c r="J623" s="11">
        <v>848.98043478948875</v>
      </c>
      <c r="K623" s="11">
        <v>848.98043478948875</v>
      </c>
      <c r="L623" s="11">
        <v>819.42410931192057</v>
      </c>
      <c r="M623" s="11">
        <v>848.98043478948875</v>
      </c>
      <c r="N623" s="11">
        <v>848.98043478948875</v>
      </c>
      <c r="O623" s="11">
        <v>848.98043478948875</v>
      </c>
      <c r="P623" s="11">
        <v>746.04282040417991</v>
      </c>
      <c r="Q623" s="11">
        <v>710.37140776700369</v>
      </c>
      <c r="R623" s="11">
        <v>433.15329297392049</v>
      </c>
      <c r="S623" s="11">
        <v>434.17246404250346</v>
      </c>
      <c r="T623" s="11">
        <v>357.73366192901386</v>
      </c>
      <c r="U623" s="11">
        <v>297.60177915718339</v>
      </c>
      <c r="V623" s="11">
        <v>177.33804398757695</v>
      </c>
      <c r="W623" s="11">
        <v>125.3596588541449</v>
      </c>
      <c r="X623" s="11">
        <v>218.10541827686248</v>
      </c>
      <c r="Y623" s="11">
        <v>603.35704835925185</v>
      </c>
      <c r="Z623" s="11">
        <v>848.98043478948875</v>
      </c>
      <c r="AA623" s="11">
        <v>848.98043478948875</v>
      </c>
      <c r="AB623" s="11">
        <v>848.98043478948875</v>
      </c>
      <c r="AC623" s="11">
        <v>848.98043478948875</v>
      </c>
      <c r="AD623" s="11">
        <v>848.98043478948875</v>
      </c>
      <c r="AE623" s="11">
        <v>848.98043478948875</v>
      </c>
      <c r="AF623" s="12">
        <v>848.98043478948875</v>
      </c>
    </row>
    <row r="624" spans="2:32" x14ac:dyDescent="0.2">
      <c r="B624" s="8" t="s">
        <v>47</v>
      </c>
      <c r="C624" s="1" t="s">
        <v>44</v>
      </c>
      <c r="D624" s="9" t="s">
        <v>74</v>
      </c>
      <c r="E624" s="9">
        <v>7</v>
      </c>
      <c r="F624" s="9">
        <v>9</v>
      </c>
      <c r="G624" s="9">
        <v>12</v>
      </c>
      <c r="H624" s="13" t="s">
        <v>36</v>
      </c>
      <c r="I624" s="11">
        <v>848.98043478948875</v>
      </c>
      <c r="J624" s="11">
        <v>848.98043478948875</v>
      </c>
      <c r="K624" s="11">
        <v>848.98043478948875</v>
      </c>
      <c r="L624" s="11">
        <v>848.98043478948875</v>
      </c>
      <c r="M624" s="11">
        <v>848.98043478948875</v>
      </c>
      <c r="N624" s="11">
        <v>848.98043478948875</v>
      </c>
      <c r="O624" s="11">
        <v>848.98043478948875</v>
      </c>
      <c r="P624" s="11">
        <v>848.98043478948875</v>
      </c>
      <c r="Q624" s="11">
        <v>848.98043478948875</v>
      </c>
      <c r="R624" s="11">
        <v>848.98043478948875</v>
      </c>
      <c r="S624" s="11">
        <v>848.98043478948875</v>
      </c>
      <c r="T624" s="11">
        <v>848.98043478948875</v>
      </c>
      <c r="U624" s="11">
        <v>848.98043478948875</v>
      </c>
      <c r="V624" s="11">
        <v>624.75988379193495</v>
      </c>
      <c r="W624" s="11">
        <v>292.50586306615833</v>
      </c>
      <c r="X624" s="11">
        <v>157.97355069205975</v>
      </c>
      <c r="Y624" s="11">
        <v>64.208605013731585</v>
      </c>
      <c r="Z624" s="11">
        <v>179.37641649879842</v>
      </c>
      <c r="AA624" s="11">
        <v>509.59209508741009</v>
      </c>
      <c r="AB624" s="11">
        <v>848.98043478948875</v>
      </c>
      <c r="AC624" s="11">
        <v>822.48162251766871</v>
      </c>
      <c r="AD624" s="11">
        <v>814.32819322089551</v>
      </c>
      <c r="AE624" s="11">
        <v>848.98043478948875</v>
      </c>
      <c r="AF624" s="12">
        <v>848.98043478948875</v>
      </c>
    </row>
    <row r="625" spans="2:32" x14ac:dyDescent="0.2">
      <c r="B625" s="8" t="s">
        <v>47</v>
      </c>
      <c r="C625" s="1" t="s">
        <v>44</v>
      </c>
      <c r="D625" s="9" t="s">
        <v>74</v>
      </c>
      <c r="E625" s="9">
        <v>7</v>
      </c>
      <c r="F625" s="9">
        <v>9</v>
      </c>
      <c r="G625" s="9">
        <v>13</v>
      </c>
      <c r="H625" s="13" t="s">
        <v>36</v>
      </c>
      <c r="I625" s="11">
        <v>848.98043478948875</v>
      </c>
      <c r="J625" s="11">
        <v>846.94203190421172</v>
      </c>
      <c r="K625" s="11">
        <v>848.98043478948875</v>
      </c>
      <c r="L625" s="11">
        <v>848.98043478948875</v>
      </c>
      <c r="M625" s="11">
        <v>848.98043478948875</v>
      </c>
      <c r="N625" s="11">
        <v>848.98043478948875</v>
      </c>
      <c r="O625" s="11">
        <v>848.98043478948875</v>
      </c>
      <c r="P625" s="11">
        <v>848.98043478948875</v>
      </c>
      <c r="Q625" s="11">
        <v>793.9444681086834</v>
      </c>
      <c r="R625" s="11">
        <v>635.97094779068004</v>
      </c>
      <c r="S625" s="11">
        <v>452.51778626943866</v>
      </c>
      <c r="T625" s="11">
        <v>329.19650752002866</v>
      </c>
      <c r="U625" s="11">
        <v>316.96627245270156</v>
      </c>
      <c r="V625" s="11">
        <v>207.91357090778371</v>
      </c>
      <c r="W625" s="11">
        <v>197.72173872573359</v>
      </c>
      <c r="X625" s="11">
        <v>547.3019106098634</v>
      </c>
      <c r="Y625" s="11">
        <v>723.62075315480183</v>
      </c>
      <c r="Z625" s="11">
        <v>826.55836754011159</v>
      </c>
      <c r="AA625" s="11">
        <v>848.98043478948875</v>
      </c>
      <c r="AB625" s="11">
        <v>848.98043478948875</v>
      </c>
      <c r="AC625" s="11">
        <v>848.98043478948875</v>
      </c>
      <c r="AD625" s="11">
        <v>848.98043478948875</v>
      </c>
      <c r="AE625" s="11">
        <v>848.98043478948875</v>
      </c>
      <c r="AF625" s="12">
        <v>820.44328038050355</v>
      </c>
    </row>
    <row r="626" spans="2:32" x14ac:dyDescent="0.2">
      <c r="B626" s="8" t="s">
        <v>47</v>
      </c>
      <c r="C626" s="1" t="s">
        <v>44</v>
      </c>
      <c r="D626" s="9" t="s">
        <v>74</v>
      </c>
      <c r="E626" s="9">
        <v>7</v>
      </c>
      <c r="F626" s="9">
        <v>9</v>
      </c>
      <c r="G626" s="9">
        <v>14</v>
      </c>
      <c r="H626" s="13" t="s">
        <v>36</v>
      </c>
      <c r="I626" s="11">
        <v>616.60645449516187</v>
      </c>
      <c r="J626" s="11">
        <v>689.98768265479157</v>
      </c>
      <c r="K626" s="11">
        <v>753.177139380482</v>
      </c>
      <c r="L626" s="11">
        <v>848.98043478948875</v>
      </c>
      <c r="M626" s="11">
        <v>848.98043478948875</v>
      </c>
      <c r="N626" s="11">
        <v>848.98043478948875</v>
      </c>
      <c r="O626" s="11">
        <v>848.98043478948875</v>
      </c>
      <c r="P626" s="11">
        <v>818.40487749522663</v>
      </c>
      <c r="Q626" s="11">
        <v>769.48405872214016</v>
      </c>
      <c r="R626" s="11">
        <v>793.9444681086834</v>
      </c>
      <c r="S626" s="11">
        <v>754.19631044906498</v>
      </c>
      <c r="T626" s="11">
        <v>603.35704835925185</v>
      </c>
      <c r="U626" s="11">
        <v>410.73122572454326</v>
      </c>
      <c r="V626" s="11">
        <v>269.06462474819818</v>
      </c>
      <c r="W626" s="11">
        <v>160.0119232032803</v>
      </c>
      <c r="X626" s="11">
        <v>48.920841553628115</v>
      </c>
      <c r="Y626" s="11">
        <v>0</v>
      </c>
      <c r="Z626" s="11">
        <v>0</v>
      </c>
      <c r="AA626" s="11">
        <v>23.441236419581944</v>
      </c>
      <c r="AB626" s="11">
        <v>118.22536265838494</v>
      </c>
      <c r="AC626" s="11">
        <v>442.32592371333305</v>
      </c>
      <c r="AD626" s="11">
        <v>256.83442005492657</v>
      </c>
      <c r="AE626" s="11">
        <v>187.52989135665575</v>
      </c>
      <c r="AF626" s="12">
        <v>163.06946678308481</v>
      </c>
    </row>
    <row r="627" spans="2:32" x14ac:dyDescent="0.2">
      <c r="B627" s="8" t="s">
        <v>47</v>
      </c>
      <c r="C627" s="1" t="s">
        <v>44</v>
      </c>
      <c r="D627" s="9" t="s">
        <v>74</v>
      </c>
      <c r="E627" s="9">
        <v>7</v>
      </c>
      <c r="F627" s="9">
        <v>9</v>
      </c>
      <c r="G627" s="9">
        <v>15</v>
      </c>
      <c r="H627" s="13" t="s">
        <v>36</v>
      </c>
      <c r="I627" s="11">
        <v>213.00950218583745</v>
      </c>
      <c r="J627" s="11">
        <v>140.64741472073439</v>
      </c>
      <c r="K627" s="11">
        <v>131.4747536072673</v>
      </c>
      <c r="L627" s="11">
        <v>52.997578982556675</v>
      </c>
      <c r="M627" s="11">
        <v>46.882472839163889</v>
      </c>
      <c r="N627" s="11">
        <v>69.304528698270701</v>
      </c>
      <c r="O627" s="11">
        <v>237.46991157238062</v>
      </c>
      <c r="P627" s="11">
        <v>328.17730607739014</v>
      </c>
      <c r="Q627" s="11">
        <v>538.12924949639535</v>
      </c>
      <c r="R627" s="11">
        <v>682.85342442660044</v>
      </c>
      <c r="S627" s="11">
        <v>544.24433665600338</v>
      </c>
      <c r="T627" s="11">
        <v>404.61613856493523</v>
      </c>
      <c r="U627" s="11">
        <v>201.7984685611479</v>
      </c>
      <c r="V627" s="11">
        <v>95.803310596035487</v>
      </c>
      <c r="W627" s="11">
        <v>6.1151051942035144</v>
      </c>
      <c r="X627" s="11">
        <v>0</v>
      </c>
      <c r="Y627" s="11">
        <v>0</v>
      </c>
      <c r="Z627" s="11">
        <v>16.306947817335583</v>
      </c>
      <c r="AA627" s="11">
        <v>0</v>
      </c>
      <c r="AB627" s="11">
        <v>58.093498870338799</v>
      </c>
      <c r="AC627" s="11">
        <v>0</v>
      </c>
      <c r="AD627" s="11">
        <v>0</v>
      </c>
      <c r="AE627" s="11">
        <v>0</v>
      </c>
      <c r="AF627" s="12">
        <v>47.901655298017559</v>
      </c>
    </row>
    <row r="628" spans="2:32" x14ac:dyDescent="0.2">
      <c r="B628" s="8" t="s">
        <v>47</v>
      </c>
      <c r="C628" s="1" t="s">
        <v>44</v>
      </c>
      <c r="D628" s="9" t="s">
        <v>74</v>
      </c>
      <c r="E628" s="9">
        <v>7</v>
      </c>
      <c r="F628" s="9">
        <v>9</v>
      </c>
      <c r="G628" s="9">
        <v>16</v>
      </c>
      <c r="H628" s="13" t="s">
        <v>36</v>
      </c>
      <c r="I628" s="11">
        <v>50.959210268092349</v>
      </c>
      <c r="J628" s="11">
        <v>80.515554729445611</v>
      </c>
      <c r="K628" s="11">
        <v>145.74334599878816</v>
      </c>
      <c r="L628" s="11">
        <v>219.12460453247326</v>
      </c>
      <c r="M628" s="11">
        <v>268.04545367961515</v>
      </c>
      <c r="N628" s="11">
        <v>378.11732629311501</v>
      </c>
      <c r="O628" s="11">
        <v>434.17246404250346</v>
      </c>
      <c r="P628" s="11">
        <v>463.72881989412815</v>
      </c>
      <c r="Q628" s="11">
        <v>648.20112210989521</v>
      </c>
      <c r="R628" s="11">
        <v>772.54163267600018</v>
      </c>
      <c r="S628" s="11">
        <v>718.52483706377677</v>
      </c>
      <c r="T628" s="11">
        <v>571.76231999640652</v>
      </c>
      <c r="U628" s="11">
        <v>477.9973970986203</v>
      </c>
      <c r="V628" s="11">
        <v>394.42427600882871</v>
      </c>
      <c r="W628" s="11">
        <v>409.71205465596029</v>
      </c>
      <c r="X628" s="11">
        <v>507.55372257618865</v>
      </c>
      <c r="Y628" s="11">
        <v>729.73590106252186</v>
      </c>
      <c r="Z628" s="11">
        <v>848.98043478948875</v>
      </c>
      <c r="AA628" s="11">
        <v>848.98043478948875</v>
      </c>
      <c r="AB628" s="11">
        <v>848.98043478948875</v>
      </c>
      <c r="AC628" s="11">
        <v>848.98043478948875</v>
      </c>
      <c r="AD628" s="11">
        <v>848.98043478948875</v>
      </c>
      <c r="AE628" s="11">
        <v>848.98043478948875</v>
      </c>
      <c r="AF628" s="12">
        <v>848.98043478948875</v>
      </c>
    </row>
    <row r="629" spans="2:32" x14ac:dyDescent="0.2">
      <c r="B629" s="8" t="s">
        <v>47</v>
      </c>
      <c r="C629" s="1" t="s">
        <v>44</v>
      </c>
      <c r="D629" s="9" t="s">
        <v>74</v>
      </c>
      <c r="E629" s="9">
        <v>7</v>
      </c>
      <c r="F629" s="9">
        <v>9</v>
      </c>
      <c r="G629" s="9">
        <v>17</v>
      </c>
      <c r="H629" s="13" t="s">
        <v>36</v>
      </c>
      <c r="I629" s="11">
        <v>848.98043478948875</v>
      </c>
      <c r="J629" s="11">
        <v>848.98043478948875</v>
      </c>
      <c r="K629" s="11">
        <v>848.98043478948875</v>
      </c>
      <c r="L629" s="11">
        <v>848.98043478948875</v>
      </c>
      <c r="M629" s="11">
        <v>848.98043478948875</v>
      </c>
      <c r="N629" s="11">
        <v>848.98043478948875</v>
      </c>
      <c r="O629" s="11">
        <v>848.98043478948875</v>
      </c>
      <c r="P629" s="11">
        <v>848.98043478948875</v>
      </c>
      <c r="Q629" s="11">
        <v>848.98043478948875</v>
      </c>
      <c r="R629" s="11">
        <v>848.98043478948875</v>
      </c>
      <c r="S629" s="11">
        <v>848.98043478948875</v>
      </c>
      <c r="T629" s="11">
        <v>848.98043478948875</v>
      </c>
      <c r="U629" s="11">
        <v>848.98043478948875</v>
      </c>
      <c r="V629" s="11">
        <v>819.42410931192057</v>
      </c>
      <c r="W629" s="11">
        <v>848.98043478948875</v>
      </c>
      <c r="X629" s="11">
        <v>848.98043478948875</v>
      </c>
      <c r="Y629" s="11">
        <v>848.98043478948875</v>
      </c>
      <c r="Z629" s="11">
        <v>848.98043478948875</v>
      </c>
      <c r="AA629" s="11">
        <v>848.98043478948875</v>
      </c>
      <c r="AB629" s="11">
        <v>848.98043478948875</v>
      </c>
      <c r="AC629" s="11">
        <v>577.87740715601456</v>
      </c>
      <c r="AD629" s="11">
        <v>831.65428363113665</v>
      </c>
      <c r="AE629" s="11">
        <v>848.98043478948875</v>
      </c>
      <c r="AF629" s="12">
        <v>848.98043478948875</v>
      </c>
    </row>
    <row r="630" spans="2:32" x14ac:dyDescent="0.2">
      <c r="B630" s="8" t="s">
        <v>47</v>
      </c>
      <c r="C630" s="1" t="s">
        <v>44</v>
      </c>
      <c r="D630" s="9" t="s">
        <v>74</v>
      </c>
      <c r="E630" s="9">
        <v>7</v>
      </c>
      <c r="F630" s="9">
        <v>9</v>
      </c>
      <c r="G630" s="9">
        <v>18</v>
      </c>
      <c r="H630" s="13" t="s">
        <v>36</v>
      </c>
      <c r="I630" s="11">
        <v>848.98043478948875</v>
      </c>
      <c r="J630" s="11">
        <v>506.53455150760647</v>
      </c>
      <c r="K630" s="11">
        <v>418.88471576942834</v>
      </c>
      <c r="L630" s="11">
        <v>267.02625223697663</v>
      </c>
      <c r="M630" s="11">
        <v>214.02867325441949</v>
      </c>
      <c r="N630" s="11">
        <v>208.93275716339446</v>
      </c>
      <c r="O630" s="11">
        <v>151.85844834542394</v>
      </c>
      <c r="P630" s="11">
        <v>99.880048024963187</v>
      </c>
      <c r="Q630" s="11">
        <v>91.726580760620536</v>
      </c>
      <c r="R630" s="11">
        <v>152.87763460103372</v>
      </c>
      <c r="S630" s="11">
        <v>96.822496851645298</v>
      </c>
      <c r="T630" s="11">
        <v>76.438817300517059</v>
      </c>
      <c r="U630" s="11">
        <v>42.805735410235336</v>
      </c>
      <c r="V630" s="11">
        <v>0</v>
      </c>
      <c r="W630" s="11">
        <v>23.441236419581944</v>
      </c>
      <c r="X630" s="11">
        <v>68.285342442660053</v>
      </c>
      <c r="Y630" s="11">
        <v>150.83926208981319</v>
      </c>
      <c r="Z630" s="11">
        <v>201.7984685611479</v>
      </c>
      <c r="AA630" s="11">
        <v>176.3188577319662</v>
      </c>
      <c r="AB630" s="11">
        <v>198.74090979431659</v>
      </c>
      <c r="AC630" s="11">
        <v>202.81765481675865</v>
      </c>
      <c r="AD630" s="11">
        <v>208.93275716339446</v>
      </c>
      <c r="AE630" s="11">
        <v>121.2829214252172</v>
      </c>
      <c r="AF630" s="12">
        <v>116.1869977406778</v>
      </c>
    </row>
    <row r="631" spans="2:32" x14ac:dyDescent="0.2">
      <c r="B631" s="8" t="s">
        <v>47</v>
      </c>
      <c r="C631" s="1" t="s">
        <v>44</v>
      </c>
      <c r="D631" s="9" t="s">
        <v>74</v>
      </c>
      <c r="E631" s="9">
        <v>7</v>
      </c>
      <c r="F631" s="9">
        <v>9</v>
      </c>
      <c r="G631" s="9">
        <v>19</v>
      </c>
      <c r="H631" s="13" t="s">
        <v>36</v>
      </c>
      <c r="I631" s="11">
        <v>117.20618399628854</v>
      </c>
      <c r="J631" s="11">
        <v>112.11026031174914</v>
      </c>
      <c r="K631" s="11">
        <v>117.20618399628854</v>
      </c>
      <c r="L631" s="11">
        <v>69.304528698270701</v>
      </c>
      <c r="M631" s="11">
        <v>74.400444789295847</v>
      </c>
      <c r="N631" s="11">
        <v>48.920841553628115</v>
      </c>
      <c r="O631" s="11">
        <v>0</v>
      </c>
      <c r="P631" s="11">
        <v>0</v>
      </c>
      <c r="Q631" s="11">
        <v>20.383683347885601</v>
      </c>
      <c r="R631" s="11">
        <v>28.537158205742614</v>
      </c>
      <c r="S631" s="11">
        <v>20.383683347885601</v>
      </c>
      <c r="T631" s="11">
        <v>9.1726573167106569</v>
      </c>
      <c r="U631" s="11">
        <v>0</v>
      </c>
      <c r="V631" s="11">
        <v>0</v>
      </c>
      <c r="W631" s="11">
        <v>0</v>
      </c>
      <c r="X631" s="11">
        <v>0</v>
      </c>
      <c r="Y631" s="11">
        <v>23.441236419581944</v>
      </c>
      <c r="Z631" s="11">
        <v>64.208605013731585</v>
      </c>
      <c r="AA631" s="11">
        <v>57.074316411485135</v>
      </c>
      <c r="AB631" s="11">
        <v>48.920841553628115</v>
      </c>
      <c r="AC631" s="11">
        <v>55.035947697020902</v>
      </c>
      <c r="AD631" s="11">
        <v>48.920841553628115</v>
      </c>
      <c r="AE631" s="11">
        <v>0</v>
      </c>
      <c r="AF631" s="12">
        <v>43.824921665845984</v>
      </c>
    </row>
    <row r="632" spans="2:32" x14ac:dyDescent="0.2">
      <c r="B632" s="8" t="s">
        <v>47</v>
      </c>
      <c r="C632" s="1" t="s">
        <v>44</v>
      </c>
      <c r="D632" s="9" t="s">
        <v>74</v>
      </c>
      <c r="E632" s="9">
        <v>7</v>
      </c>
      <c r="F632" s="9">
        <v>9</v>
      </c>
      <c r="G632" s="9">
        <v>20</v>
      </c>
      <c r="H632" s="13" t="s">
        <v>36</v>
      </c>
      <c r="I632" s="11">
        <v>109.05270913843124</v>
      </c>
      <c r="J632" s="11">
        <v>43.824921665845984</v>
      </c>
      <c r="K632" s="11">
        <v>5.0959208369713895</v>
      </c>
      <c r="L632" s="11">
        <v>4.0767369543338816</v>
      </c>
      <c r="M632" s="11">
        <v>49.940024012481786</v>
      </c>
      <c r="N632" s="11">
        <v>97.841683107256046</v>
      </c>
      <c r="O632" s="11">
        <v>182.43397526563069</v>
      </c>
      <c r="P632" s="11">
        <v>237.46991157238062</v>
      </c>
      <c r="Q632" s="11">
        <v>263.96870865717312</v>
      </c>
      <c r="R632" s="11">
        <v>239.50828408360121</v>
      </c>
      <c r="S632" s="11">
        <v>285.37157446391177</v>
      </c>
      <c r="T632" s="11">
        <v>387.28998740658312</v>
      </c>
      <c r="U632" s="11">
        <v>421.94225934923185</v>
      </c>
      <c r="V632" s="11">
        <v>504.49617899638503</v>
      </c>
      <c r="W632" s="11">
        <v>515.70718224701818</v>
      </c>
      <c r="X632" s="11">
        <v>422.96143041781488</v>
      </c>
      <c r="Y632" s="11">
        <v>536.0909073592303</v>
      </c>
      <c r="Z632" s="11">
        <v>689.98768265479157</v>
      </c>
      <c r="AA632" s="11">
        <v>848.98043478948875</v>
      </c>
      <c r="AB632" s="11">
        <v>848.98043478948875</v>
      </c>
      <c r="AC632" s="11">
        <v>848.98043478948875</v>
      </c>
      <c r="AD632" s="11">
        <v>848.98043478948875</v>
      </c>
      <c r="AE632" s="11">
        <v>848.98043478948875</v>
      </c>
      <c r="AF632" s="12">
        <v>848.98043478948875</v>
      </c>
    </row>
    <row r="633" spans="2:32" x14ac:dyDescent="0.2">
      <c r="B633" s="8" t="s">
        <v>47</v>
      </c>
      <c r="C633" s="1" t="s">
        <v>44</v>
      </c>
      <c r="D633" s="9" t="s">
        <v>74</v>
      </c>
      <c r="E633" s="9">
        <v>7</v>
      </c>
      <c r="F633" s="9">
        <v>9</v>
      </c>
      <c r="G633" s="9">
        <v>21</v>
      </c>
      <c r="H633" s="13" t="s">
        <v>36</v>
      </c>
      <c r="I633" s="11">
        <v>848.98043478948875</v>
      </c>
      <c r="J633" s="11">
        <v>848.98043478948875</v>
      </c>
      <c r="K633" s="11">
        <v>848.98043478948875</v>
      </c>
      <c r="L633" s="11">
        <v>848.98043478948875</v>
      </c>
      <c r="M633" s="11">
        <v>848.98043478948875</v>
      </c>
      <c r="N633" s="11">
        <v>848.98043478948875</v>
      </c>
      <c r="O633" s="11">
        <v>848.98043478948875</v>
      </c>
      <c r="P633" s="11">
        <v>848.98043478948875</v>
      </c>
      <c r="Q633" s="11">
        <v>848.98043478948875</v>
      </c>
      <c r="R633" s="11">
        <v>848.98043478948875</v>
      </c>
      <c r="S633" s="11">
        <v>848.98043478948875</v>
      </c>
      <c r="T633" s="11">
        <v>848.98043478948875</v>
      </c>
      <c r="U633" s="11">
        <v>848.98043478948875</v>
      </c>
      <c r="V633" s="11">
        <v>848.98043478948875</v>
      </c>
      <c r="W633" s="11">
        <v>848.98043478948875</v>
      </c>
      <c r="X633" s="11">
        <v>848.98043478948875</v>
      </c>
      <c r="Y633" s="11">
        <v>848.98043478948875</v>
      </c>
      <c r="Z633" s="11">
        <v>848.98043478948875</v>
      </c>
      <c r="AA633" s="11">
        <v>848.98043478948875</v>
      </c>
      <c r="AB633" s="11">
        <v>848.98043478948875</v>
      </c>
      <c r="AC633" s="11">
        <v>848.98043478948875</v>
      </c>
      <c r="AD633" s="11">
        <v>848.98043478948875</v>
      </c>
      <c r="AE633" s="11">
        <v>692.02608554006849</v>
      </c>
      <c r="AF633" s="12">
        <v>500.41943397394203</v>
      </c>
    </row>
    <row r="634" spans="2:32" x14ac:dyDescent="0.2">
      <c r="B634" s="8" t="s">
        <v>47</v>
      </c>
      <c r="C634" s="1" t="s">
        <v>44</v>
      </c>
      <c r="D634" s="9" t="s">
        <v>74</v>
      </c>
      <c r="E634" s="9">
        <v>7</v>
      </c>
      <c r="F634" s="9">
        <v>9</v>
      </c>
      <c r="G634" s="9">
        <v>22</v>
      </c>
      <c r="H634" s="13" t="s">
        <v>36</v>
      </c>
      <c r="I634" s="11">
        <v>238.4890978279914</v>
      </c>
      <c r="J634" s="11">
        <v>70.323707360367393</v>
      </c>
      <c r="K634" s="11">
        <v>41.786552951381758</v>
      </c>
      <c r="L634" s="11">
        <v>10.1918416739428</v>
      </c>
      <c r="M634" s="11">
        <v>4.0767369543338816</v>
      </c>
      <c r="N634" s="11">
        <v>8.1534739086677739</v>
      </c>
      <c r="O634" s="11">
        <v>61.151050043656696</v>
      </c>
      <c r="P634" s="11">
        <v>184.47233258982348</v>
      </c>
      <c r="Q634" s="11">
        <v>394.42427600882871</v>
      </c>
      <c r="R634" s="11">
        <v>510.61126615599306</v>
      </c>
      <c r="S634" s="11">
        <v>459.65207487168522</v>
      </c>
      <c r="T634" s="11">
        <v>595.20355831436677</v>
      </c>
      <c r="U634" s="11">
        <v>675.71910545029846</v>
      </c>
      <c r="V634" s="11">
        <v>693.04525660865147</v>
      </c>
      <c r="W634" s="11">
        <v>789.8677230862404</v>
      </c>
      <c r="X634" s="11">
        <v>793.9444681086834</v>
      </c>
      <c r="Y634" s="11">
        <v>491.24677286047489</v>
      </c>
      <c r="Z634" s="11">
        <v>519.78392726946015</v>
      </c>
      <c r="AA634" s="11">
        <v>592.14598436050676</v>
      </c>
      <c r="AB634" s="11">
        <v>772.54163267600018</v>
      </c>
      <c r="AC634" s="11">
        <v>603.35704835925185</v>
      </c>
      <c r="AD634" s="11">
        <v>258.8727925661471</v>
      </c>
      <c r="AE634" s="11">
        <v>147.78170332298092</v>
      </c>
      <c r="AF634" s="12">
        <v>138.6090573965416</v>
      </c>
    </row>
    <row r="635" spans="2:32" x14ac:dyDescent="0.2">
      <c r="B635" s="8" t="s">
        <v>47</v>
      </c>
      <c r="C635" s="1" t="s">
        <v>44</v>
      </c>
      <c r="D635" s="9" t="s">
        <v>74</v>
      </c>
      <c r="E635" s="9">
        <v>7</v>
      </c>
      <c r="F635" s="9">
        <v>9</v>
      </c>
      <c r="G635" s="9">
        <v>23</v>
      </c>
      <c r="H635" s="13" t="s">
        <v>36</v>
      </c>
      <c r="I635" s="11">
        <v>221.16296185666604</v>
      </c>
      <c r="J635" s="11">
        <v>736.87015929071185</v>
      </c>
      <c r="K635" s="11">
        <v>848.98043478948875</v>
      </c>
      <c r="L635" s="11">
        <v>759.29222654009004</v>
      </c>
      <c r="M635" s="11">
        <v>848.98043478948875</v>
      </c>
      <c r="N635" s="11">
        <v>848.98043478948875</v>
      </c>
      <c r="O635" s="11">
        <v>848.98043478948875</v>
      </c>
      <c r="P635" s="11">
        <v>848.98043478948875</v>
      </c>
      <c r="Q635" s="11">
        <v>848.98043478948875</v>
      </c>
      <c r="R635" s="11">
        <v>848.98043478948875</v>
      </c>
      <c r="S635" s="11">
        <v>848.98043478948875</v>
      </c>
      <c r="T635" s="11">
        <v>848.98043478948875</v>
      </c>
      <c r="U635" s="11">
        <v>848.98043478948875</v>
      </c>
      <c r="V635" s="11">
        <v>848.98043478948875</v>
      </c>
      <c r="W635" s="11">
        <v>848.98043478948875</v>
      </c>
      <c r="X635" s="11">
        <v>848.98043478948875</v>
      </c>
      <c r="Y635" s="11">
        <v>848.98043478948875</v>
      </c>
      <c r="Z635" s="11">
        <v>848.98043478948875</v>
      </c>
      <c r="AA635" s="11">
        <v>693.04525660865147</v>
      </c>
      <c r="AB635" s="11">
        <v>662.46969931438832</v>
      </c>
      <c r="AC635" s="11">
        <v>848.98043478948875</v>
      </c>
      <c r="AD635" s="11">
        <v>848.98043478948875</v>
      </c>
      <c r="AE635" s="11">
        <v>848.98043478948875</v>
      </c>
      <c r="AF635" s="12">
        <v>848.98043478948875</v>
      </c>
    </row>
    <row r="636" spans="2:32" x14ac:dyDescent="0.2">
      <c r="B636" s="8" t="s">
        <v>47</v>
      </c>
      <c r="C636" s="1" t="s">
        <v>44</v>
      </c>
      <c r="D636" s="9" t="s">
        <v>74</v>
      </c>
      <c r="E636" s="9">
        <v>7</v>
      </c>
      <c r="F636" s="9">
        <v>9</v>
      </c>
      <c r="G636" s="9">
        <v>24</v>
      </c>
      <c r="H636" s="13" t="s">
        <v>36</v>
      </c>
      <c r="I636" s="11">
        <v>848.98043478948875</v>
      </c>
      <c r="J636" s="11">
        <v>848.98043478948875</v>
      </c>
      <c r="K636" s="11">
        <v>848.98043478948875</v>
      </c>
      <c r="L636" s="11">
        <v>848.98043478948875</v>
      </c>
      <c r="M636" s="11">
        <v>848.98043478948875</v>
      </c>
      <c r="N636" s="11">
        <v>848.98043478948875</v>
      </c>
      <c r="O636" s="11">
        <v>848.98043478948875</v>
      </c>
      <c r="P636" s="11">
        <v>848.98043478948875</v>
      </c>
      <c r="Q636" s="11">
        <v>848.98043478948875</v>
      </c>
      <c r="R636" s="11">
        <v>848.98043478948875</v>
      </c>
      <c r="S636" s="11">
        <v>848.98043478948875</v>
      </c>
      <c r="T636" s="11">
        <v>848.98043478948875</v>
      </c>
      <c r="U636" s="11">
        <v>848.98043478948875</v>
      </c>
      <c r="V636" s="11">
        <v>848.98043478948875</v>
      </c>
      <c r="W636" s="11">
        <v>848.98043478948875</v>
      </c>
      <c r="X636" s="11">
        <v>848.98043478948875</v>
      </c>
      <c r="Y636" s="11">
        <v>848.98043478948875</v>
      </c>
      <c r="Z636" s="11">
        <v>848.98043478948875</v>
      </c>
      <c r="AA636" s="11">
        <v>848.98043478948875</v>
      </c>
      <c r="AB636" s="11">
        <v>848.98043478948875</v>
      </c>
      <c r="AC636" s="11">
        <v>848.98043478948875</v>
      </c>
      <c r="AD636" s="11">
        <v>848.98043478948875</v>
      </c>
      <c r="AE636" s="11">
        <v>848.98043478948875</v>
      </c>
      <c r="AF636" s="12">
        <v>848.98043478948875</v>
      </c>
    </row>
    <row r="637" spans="2:32" x14ac:dyDescent="0.2">
      <c r="B637" s="8" t="s">
        <v>47</v>
      </c>
      <c r="C637" s="1" t="s">
        <v>44</v>
      </c>
      <c r="D637" s="9" t="s">
        <v>74</v>
      </c>
      <c r="E637" s="9">
        <v>7</v>
      </c>
      <c r="F637" s="9">
        <v>9</v>
      </c>
      <c r="G637" s="9">
        <v>25</v>
      </c>
      <c r="H637" s="13" t="s">
        <v>36</v>
      </c>
      <c r="I637" s="11">
        <v>848.98043478948875</v>
      </c>
      <c r="J637" s="11">
        <v>848.98043478948875</v>
      </c>
      <c r="K637" s="11">
        <v>848.98043478948875</v>
      </c>
      <c r="L637" s="11">
        <v>848.98043478948875</v>
      </c>
      <c r="M637" s="11">
        <v>848.98043478948875</v>
      </c>
      <c r="N637" s="11">
        <v>848.98043478948875</v>
      </c>
      <c r="O637" s="11">
        <v>848.98043478948875</v>
      </c>
      <c r="P637" s="11">
        <v>848.98043478948875</v>
      </c>
      <c r="Q637" s="11">
        <v>848.98043478948875</v>
      </c>
      <c r="R637" s="11">
        <v>234.41236799257615</v>
      </c>
      <c r="S637" s="11">
        <v>429.0765479514784</v>
      </c>
      <c r="T637" s="11">
        <v>362.82957802003989</v>
      </c>
      <c r="U637" s="11">
        <v>190.58745012348703</v>
      </c>
      <c r="V637" s="11">
        <v>190.58745012348703</v>
      </c>
      <c r="W637" s="11">
        <v>226.25889313471978</v>
      </c>
      <c r="X637" s="11">
        <v>329.19650752002866</v>
      </c>
      <c r="Y637" s="11">
        <v>467.80553454251469</v>
      </c>
      <c r="Z637" s="11">
        <v>247.66175894145849</v>
      </c>
      <c r="AA637" s="11">
        <v>144.72415974317738</v>
      </c>
      <c r="AB637" s="11">
        <v>181.41478901001994</v>
      </c>
      <c r="AC637" s="11">
        <v>411.75042716718178</v>
      </c>
      <c r="AD637" s="11">
        <v>699.16034376825871</v>
      </c>
      <c r="AE637" s="11">
        <v>482.0741117470069</v>
      </c>
      <c r="AF637" s="12">
        <v>439.26838013352852</v>
      </c>
    </row>
    <row r="638" spans="2:32" x14ac:dyDescent="0.2">
      <c r="B638" s="8" t="s">
        <v>47</v>
      </c>
      <c r="C638" s="1" t="s">
        <v>44</v>
      </c>
      <c r="D638" s="9" t="s">
        <v>74</v>
      </c>
      <c r="E638" s="9">
        <v>7</v>
      </c>
      <c r="F638" s="9">
        <v>9</v>
      </c>
      <c r="G638" s="9">
        <v>26</v>
      </c>
      <c r="H638" s="13" t="s">
        <v>36</v>
      </c>
      <c r="I638" s="11">
        <v>390.34753098638663</v>
      </c>
      <c r="J638" s="11">
        <v>642.08603495028819</v>
      </c>
      <c r="K638" s="11">
        <v>513.66884010985211</v>
      </c>
      <c r="L638" s="11">
        <v>571.76231999640652</v>
      </c>
      <c r="M638" s="11">
        <v>307.79361133923345</v>
      </c>
      <c r="N638" s="11">
        <v>174.28050040777339</v>
      </c>
      <c r="O638" s="11">
        <v>132.49393986287805</v>
      </c>
      <c r="P638" s="11">
        <v>157.97355069205975</v>
      </c>
      <c r="Q638" s="11">
        <v>549.34025274702844</v>
      </c>
      <c r="R638" s="11">
        <v>837.76943153885566</v>
      </c>
      <c r="S638" s="11">
        <v>679.79585047274054</v>
      </c>
      <c r="T638" s="11">
        <v>624.75988379193495</v>
      </c>
      <c r="U638" s="11">
        <v>654.31627001761524</v>
      </c>
      <c r="V638" s="11">
        <v>722.60158208621976</v>
      </c>
      <c r="W638" s="11">
        <v>554.43622958616538</v>
      </c>
      <c r="X638" s="11">
        <v>419.90388683801035</v>
      </c>
      <c r="Y638" s="11">
        <v>268.04545367961515</v>
      </c>
      <c r="Z638" s="11">
        <v>463.72881989412815</v>
      </c>
      <c r="AA638" s="11">
        <v>799.04038419970846</v>
      </c>
      <c r="AB638" s="11">
        <v>286.39074553249475</v>
      </c>
      <c r="AC638" s="11">
        <v>349.58017188412975</v>
      </c>
      <c r="AD638" s="11">
        <v>709.35217595030963</v>
      </c>
      <c r="AE638" s="11">
        <v>742.98524645031989</v>
      </c>
      <c r="AF638" s="12">
        <v>556.47457172333054</v>
      </c>
    </row>
    <row r="639" spans="2:32" x14ac:dyDescent="0.2">
      <c r="B639" s="8" t="s">
        <v>47</v>
      </c>
      <c r="C639" s="1" t="s">
        <v>44</v>
      </c>
      <c r="D639" s="9" t="s">
        <v>74</v>
      </c>
      <c r="E639" s="9">
        <v>7</v>
      </c>
      <c r="F639" s="9">
        <v>9</v>
      </c>
      <c r="G639" s="9">
        <v>27</v>
      </c>
      <c r="H639" s="13" t="s">
        <v>36</v>
      </c>
      <c r="I639" s="11">
        <v>548.32108167844547</v>
      </c>
      <c r="J639" s="11">
        <v>454.55615878066016</v>
      </c>
      <c r="K639" s="11">
        <v>685.91093763234858</v>
      </c>
      <c r="L639" s="11">
        <v>848.98043478948875</v>
      </c>
      <c r="M639" s="11">
        <v>848.98043478948875</v>
      </c>
      <c r="N639" s="11">
        <v>848.98043478948875</v>
      </c>
      <c r="O639" s="11">
        <v>848.98043478948875</v>
      </c>
      <c r="P639" s="11">
        <v>848.98043478948875</v>
      </c>
      <c r="Q639" s="11">
        <v>848.98043478948875</v>
      </c>
      <c r="R639" s="11">
        <v>848.98043478948875</v>
      </c>
      <c r="S639" s="11">
        <v>848.98043478948875</v>
      </c>
      <c r="T639" s="11">
        <v>848.98043478948875</v>
      </c>
      <c r="U639" s="11">
        <v>848.98043478948875</v>
      </c>
      <c r="V639" s="11">
        <v>848.98043478948875</v>
      </c>
      <c r="W639" s="11">
        <v>848.98043478948875</v>
      </c>
      <c r="X639" s="11">
        <v>848.98043478948875</v>
      </c>
      <c r="Y639" s="11">
        <v>848.98043478948875</v>
      </c>
      <c r="Z639" s="11">
        <v>848.98043478948875</v>
      </c>
      <c r="AA639" s="11">
        <v>848.98043478948875</v>
      </c>
      <c r="AB639" s="11">
        <v>848.98043478948875</v>
      </c>
      <c r="AC639" s="11">
        <v>848.98043478948875</v>
      </c>
      <c r="AD639" s="11">
        <v>714.44809204133469</v>
      </c>
      <c r="AE639" s="11">
        <v>809.23227712987045</v>
      </c>
      <c r="AF639" s="12">
        <v>790.88695490293537</v>
      </c>
    </row>
    <row r="640" spans="2:32" x14ac:dyDescent="0.2">
      <c r="B640" s="8" t="s">
        <v>47</v>
      </c>
      <c r="C640" s="1" t="s">
        <v>44</v>
      </c>
      <c r="D640" s="9" t="s">
        <v>74</v>
      </c>
      <c r="E640" s="9">
        <v>7</v>
      </c>
      <c r="F640" s="9">
        <v>9</v>
      </c>
      <c r="G640" s="9">
        <v>28</v>
      </c>
      <c r="H640" s="13" t="s">
        <v>36</v>
      </c>
      <c r="I640" s="11">
        <v>656.35461215478028</v>
      </c>
      <c r="J640" s="11">
        <v>482.0741117470069</v>
      </c>
      <c r="K640" s="11">
        <v>306.77444027065144</v>
      </c>
      <c r="L640" s="11">
        <v>242.56584285043343</v>
      </c>
      <c r="M640" s="11">
        <v>530.99499126820524</v>
      </c>
      <c r="N640" s="11">
        <v>351.61854439535034</v>
      </c>
      <c r="O640" s="11">
        <v>321.04301747514359</v>
      </c>
      <c r="P640" s="11">
        <v>199.76009604992734</v>
      </c>
      <c r="Q640" s="11">
        <v>138.6090573965416</v>
      </c>
      <c r="R640" s="11">
        <v>279.25645693024825</v>
      </c>
      <c r="S640" s="11">
        <v>609.47213551885989</v>
      </c>
      <c r="T640" s="11">
        <v>367.92549411106495</v>
      </c>
      <c r="U640" s="11">
        <v>336.33079612227516</v>
      </c>
      <c r="V640" s="11">
        <v>211.9903159302267</v>
      </c>
      <c r="W640" s="11">
        <v>201.7984685611479</v>
      </c>
      <c r="X640" s="11">
        <v>156.954364436449</v>
      </c>
      <c r="Y640" s="11">
        <v>135.55149862970936</v>
      </c>
      <c r="Z640" s="11">
        <v>73.381258533685198</v>
      </c>
      <c r="AA640" s="11">
        <v>60.131867584803032</v>
      </c>
      <c r="AB640" s="11">
        <v>49.940024012481786</v>
      </c>
      <c r="AC640" s="11">
        <v>92.745759422717114</v>
      </c>
      <c r="AD640" s="11">
        <v>82.553919647152853</v>
      </c>
      <c r="AE640" s="11">
        <v>141.66660097634517</v>
      </c>
      <c r="AF640" s="12">
        <v>238.4890978279914</v>
      </c>
    </row>
    <row r="641" spans="2:32" x14ac:dyDescent="0.2">
      <c r="B641" s="8" t="s">
        <v>47</v>
      </c>
      <c r="C641" s="1" t="s">
        <v>44</v>
      </c>
      <c r="D641" s="9" t="s">
        <v>74</v>
      </c>
      <c r="E641" s="9">
        <v>7</v>
      </c>
      <c r="F641" s="9">
        <v>9</v>
      </c>
      <c r="G641" s="9">
        <v>29</v>
      </c>
      <c r="H641" s="13" t="s">
        <v>36</v>
      </c>
      <c r="I641" s="11">
        <v>848.98043478948875</v>
      </c>
      <c r="J641" s="11">
        <v>848.98043478948875</v>
      </c>
      <c r="K641" s="11">
        <v>848.98043478948875</v>
      </c>
      <c r="L641" s="11">
        <v>705.27543092786675</v>
      </c>
      <c r="M641" s="11">
        <v>848.98043478948875</v>
      </c>
      <c r="N641" s="11">
        <v>848.98043478948875</v>
      </c>
      <c r="O641" s="11">
        <v>848.98043478948875</v>
      </c>
      <c r="P641" s="11">
        <v>848.98043478948875</v>
      </c>
      <c r="Q641" s="11">
        <v>845.92286083562976</v>
      </c>
      <c r="R641" s="11">
        <v>732.79341426826988</v>
      </c>
      <c r="S641" s="11">
        <v>568.70480679065849</v>
      </c>
      <c r="T641" s="11">
        <v>492.26597430311335</v>
      </c>
      <c r="U641" s="11">
        <v>404.61613856493523</v>
      </c>
      <c r="V641" s="11">
        <v>302.69769524820845</v>
      </c>
      <c r="W641" s="11">
        <v>191.60662119207004</v>
      </c>
      <c r="X641" s="11">
        <v>139.62822846512364</v>
      </c>
      <c r="Y641" s="11">
        <v>73.381258533685198</v>
      </c>
      <c r="Z641" s="11">
        <v>26.498789491278288</v>
      </c>
      <c r="AA641" s="11">
        <v>0</v>
      </c>
      <c r="AB641" s="11">
        <v>0</v>
      </c>
      <c r="AC641" s="11">
        <v>0</v>
      </c>
      <c r="AD641" s="11">
        <v>0</v>
      </c>
      <c r="AE641" s="11">
        <v>0</v>
      </c>
      <c r="AF641" s="12">
        <v>0</v>
      </c>
    </row>
    <row r="642" spans="2:32" x14ac:dyDescent="0.2">
      <c r="B642" s="8" t="s">
        <v>47</v>
      </c>
      <c r="C642" s="1" t="s">
        <v>44</v>
      </c>
      <c r="D642" s="9" t="s">
        <v>74</v>
      </c>
      <c r="E642" s="9">
        <v>7</v>
      </c>
      <c r="F642" s="9">
        <v>9</v>
      </c>
      <c r="G642" s="9">
        <v>30</v>
      </c>
      <c r="H642" s="13" t="s">
        <v>36</v>
      </c>
      <c r="I642" s="11">
        <v>25.479605134046174</v>
      </c>
      <c r="J642" s="11">
        <v>14.268579102871259</v>
      </c>
      <c r="K642" s="11">
        <v>18.345314633421275</v>
      </c>
      <c r="L642" s="11">
        <v>94.784131933938426</v>
      </c>
      <c r="M642" s="11">
        <v>123.32128634292434</v>
      </c>
      <c r="N642" s="11">
        <v>142.68578723195589</v>
      </c>
      <c r="O642" s="11">
        <v>125.3596588541449</v>
      </c>
      <c r="P642" s="11">
        <v>120.26373516960645</v>
      </c>
      <c r="Q642" s="11">
        <v>166.12702554991608</v>
      </c>
      <c r="R642" s="11">
        <v>262.94950721453461</v>
      </c>
      <c r="S642" s="11">
        <v>355.69528941779333</v>
      </c>
      <c r="T642" s="11">
        <v>421.94225934923185</v>
      </c>
      <c r="U642" s="11">
        <v>340.40751077066176</v>
      </c>
      <c r="V642" s="11">
        <v>299.64015166840488</v>
      </c>
      <c r="W642" s="11">
        <v>381.17490024697503</v>
      </c>
      <c r="X642" s="11">
        <v>377.09815522453204</v>
      </c>
      <c r="Y642" s="11">
        <v>434.17246404250346</v>
      </c>
      <c r="Z642" s="11">
        <v>404.61613856493523</v>
      </c>
      <c r="AA642" s="11">
        <v>474.93982314476034</v>
      </c>
      <c r="AB642" s="11">
        <v>432.13409153128197</v>
      </c>
      <c r="AC642" s="11">
        <v>232.37399548135559</v>
      </c>
      <c r="AD642" s="11">
        <v>84.592284564860194</v>
      </c>
      <c r="AE642" s="11">
        <v>203.8368410723694</v>
      </c>
      <c r="AF642" s="12">
        <v>260.91116507736859</v>
      </c>
    </row>
    <row r="643" spans="2:32" x14ac:dyDescent="0.2">
      <c r="B643" s="8" t="s">
        <v>47</v>
      </c>
      <c r="C643" s="1" t="s">
        <v>44</v>
      </c>
      <c r="D643" s="9" t="s">
        <v>74</v>
      </c>
      <c r="E643" s="9">
        <v>7</v>
      </c>
      <c r="F643" s="9">
        <v>10</v>
      </c>
      <c r="G643" s="9">
        <v>1</v>
      </c>
      <c r="H643" s="13" t="s">
        <v>35</v>
      </c>
      <c r="I643" s="11">
        <v>351.61854439535034</v>
      </c>
      <c r="J643" s="11">
        <v>325.11976249758658</v>
      </c>
      <c r="K643" s="11">
        <v>310.85118529309347</v>
      </c>
      <c r="L643" s="11">
        <v>274.16054083922319</v>
      </c>
      <c r="M643" s="11">
        <v>252.75767503248352</v>
      </c>
      <c r="N643" s="11">
        <v>248.68094519706921</v>
      </c>
      <c r="O643" s="11">
        <v>192.62580744768078</v>
      </c>
      <c r="P643" s="11">
        <v>147.78170332298092</v>
      </c>
      <c r="Q643" s="11">
        <v>121.2829214252172</v>
      </c>
      <c r="R643" s="11">
        <v>98.860869362866794</v>
      </c>
      <c r="S643" s="11">
        <v>97.841683107256046</v>
      </c>
      <c r="T643" s="11">
        <v>50.959210268092349</v>
      </c>
      <c r="U643" s="11">
        <v>50.959210268092349</v>
      </c>
      <c r="V643" s="11">
        <v>52.997578982556675</v>
      </c>
      <c r="W643" s="11">
        <v>64.208605013731585</v>
      </c>
      <c r="X643" s="11">
        <v>46.882472839163889</v>
      </c>
      <c r="Y643" s="11">
        <v>70.323707360367393</v>
      </c>
      <c r="Z643" s="11">
        <v>29.556340664596188</v>
      </c>
      <c r="AA643" s="11">
        <v>47.901655298017559</v>
      </c>
      <c r="AB643" s="11">
        <v>61.151050043656696</v>
      </c>
      <c r="AC643" s="11">
        <v>107.01433662720974</v>
      </c>
      <c r="AD643" s="11">
        <v>140.64741472073439</v>
      </c>
      <c r="AE643" s="11">
        <v>168.16539806113758</v>
      </c>
      <c r="AF643" s="12">
        <v>202.81765481675865</v>
      </c>
    </row>
    <row r="644" spans="2:32" x14ac:dyDescent="0.2">
      <c r="B644" s="8" t="s">
        <v>47</v>
      </c>
      <c r="C644" s="1" t="s">
        <v>44</v>
      </c>
      <c r="D644" s="9" t="s">
        <v>74</v>
      </c>
      <c r="E644" s="9">
        <v>7</v>
      </c>
      <c r="F644" s="9">
        <v>10</v>
      </c>
      <c r="G644" s="9">
        <v>2</v>
      </c>
      <c r="H644" s="13" t="s">
        <v>35</v>
      </c>
      <c r="I644" s="11">
        <v>221.16296185666604</v>
      </c>
      <c r="J644" s="11">
        <v>195.68336621451303</v>
      </c>
      <c r="K644" s="11">
        <v>189.56826386787722</v>
      </c>
      <c r="L644" s="11">
        <v>124.34047259853415</v>
      </c>
      <c r="M644" s="11">
        <v>65.227791269342148</v>
      </c>
      <c r="N644" s="11">
        <v>59.112681329192469</v>
      </c>
      <c r="O644" s="11">
        <v>51.978392726946019</v>
      </c>
      <c r="P644" s="11">
        <v>24.460420776814058</v>
      </c>
      <c r="Q644" s="11">
        <v>45.863290380310211</v>
      </c>
      <c r="R644" s="11">
        <v>40.767366695771109</v>
      </c>
      <c r="S644" s="11">
        <v>37.709815522453205</v>
      </c>
      <c r="T644" s="11">
        <v>25.479605134046174</v>
      </c>
      <c r="U644" s="11">
        <v>0</v>
      </c>
      <c r="V644" s="11">
        <v>0</v>
      </c>
      <c r="W644" s="11">
        <v>0</v>
      </c>
      <c r="X644" s="11">
        <v>0</v>
      </c>
      <c r="Y644" s="11">
        <v>0</v>
      </c>
      <c r="Z644" s="11">
        <v>0</v>
      </c>
      <c r="AA644" s="11">
        <v>0</v>
      </c>
      <c r="AB644" s="11">
        <v>0</v>
      </c>
      <c r="AC644" s="11">
        <v>0</v>
      </c>
      <c r="AD644" s="11">
        <v>48.920841553628115</v>
      </c>
      <c r="AE644" s="11">
        <v>99.880048024963187</v>
      </c>
      <c r="AF644" s="12">
        <v>252.75767503248352</v>
      </c>
    </row>
    <row r="645" spans="2:32" x14ac:dyDescent="0.2">
      <c r="B645" s="8" t="s">
        <v>47</v>
      </c>
      <c r="C645" s="1" t="s">
        <v>44</v>
      </c>
      <c r="D645" s="9" t="s">
        <v>74</v>
      </c>
      <c r="E645" s="9">
        <v>7</v>
      </c>
      <c r="F645" s="9">
        <v>10</v>
      </c>
      <c r="G645" s="9">
        <v>3</v>
      </c>
      <c r="H645" s="13" t="s">
        <v>35</v>
      </c>
      <c r="I645" s="11">
        <v>517.7455851322951</v>
      </c>
      <c r="J645" s="11">
        <v>477.9973970986203</v>
      </c>
      <c r="K645" s="11">
        <v>703.23708879070159</v>
      </c>
      <c r="L645" s="11">
        <v>848.98043478948875</v>
      </c>
      <c r="M645" s="11">
        <v>848.98043478948875</v>
      </c>
      <c r="N645" s="11">
        <v>848.98043478948875</v>
      </c>
      <c r="O645" s="11">
        <v>848.98043478948875</v>
      </c>
      <c r="P645" s="11">
        <v>848.98043478948875</v>
      </c>
      <c r="Q645" s="11">
        <v>848.98043478948875</v>
      </c>
      <c r="R645" s="11">
        <v>848.98043478948875</v>
      </c>
      <c r="S645" s="11">
        <v>848.98043478948875</v>
      </c>
      <c r="T645" s="11">
        <v>848.98043478948875</v>
      </c>
      <c r="U645" s="11">
        <v>848.98043478948875</v>
      </c>
      <c r="V645" s="11">
        <v>848.98043478948875</v>
      </c>
      <c r="W645" s="11">
        <v>848.98043478948875</v>
      </c>
      <c r="X645" s="11">
        <v>848.98043478948875</v>
      </c>
      <c r="Y645" s="11">
        <v>848.98043478948875</v>
      </c>
      <c r="Z645" s="11">
        <v>848.98043478948875</v>
      </c>
      <c r="AA645" s="11">
        <v>848.98043478948875</v>
      </c>
      <c r="AB645" s="11">
        <v>848.98043478948875</v>
      </c>
      <c r="AC645" s="11">
        <v>0</v>
      </c>
      <c r="AD645" s="11">
        <v>105.99515796511335</v>
      </c>
      <c r="AE645" s="11">
        <v>848.98043478948875</v>
      </c>
      <c r="AF645" s="12">
        <v>848.98043478948875</v>
      </c>
    </row>
    <row r="646" spans="2:32" x14ac:dyDescent="0.2">
      <c r="B646" s="8" t="s">
        <v>47</v>
      </c>
      <c r="C646" s="1" t="s">
        <v>44</v>
      </c>
      <c r="D646" s="9" t="s">
        <v>74</v>
      </c>
      <c r="E646" s="9">
        <v>7</v>
      </c>
      <c r="F646" s="9">
        <v>10</v>
      </c>
      <c r="G646" s="9">
        <v>4</v>
      </c>
      <c r="H646" s="13" t="s">
        <v>35</v>
      </c>
      <c r="I646" s="11">
        <v>0</v>
      </c>
      <c r="J646" s="11">
        <v>0</v>
      </c>
      <c r="K646" s="11">
        <v>0</v>
      </c>
      <c r="L646" s="11">
        <v>848.98043478948875</v>
      </c>
      <c r="M646" s="11">
        <v>848.98043478948875</v>
      </c>
      <c r="N646" s="11">
        <v>848.98043478948875</v>
      </c>
      <c r="O646" s="11">
        <v>848.98043478948875</v>
      </c>
      <c r="P646" s="11">
        <v>848.98043478948875</v>
      </c>
      <c r="Q646" s="11">
        <v>848.98043478948875</v>
      </c>
      <c r="R646" s="11">
        <v>848.98043478948875</v>
      </c>
      <c r="S646" s="11">
        <v>848.98043478948875</v>
      </c>
      <c r="T646" s="11">
        <v>848.98043478948875</v>
      </c>
      <c r="U646" s="11">
        <v>848.98043478948875</v>
      </c>
      <c r="V646" s="11">
        <v>848.98043478948875</v>
      </c>
      <c r="W646" s="11">
        <v>848.98043478948875</v>
      </c>
      <c r="X646" s="11">
        <v>848.98043478948875</v>
      </c>
      <c r="Y646" s="11">
        <v>848.98043478948875</v>
      </c>
      <c r="Z646" s="11">
        <v>688.96851158620859</v>
      </c>
      <c r="AA646" s="11">
        <v>469.84390705373528</v>
      </c>
      <c r="AB646" s="11">
        <v>321.04301747514359</v>
      </c>
      <c r="AC646" s="11">
        <v>195.68336621451303</v>
      </c>
      <c r="AD646" s="11">
        <v>102.93760679179545</v>
      </c>
      <c r="AE646" s="11">
        <v>61.151050043656696</v>
      </c>
      <c r="AF646" s="12">
        <v>13.249394745639144</v>
      </c>
    </row>
    <row r="647" spans="2:32" x14ac:dyDescent="0.2">
      <c r="B647" s="8" t="s">
        <v>47</v>
      </c>
      <c r="C647" s="1" t="s">
        <v>44</v>
      </c>
      <c r="D647" s="9" t="s">
        <v>74</v>
      </c>
      <c r="E647" s="9">
        <v>7</v>
      </c>
      <c r="F647" s="9">
        <v>10</v>
      </c>
      <c r="G647" s="9">
        <v>5</v>
      </c>
      <c r="H647" s="13" t="s">
        <v>35</v>
      </c>
      <c r="I647" s="11">
        <v>0</v>
      </c>
      <c r="J647" s="11">
        <v>0</v>
      </c>
      <c r="K647" s="11">
        <v>0</v>
      </c>
      <c r="L647" s="11">
        <v>0</v>
      </c>
      <c r="M647" s="11">
        <v>32.613895634671074</v>
      </c>
      <c r="N647" s="11">
        <v>47.901655298017559</v>
      </c>
      <c r="O647" s="11">
        <v>57.074316411485135</v>
      </c>
      <c r="P647" s="11">
        <v>118.22536265838494</v>
      </c>
      <c r="Q647" s="11">
        <v>126.37883751624226</v>
      </c>
      <c r="R647" s="11">
        <v>188.5490776122665</v>
      </c>
      <c r="S647" s="11">
        <v>155.93517818083825</v>
      </c>
      <c r="T647" s="11">
        <v>211.9903159302267</v>
      </c>
      <c r="U647" s="11">
        <v>321.04301747514359</v>
      </c>
      <c r="V647" s="11">
        <v>354.67608797515481</v>
      </c>
      <c r="W647" s="11">
        <v>457.61370236046366</v>
      </c>
      <c r="X647" s="11">
        <v>830.63511256255367</v>
      </c>
      <c r="Y647" s="11">
        <v>843.88451869846369</v>
      </c>
      <c r="Z647" s="11">
        <v>848.98043478948875</v>
      </c>
      <c r="AA647" s="11">
        <v>848.98043478948875</v>
      </c>
      <c r="AB647" s="11">
        <v>848.98043478948875</v>
      </c>
      <c r="AC647" s="11">
        <v>848.98043478948875</v>
      </c>
      <c r="AD647" s="11">
        <v>848.98043478948875</v>
      </c>
      <c r="AE647" s="11">
        <v>848.98043478948875</v>
      </c>
      <c r="AF647" s="12">
        <v>848.98043478948875</v>
      </c>
    </row>
    <row r="648" spans="2:32" x14ac:dyDescent="0.2">
      <c r="B648" s="8" t="s">
        <v>47</v>
      </c>
      <c r="C648" s="1" t="s">
        <v>44</v>
      </c>
      <c r="D648" s="9" t="s">
        <v>74</v>
      </c>
      <c r="E648" s="9">
        <v>7</v>
      </c>
      <c r="F648" s="9">
        <v>10</v>
      </c>
      <c r="G648" s="9">
        <v>6</v>
      </c>
      <c r="H648" s="13" t="s">
        <v>35</v>
      </c>
      <c r="I648" s="11">
        <v>848.98043478948875</v>
      </c>
      <c r="J648" s="11">
        <v>848.98043478948875</v>
      </c>
      <c r="K648" s="11">
        <v>848.98043478948875</v>
      </c>
      <c r="L648" s="11">
        <v>848.98043478948875</v>
      </c>
      <c r="M648" s="11">
        <v>848.98043478948875</v>
      </c>
      <c r="N648" s="11">
        <v>848.98043478948875</v>
      </c>
      <c r="O648" s="11">
        <v>808.21304531317651</v>
      </c>
      <c r="P648" s="11">
        <v>499.40026290535997</v>
      </c>
      <c r="Q648" s="11">
        <v>296.58260808860035</v>
      </c>
      <c r="R648" s="11">
        <v>673.6807633131333</v>
      </c>
      <c r="S648" s="11">
        <v>818.40487749522663</v>
      </c>
      <c r="T648" s="11">
        <v>821.46245144908653</v>
      </c>
      <c r="U648" s="11">
        <v>848.98043478948875</v>
      </c>
      <c r="V648" s="11">
        <v>749.10039435803901</v>
      </c>
      <c r="W648" s="11">
        <v>495.32351788291697</v>
      </c>
      <c r="X648" s="11">
        <v>616.60645449516187</v>
      </c>
      <c r="Y648" s="11">
        <v>791.90612597151835</v>
      </c>
      <c r="Z648" s="11">
        <v>319.00464496392306</v>
      </c>
      <c r="AA648" s="11">
        <v>384.23244382677859</v>
      </c>
      <c r="AB648" s="11">
        <v>846.94203190421172</v>
      </c>
      <c r="AC648" s="11">
        <v>848.98043478948875</v>
      </c>
      <c r="AD648" s="11">
        <v>848.98043478948875</v>
      </c>
      <c r="AE648" s="11">
        <v>794.96363917726637</v>
      </c>
      <c r="AF648" s="12">
        <v>654.31627001761524</v>
      </c>
    </row>
    <row r="649" spans="2:32" x14ac:dyDescent="0.2">
      <c r="B649" s="8" t="s">
        <v>47</v>
      </c>
      <c r="C649" s="1" t="s">
        <v>44</v>
      </c>
      <c r="D649" s="9" t="s">
        <v>74</v>
      </c>
      <c r="E649" s="9">
        <v>7</v>
      </c>
      <c r="F649" s="9">
        <v>10</v>
      </c>
      <c r="G649" s="9">
        <v>7</v>
      </c>
      <c r="H649" s="13" t="s">
        <v>35</v>
      </c>
      <c r="I649" s="11">
        <v>567.68557497396364</v>
      </c>
      <c r="J649" s="11">
        <v>418.88471576942834</v>
      </c>
      <c r="K649" s="11">
        <v>418.88471576942834</v>
      </c>
      <c r="L649" s="11">
        <v>355.69528941779333</v>
      </c>
      <c r="M649" s="11">
        <v>289.4483194863538</v>
      </c>
      <c r="N649" s="11">
        <v>195.68336621451303</v>
      </c>
      <c r="O649" s="11">
        <v>267.02625223697663</v>
      </c>
      <c r="P649" s="11">
        <v>232.37399548135559</v>
      </c>
      <c r="Q649" s="11">
        <v>275.17974228186165</v>
      </c>
      <c r="R649" s="11">
        <v>275.17974228186165</v>
      </c>
      <c r="S649" s="11">
        <v>172.24212789655189</v>
      </c>
      <c r="T649" s="11">
        <v>113.12944656735989</v>
      </c>
      <c r="U649" s="11">
        <v>103.95678545389185</v>
      </c>
      <c r="V649" s="11">
        <v>99.880048024963187</v>
      </c>
      <c r="W649" s="11">
        <v>100.89923428057395</v>
      </c>
      <c r="X649" s="11">
        <v>108.03352288282049</v>
      </c>
      <c r="Y649" s="11">
        <v>91.726580760620536</v>
      </c>
      <c r="Z649" s="11">
        <v>86.63065707608142</v>
      </c>
      <c r="AA649" s="11">
        <v>105.99515796511335</v>
      </c>
      <c r="AB649" s="11">
        <v>126.37883751624226</v>
      </c>
      <c r="AC649" s="11">
        <v>113.12944656735989</v>
      </c>
      <c r="AD649" s="11">
        <v>354.67608797515481</v>
      </c>
      <c r="AE649" s="11">
        <v>365.8871215998434</v>
      </c>
      <c r="AF649" s="12">
        <v>447.4218701784136</v>
      </c>
    </row>
    <row r="650" spans="2:32" x14ac:dyDescent="0.2">
      <c r="B650" s="8" t="s">
        <v>47</v>
      </c>
      <c r="C650" s="1" t="s">
        <v>44</v>
      </c>
      <c r="D650" s="9" t="s">
        <v>74</v>
      </c>
      <c r="E650" s="9">
        <v>7</v>
      </c>
      <c r="F650" s="9">
        <v>10</v>
      </c>
      <c r="G650" s="9">
        <v>8</v>
      </c>
      <c r="H650" s="13" t="s">
        <v>35</v>
      </c>
      <c r="I650" s="11">
        <v>661.45052824580534</v>
      </c>
      <c r="J650" s="11">
        <v>758.27305547150706</v>
      </c>
      <c r="K650" s="11">
        <v>745.02364933559693</v>
      </c>
      <c r="L650" s="11">
        <v>840.82694474460368</v>
      </c>
      <c r="M650" s="11">
        <v>754.19631044906498</v>
      </c>
      <c r="N650" s="11">
        <v>680.81502154132352</v>
      </c>
      <c r="O650" s="11">
        <v>549.34025274702844</v>
      </c>
      <c r="P650" s="11">
        <v>596.22272938294975</v>
      </c>
      <c r="Q650" s="11">
        <v>597.24196119964381</v>
      </c>
      <c r="R650" s="11">
        <v>608.45296445027691</v>
      </c>
      <c r="S650" s="11">
        <v>587.0500682694817</v>
      </c>
      <c r="T650" s="11">
        <v>536.0909073592303</v>
      </c>
      <c r="U650" s="11">
        <v>553.41699776947144</v>
      </c>
      <c r="V650" s="11">
        <v>704.25625985928457</v>
      </c>
      <c r="W650" s="11">
        <v>511.63043722457513</v>
      </c>
      <c r="X650" s="11">
        <v>388.30918884922153</v>
      </c>
      <c r="Y650" s="11">
        <v>244.60420017462715</v>
      </c>
      <c r="Z650" s="11">
        <v>59.112681329192469</v>
      </c>
      <c r="AA650" s="11">
        <v>0</v>
      </c>
      <c r="AB650" s="11">
        <v>0</v>
      </c>
      <c r="AC650" s="11">
        <v>0</v>
      </c>
      <c r="AD650" s="11">
        <v>44.844104124699655</v>
      </c>
      <c r="AE650" s="11">
        <v>2.0383684771669408</v>
      </c>
      <c r="AF650" s="12">
        <v>45.863290380310211</v>
      </c>
    </row>
    <row r="651" spans="2:32" x14ac:dyDescent="0.2">
      <c r="B651" s="8" t="s">
        <v>47</v>
      </c>
      <c r="C651" s="1" t="s">
        <v>44</v>
      </c>
      <c r="D651" s="9" t="s">
        <v>74</v>
      </c>
      <c r="E651" s="9">
        <v>7</v>
      </c>
      <c r="F651" s="9">
        <v>10</v>
      </c>
      <c r="G651" s="9">
        <v>9</v>
      </c>
      <c r="H651" s="13" t="s">
        <v>35</v>
      </c>
      <c r="I651" s="11">
        <v>56.055130155874572</v>
      </c>
      <c r="J651" s="11">
        <v>169.18456912972059</v>
      </c>
      <c r="K651" s="11">
        <v>312.88955780431502</v>
      </c>
      <c r="L651" s="11">
        <v>437.23000762230799</v>
      </c>
      <c r="M651" s="11">
        <v>394.42427600882871</v>
      </c>
      <c r="N651" s="11">
        <v>395.44347745146717</v>
      </c>
      <c r="O651" s="11">
        <v>468.82473598515321</v>
      </c>
      <c r="P651" s="11">
        <v>833.69268651641369</v>
      </c>
      <c r="Q651" s="11">
        <v>511.63043722457513</v>
      </c>
      <c r="R651" s="11">
        <v>298.62098059982191</v>
      </c>
      <c r="S651" s="11">
        <v>228.29726564594034</v>
      </c>
      <c r="T651" s="11">
        <v>421.94225934923185</v>
      </c>
      <c r="U651" s="11">
        <v>702.21791772211861</v>
      </c>
      <c r="V651" s="11">
        <v>599.28030333680977</v>
      </c>
      <c r="W651" s="11">
        <v>759.29222654009004</v>
      </c>
      <c r="X651" s="11">
        <v>551.37865563230548</v>
      </c>
      <c r="Y651" s="11">
        <v>792.92529704010042</v>
      </c>
      <c r="Z651" s="11">
        <v>848.98043478948875</v>
      </c>
      <c r="AA651" s="11">
        <v>848.98043478948875</v>
      </c>
      <c r="AB651" s="11">
        <v>848.98043478948875</v>
      </c>
      <c r="AC651" s="11">
        <v>848.98043478948875</v>
      </c>
      <c r="AD651" s="11">
        <v>848.98043478948875</v>
      </c>
      <c r="AE651" s="11">
        <v>848.98043478948875</v>
      </c>
      <c r="AF651" s="12">
        <v>848.98043478948875</v>
      </c>
    </row>
    <row r="652" spans="2:32" x14ac:dyDescent="0.2">
      <c r="B652" s="8" t="s">
        <v>47</v>
      </c>
      <c r="C652" s="1" t="s">
        <v>44</v>
      </c>
      <c r="D652" s="9" t="s">
        <v>74</v>
      </c>
      <c r="E652" s="9">
        <v>7</v>
      </c>
      <c r="F652" s="9">
        <v>10</v>
      </c>
      <c r="G652" s="9">
        <v>10</v>
      </c>
      <c r="H652" s="13" t="s">
        <v>35</v>
      </c>
      <c r="I652" s="11">
        <v>848.98043478948875</v>
      </c>
      <c r="J652" s="11">
        <v>848.98043478948875</v>
      </c>
      <c r="K652" s="11">
        <v>848.98043478948875</v>
      </c>
      <c r="L652" s="11">
        <v>848.98043478948875</v>
      </c>
      <c r="M652" s="11">
        <v>848.98043478948875</v>
      </c>
      <c r="N652" s="11">
        <v>848.98043478948875</v>
      </c>
      <c r="O652" s="11">
        <v>848.98043478948875</v>
      </c>
      <c r="P652" s="11">
        <v>848.98043478948875</v>
      </c>
      <c r="Q652" s="11">
        <v>733.81264608496383</v>
      </c>
      <c r="R652" s="11">
        <v>848.98043478948875</v>
      </c>
      <c r="S652" s="11">
        <v>366.90632304248192</v>
      </c>
      <c r="T652" s="11">
        <v>848.98043478948875</v>
      </c>
      <c r="U652" s="11">
        <v>537.11007842781328</v>
      </c>
      <c r="V652" s="11">
        <v>455.57532984924313</v>
      </c>
      <c r="W652" s="11">
        <v>658.39301504005732</v>
      </c>
      <c r="X652" s="11">
        <v>848.98043478948875</v>
      </c>
      <c r="Y652" s="11">
        <v>848.98043478948875</v>
      </c>
      <c r="Z652" s="11">
        <v>848.98043478948875</v>
      </c>
      <c r="AA652" s="11">
        <v>848.98043478948875</v>
      </c>
      <c r="AB652" s="11">
        <v>848.98043478948875</v>
      </c>
      <c r="AC652" s="11">
        <v>848.98043478948875</v>
      </c>
      <c r="AD652" s="11">
        <v>848.98043478948875</v>
      </c>
      <c r="AE652" s="11">
        <v>775.5991458817482</v>
      </c>
      <c r="AF652" s="12">
        <v>432.13409153128197</v>
      </c>
    </row>
    <row r="653" spans="2:32" x14ac:dyDescent="0.2">
      <c r="B653" s="8" t="s">
        <v>47</v>
      </c>
      <c r="C653" s="1" t="s">
        <v>44</v>
      </c>
      <c r="D653" s="9" t="s">
        <v>74</v>
      </c>
      <c r="E653" s="9">
        <v>7</v>
      </c>
      <c r="F653" s="9">
        <v>10</v>
      </c>
      <c r="G653" s="9">
        <v>11</v>
      </c>
      <c r="H653" s="13" t="s">
        <v>35</v>
      </c>
      <c r="I653" s="11">
        <v>504.49617899638503</v>
      </c>
      <c r="J653" s="11">
        <v>650.23952499517225</v>
      </c>
      <c r="K653" s="11">
        <v>848.98043478948875</v>
      </c>
      <c r="L653" s="11">
        <v>848.98043478948875</v>
      </c>
      <c r="M653" s="11">
        <v>848.98043478948875</v>
      </c>
      <c r="N653" s="11">
        <v>848.98043478948875</v>
      </c>
      <c r="O653" s="11">
        <v>848.98043478948875</v>
      </c>
      <c r="P653" s="11">
        <v>848.98043478948875</v>
      </c>
      <c r="Q653" s="11">
        <v>848.98043478948875</v>
      </c>
      <c r="R653" s="11">
        <v>848.98043478948875</v>
      </c>
      <c r="S653" s="11">
        <v>848.98043478948875</v>
      </c>
      <c r="T653" s="11">
        <v>848.98043478948875</v>
      </c>
      <c r="U653" s="11">
        <v>848.98043478948875</v>
      </c>
      <c r="V653" s="11">
        <v>848.98043478948875</v>
      </c>
      <c r="W653" s="11">
        <v>848.98043478948875</v>
      </c>
      <c r="X653" s="11">
        <v>848.98043478948875</v>
      </c>
      <c r="Y653" s="11">
        <v>848.98043478948875</v>
      </c>
      <c r="Z653" s="11">
        <v>848.98043478948875</v>
      </c>
      <c r="AA653" s="11">
        <v>848.98043478948875</v>
      </c>
      <c r="AB653" s="11">
        <v>848.98043478948875</v>
      </c>
      <c r="AC653" s="11">
        <v>848.98043478948875</v>
      </c>
      <c r="AD653" s="11">
        <v>848.98043478948875</v>
      </c>
      <c r="AE653" s="11">
        <v>848.98043478948875</v>
      </c>
      <c r="AF653" s="12">
        <v>848.98043478948875</v>
      </c>
    </row>
    <row r="654" spans="2:32" x14ac:dyDescent="0.2">
      <c r="B654" s="8" t="s">
        <v>47</v>
      </c>
      <c r="C654" s="1" t="s">
        <v>44</v>
      </c>
      <c r="D654" s="9" t="s">
        <v>74</v>
      </c>
      <c r="E654" s="9">
        <v>7</v>
      </c>
      <c r="F654" s="9">
        <v>10</v>
      </c>
      <c r="G654" s="9">
        <v>12</v>
      </c>
      <c r="H654" s="13" t="s">
        <v>35</v>
      </c>
      <c r="I654" s="11">
        <v>848.98043478948875</v>
      </c>
      <c r="J654" s="11">
        <v>848.98043478948875</v>
      </c>
      <c r="K654" s="11">
        <v>848.98043478948875</v>
      </c>
      <c r="L654" s="11">
        <v>848.98043478948875</v>
      </c>
      <c r="M654" s="11">
        <v>848.98043478948875</v>
      </c>
      <c r="N654" s="11">
        <v>848.98043478948875</v>
      </c>
      <c r="O654" s="11">
        <v>848.98043478948875</v>
      </c>
      <c r="P654" s="11">
        <v>848.98043478948875</v>
      </c>
      <c r="Q654" s="11">
        <v>848.98043478948875</v>
      </c>
      <c r="R654" s="11">
        <v>848.98043478948875</v>
      </c>
      <c r="S654" s="11">
        <v>848.98043478948875</v>
      </c>
      <c r="T654" s="11">
        <v>848.98043478948875</v>
      </c>
      <c r="U654" s="11">
        <v>848.98043478948875</v>
      </c>
      <c r="V654" s="11">
        <v>848.98043478948875</v>
      </c>
      <c r="W654" s="11">
        <v>844.90368976704679</v>
      </c>
      <c r="X654" s="11">
        <v>735.85098822212888</v>
      </c>
      <c r="Y654" s="11">
        <v>544.24433665600338</v>
      </c>
      <c r="Z654" s="11">
        <v>585.01172613231665</v>
      </c>
      <c r="AA654" s="11">
        <v>625.77911560862901</v>
      </c>
      <c r="AB654" s="11">
        <v>558.5129138604965</v>
      </c>
      <c r="AC654" s="11">
        <v>679.79585047274054</v>
      </c>
      <c r="AD654" s="11">
        <v>629.85579988296001</v>
      </c>
      <c r="AE654" s="11">
        <v>483.09331318964536</v>
      </c>
      <c r="AF654" s="12">
        <v>445.3834976671921</v>
      </c>
    </row>
    <row r="655" spans="2:32" x14ac:dyDescent="0.2">
      <c r="B655" s="8" t="s">
        <v>47</v>
      </c>
      <c r="C655" s="1" t="s">
        <v>44</v>
      </c>
      <c r="D655" s="9" t="s">
        <v>74</v>
      </c>
      <c r="E655" s="9">
        <v>7</v>
      </c>
      <c r="F655" s="9">
        <v>10</v>
      </c>
      <c r="G655" s="9">
        <v>13</v>
      </c>
      <c r="H655" s="13" t="s">
        <v>35</v>
      </c>
      <c r="I655" s="11">
        <v>415.82714181556833</v>
      </c>
      <c r="J655" s="11">
        <v>440.28758157616704</v>
      </c>
      <c r="K655" s="11">
        <v>409.71205465596029</v>
      </c>
      <c r="L655" s="11">
        <v>258.8727925661471</v>
      </c>
      <c r="M655" s="11">
        <v>195.68336621451303</v>
      </c>
      <c r="N655" s="11">
        <v>311.8703563616765</v>
      </c>
      <c r="O655" s="11">
        <v>301.67852417962541</v>
      </c>
      <c r="P655" s="11">
        <v>372.00223913350698</v>
      </c>
      <c r="Q655" s="11">
        <v>226.25889313471978</v>
      </c>
      <c r="R655" s="11">
        <v>303.71689669084691</v>
      </c>
      <c r="S655" s="11">
        <v>93.764945678327777</v>
      </c>
      <c r="T655" s="11">
        <v>218.10541827686248</v>
      </c>
      <c r="U655" s="11">
        <v>195.68336621451303</v>
      </c>
      <c r="V655" s="11">
        <v>178.3572302431877</v>
      </c>
      <c r="W655" s="11">
        <v>115.16781148506705</v>
      </c>
      <c r="X655" s="11">
        <v>31.594709379060514</v>
      </c>
      <c r="Y655" s="11">
        <v>36.690629266842642</v>
      </c>
      <c r="Z655" s="11">
        <v>83.573105902763515</v>
      </c>
      <c r="AA655" s="11">
        <v>268.04545367961515</v>
      </c>
      <c r="AB655" s="11">
        <v>848.98043478948875</v>
      </c>
      <c r="AC655" s="11">
        <v>848.98043478948875</v>
      </c>
      <c r="AD655" s="11">
        <v>848.98043478948875</v>
      </c>
      <c r="AE655" s="11">
        <v>848.98043478948875</v>
      </c>
      <c r="AF655" s="12">
        <v>848.98043478948875</v>
      </c>
    </row>
    <row r="656" spans="2:32" x14ac:dyDescent="0.2">
      <c r="B656" s="8" t="s">
        <v>47</v>
      </c>
      <c r="C656" s="1" t="s">
        <v>44</v>
      </c>
      <c r="D656" s="9" t="s">
        <v>74</v>
      </c>
      <c r="E656" s="9">
        <v>7</v>
      </c>
      <c r="F656" s="9">
        <v>10</v>
      </c>
      <c r="G656" s="9">
        <v>14</v>
      </c>
      <c r="H656" s="13" t="s">
        <v>35</v>
      </c>
      <c r="I656" s="11">
        <v>848.98043478948875</v>
      </c>
      <c r="J656" s="11">
        <v>848.98043478948875</v>
      </c>
      <c r="K656" s="11">
        <v>848.98043478948875</v>
      </c>
      <c r="L656" s="11">
        <v>848.98043478948875</v>
      </c>
      <c r="M656" s="11">
        <v>848.98043478948875</v>
      </c>
      <c r="N656" s="11">
        <v>848.98043478948875</v>
      </c>
      <c r="O656" s="11">
        <v>594.1843872457838</v>
      </c>
      <c r="P656" s="11">
        <v>573.80072288168355</v>
      </c>
      <c r="Q656" s="11">
        <v>560.55131674577342</v>
      </c>
      <c r="R656" s="11">
        <v>616.60645449516187</v>
      </c>
      <c r="S656" s="11">
        <v>523.86067229190326</v>
      </c>
      <c r="T656" s="11">
        <v>448.44104124699658</v>
      </c>
      <c r="U656" s="11">
        <v>322.0622189177821</v>
      </c>
      <c r="V656" s="11">
        <v>279.25645693024825</v>
      </c>
      <c r="W656" s="11">
        <v>274.16054083922319</v>
      </c>
      <c r="X656" s="11">
        <v>264.98787972575514</v>
      </c>
      <c r="Y656" s="11">
        <v>305.75526920206846</v>
      </c>
      <c r="Z656" s="11">
        <v>222.18214811227679</v>
      </c>
      <c r="AA656" s="11">
        <v>163.06946678308481</v>
      </c>
      <c r="AB656" s="11">
        <v>122.30210008731358</v>
      </c>
      <c r="AC656" s="11">
        <v>94.784131933938426</v>
      </c>
      <c r="AD656" s="11">
        <v>112.11026031174914</v>
      </c>
      <c r="AE656" s="11">
        <v>68.285342442660053</v>
      </c>
      <c r="AF656" s="12">
        <v>67.266156187049489</v>
      </c>
    </row>
    <row r="657" spans="2:32" x14ac:dyDescent="0.2">
      <c r="B657" s="8" t="s">
        <v>47</v>
      </c>
      <c r="C657" s="1" t="s">
        <v>44</v>
      </c>
      <c r="D657" s="9" t="s">
        <v>74</v>
      </c>
      <c r="E657" s="9">
        <v>7</v>
      </c>
      <c r="F657" s="9">
        <v>10</v>
      </c>
      <c r="G657" s="9">
        <v>15</v>
      </c>
      <c r="H657" s="13" t="s">
        <v>35</v>
      </c>
      <c r="I657" s="11">
        <v>59.112681329192469</v>
      </c>
      <c r="J657" s="11">
        <v>98.860869362866794</v>
      </c>
      <c r="K657" s="11">
        <v>62.170236299267259</v>
      </c>
      <c r="L657" s="11">
        <v>72.362079871588605</v>
      </c>
      <c r="M657" s="11">
        <v>277.2181147930832</v>
      </c>
      <c r="N657" s="11">
        <v>438.24920906494555</v>
      </c>
      <c r="O657" s="11">
        <v>559.53214567719044</v>
      </c>
      <c r="P657" s="11">
        <v>719.54400813235975</v>
      </c>
      <c r="Q657" s="11">
        <v>732.79341426826988</v>
      </c>
      <c r="R657" s="11">
        <v>638.00928992784509</v>
      </c>
      <c r="S657" s="11">
        <v>693.04525660865147</v>
      </c>
      <c r="T657" s="11">
        <v>754.19631044906498</v>
      </c>
      <c r="U657" s="11">
        <v>848.98043478948875</v>
      </c>
      <c r="V657" s="11">
        <v>848.98043478948875</v>
      </c>
      <c r="W657" s="11">
        <v>848.98043478948875</v>
      </c>
      <c r="X657" s="11">
        <v>848.98043478948875</v>
      </c>
      <c r="Y657" s="11">
        <v>848.98043478948875</v>
      </c>
      <c r="Z657" s="11">
        <v>848.98043478948875</v>
      </c>
      <c r="AA657" s="11">
        <v>848.98043478948875</v>
      </c>
      <c r="AB657" s="11">
        <v>653.29703820092027</v>
      </c>
      <c r="AC657" s="11">
        <v>449.46024268963509</v>
      </c>
      <c r="AD657" s="11">
        <v>462.70961845148872</v>
      </c>
      <c r="AE657" s="11">
        <v>848.98043478948875</v>
      </c>
      <c r="AF657" s="12">
        <v>848.98043478948875</v>
      </c>
    </row>
    <row r="658" spans="2:32" x14ac:dyDescent="0.2">
      <c r="B658" s="8" t="s">
        <v>47</v>
      </c>
      <c r="C658" s="1" t="s">
        <v>44</v>
      </c>
      <c r="D658" s="9" t="s">
        <v>74</v>
      </c>
      <c r="E658" s="9">
        <v>7</v>
      </c>
      <c r="F658" s="9">
        <v>10</v>
      </c>
      <c r="G658" s="9">
        <v>16</v>
      </c>
      <c r="H658" s="13" t="s">
        <v>35</v>
      </c>
      <c r="I658" s="11">
        <v>848.98043478948875</v>
      </c>
      <c r="J658" s="11">
        <v>848.98043478948875</v>
      </c>
      <c r="K658" s="11">
        <v>848.98043478948875</v>
      </c>
      <c r="L658" s="11">
        <v>848.98043478948875</v>
      </c>
      <c r="M658" s="11">
        <v>848.98043478948875</v>
      </c>
      <c r="N658" s="11">
        <v>848.98043478948875</v>
      </c>
      <c r="O658" s="11">
        <v>848.98043478948875</v>
      </c>
      <c r="P658" s="11">
        <v>848.98043478948875</v>
      </c>
      <c r="Q658" s="11">
        <v>848.98043478948875</v>
      </c>
      <c r="R658" s="11">
        <v>848.98043478948875</v>
      </c>
      <c r="S658" s="11">
        <v>848.98043478948875</v>
      </c>
      <c r="T658" s="11">
        <v>848.98043478948875</v>
      </c>
      <c r="U658" s="11">
        <v>848.98043478948875</v>
      </c>
      <c r="V658" s="11">
        <v>848.98043478948875</v>
      </c>
      <c r="W658" s="11">
        <v>848.98043478948875</v>
      </c>
      <c r="X658" s="11">
        <v>848.98043478948875</v>
      </c>
      <c r="Y658" s="11">
        <v>848.98043478948875</v>
      </c>
      <c r="Z658" s="11">
        <v>848.98043478948875</v>
      </c>
      <c r="AA658" s="11">
        <v>848.98043478948875</v>
      </c>
      <c r="AB658" s="11">
        <v>848.98043478948875</v>
      </c>
      <c r="AC658" s="11">
        <v>848.98043478948875</v>
      </c>
      <c r="AD658" s="11">
        <v>848.98043478948875</v>
      </c>
      <c r="AE658" s="11">
        <v>848.98043478948875</v>
      </c>
      <c r="AF658" s="12">
        <v>848.98043478948875</v>
      </c>
    </row>
    <row r="659" spans="2:32" x14ac:dyDescent="0.2">
      <c r="B659" s="8" t="s">
        <v>47</v>
      </c>
      <c r="C659" s="1" t="s">
        <v>44</v>
      </c>
      <c r="D659" s="9" t="s">
        <v>74</v>
      </c>
      <c r="E659" s="9">
        <v>7</v>
      </c>
      <c r="F659" s="9">
        <v>10</v>
      </c>
      <c r="G659" s="9">
        <v>17</v>
      </c>
      <c r="H659" s="13" t="s">
        <v>35</v>
      </c>
      <c r="I659" s="11">
        <v>848.98043478948875</v>
      </c>
      <c r="J659" s="11">
        <v>848.98043478948875</v>
      </c>
      <c r="K659" s="11">
        <v>848.98043478948875</v>
      </c>
      <c r="L659" s="11">
        <v>687.94934051762561</v>
      </c>
      <c r="M659" s="11">
        <v>813.30896140420157</v>
      </c>
      <c r="N659" s="11">
        <v>760.31139760867211</v>
      </c>
      <c r="O659" s="11">
        <v>848.98043478948875</v>
      </c>
      <c r="P659" s="11">
        <v>848.98043478948875</v>
      </c>
      <c r="Q659" s="11">
        <v>845.92286083562976</v>
      </c>
      <c r="R659" s="11">
        <v>553.41699776947144</v>
      </c>
      <c r="S659" s="11">
        <v>848.98043478948875</v>
      </c>
      <c r="T659" s="11">
        <v>825.53919647152861</v>
      </c>
      <c r="U659" s="11">
        <v>848.98043478948875</v>
      </c>
      <c r="V659" s="11">
        <v>848.98043478948875</v>
      </c>
      <c r="W659" s="11">
        <v>848.98043478948875</v>
      </c>
      <c r="X659" s="11">
        <v>848.98043478948875</v>
      </c>
      <c r="Y659" s="11">
        <v>848.98043478948875</v>
      </c>
      <c r="Z659" s="11">
        <v>848.98043478948875</v>
      </c>
      <c r="AA659" s="11">
        <v>848.98043478948875</v>
      </c>
      <c r="AB659" s="11">
        <v>848.98043478948875</v>
      </c>
      <c r="AC659" s="11">
        <v>848.98043478948875</v>
      </c>
      <c r="AD659" s="11">
        <v>848.98043478948875</v>
      </c>
      <c r="AE659" s="11">
        <v>848.98043478948875</v>
      </c>
      <c r="AF659" s="12">
        <v>708.33300488172665</v>
      </c>
    </row>
    <row r="660" spans="2:32" x14ac:dyDescent="0.2">
      <c r="B660" s="8" t="s">
        <v>47</v>
      </c>
      <c r="C660" s="1" t="s">
        <v>44</v>
      </c>
      <c r="D660" s="9" t="s">
        <v>74</v>
      </c>
      <c r="E660" s="9">
        <v>7</v>
      </c>
      <c r="F660" s="9">
        <v>10</v>
      </c>
      <c r="G660" s="9">
        <v>18</v>
      </c>
      <c r="H660" s="13" t="s">
        <v>35</v>
      </c>
      <c r="I660" s="11">
        <v>379.13652773575353</v>
      </c>
      <c r="J660" s="11">
        <v>259.89196363473008</v>
      </c>
      <c r="K660" s="11">
        <v>276.19891335044468</v>
      </c>
      <c r="L660" s="11">
        <v>179.37641649879842</v>
      </c>
      <c r="M660" s="11">
        <v>398.5010210312717</v>
      </c>
      <c r="N660" s="11">
        <v>487.1700278380319</v>
      </c>
      <c r="O660" s="11">
        <v>118.22536265838494</v>
      </c>
      <c r="P660" s="11">
        <v>169.18456912972059</v>
      </c>
      <c r="Q660" s="11">
        <v>613.54888054130186</v>
      </c>
      <c r="R660" s="11">
        <v>848.98043478948875</v>
      </c>
      <c r="S660" s="11">
        <v>848.98043478948875</v>
      </c>
      <c r="T660" s="11">
        <v>848.98043478948875</v>
      </c>
      <c r="U660" s="11">
        <v>848.98043478948875</v>
      </c>
      <c r="V660" s="11">
        <v>848.98043478948875</v>
      </c>
      <c r="W660" s="11">
        <v>848.98043478948875</v>
      </c>
      <c r="X660" s="11">
        <v>848.98043478948875</v>
      </c>
      <c r="Y660" s="11">
        <v>848.98043478948875</v>
      </c>
      <c r="Z660" s="11">
        <v>848.98043478948875</v>
      </c>
      <c r="AA660" s="11">
        <v>848.98043478948875</v>
      </c>
      <c r="AB660" s="11">
        <v>848.98043478948875</v>
      </c>
      <c r="AC660" s="11">
        <v>848.98043478948875</v>
      </c>
      <c r="AD660" s="11">
        <v>848.98043478948875</v>
      </c>
      <c r="AE660" s="11">
        <v>848.98043478948875</v>
      </c>
      <c r="AF660" s="12">
        <v>848.98043478948875</v>
      </c>
    </row>
    <row r="661" spans="2:32" x14ac:dyDescent="0.2">
      <c r="B661" s="8" t="s">
        <v>47</v>
      </c>
      <c r="C661" s="1" t="s">
        <v>44</v>
      </c>
      <c r="D661" s="9" t="s">
        <v>74</v>
      </c>
      <c r="E661" s="9">
        <v>7</v>
      </c>
      <c r="F661" s="9">
        <v>10</v>
      </c>
      <c r="G661" s="9">
        <v>19</v>
      </c>
      <c r="H661" s="13" t="s">
        <v>35</v>
      </c>
      <c r="I661" s="11">
        <v>848.98043478948875</v>
      </c>
      <c r="J661" s="11">
        <v>848.98043478948875</v>
      </c>
      <c r="K661" s="11">
        <v>848.98043478948875</v>
      </c>
      <c r="L661" s="11">
        <v>848.98043478948875</v>
      </c>
      <c r="M661" s="11">
        <v>848.98043478948875</v>
      </c>
      <c r="N661" s="11">
        <v>848.98043478948875</v>
      </c>
      <c r="O661" s="11">
        <v>848.98043478948875</v>
      </c>
      <c r="P661" s="11">
        <v>848.98043478948875</v>
      </c>
      <c r="Q661" s="11">
        <v>848.98043478948875</v>
      </c>
      <c r="R661" s="11">
        <v>848.98043478948875</v>
      </c>
      <c r="S661" s="11">
        <v>848.98043478948875</v>
      </c>
      <c r="T661" s="11">
        <v>848.98043478948875</v>
      </c>
      <c r="U661" s="11">
        <v>848.98043478948875</v>
      </c>
      <c r="V661" s="11">
        <v>848.98043478948875</v>
      </c>
      <c r="W661" s="11">
        <v>848.98043478948875</v>
      </c>
      <c r="X661" s="11">
        <v>848.98043478948875</v>
      </c>
      <c r="Y661" s="11">
        <v>848.98043478948875</v>
      </c>
      <c r="Z661" s="11">
        <v>848.98043478948875</v>
      </c>
      <c r="AA661" s="11">
        <v>848.98043478948875</v>
      </c>
      <c r="AB661" s="11">
        <v>848.98043478948875</v>
      </c>
      <c r="AC661" s="11">
        <v>848.98043478948875</v>
      </c>
      <c r="AD661" s="11">
        <v>848.98043478948875</v>
      </c>
      <c r="AE661" s="11">
        <v>848.98043478948875</v>
      </c>
      <c r="AF661" s="12">
        <v>848.98043478948875</v>
      </c>
    </row>
    <row r="662" spans="2:32" x14ac:dyDescent="0.2">
      <c r="B662" s="8" t="s">
        <v>47</v>
      </c>
      <c r="C662" s="1" t="s">
        <v>44</v>
      </c>
      <c r="D662" s="9" t="s">
        <v>74</v>
      </c>
      <c r="E662" s="9">
        <v>7</v>
      </c>
      <c r="F662" s="9">
        <v>10</v>
      </c>
      <c r="G662" s="9">
        <v>20</v>
      </c>
      <c r="H662" s="13" t="s">
        <v>35</v>
      </c>
      <c r="I662" s="11">
        <v>848.98043478948875</v>
      </c>
      <c r="J662" s="11">
        <v>848.98043478948875</v>
      </c>
      <c r="K662" s="11">
        <v>848.98043478948875</v>
      </c>
      <c r="L662" s="11">
        <v>848.98043478948875</v>
      </c>
      <c r="M662" s="11">
        <v>848.98043478948875</v>
      </c>
      <c r="N662" s="11">
        <v>848.98043478948875</v>
      </c>
      <c r="O662" s="11">
        <v>848.98043478948875</v>
      </c>
      <c r="P662" s="11">
        <v>848.98043478948875</v>
      </c>
      <c r="Q662" s="11">
        <v>848.98043478948875</v>
      </c>
      <c r="R662" s="11">
        <v>848.98043478948875</v>
      </c>
      <c r="S662" s="11">
        <v>848.98043478948875</v>
      </c>
      <c r="T662" s="11">
        <v>848.98043478948875</v>
      </c>
      <c r="U662" s="11">
        <v>848.98043478948875</v>
      </c>
      <c r="V662" s="11">
        <v>848.98043478948875</v>
      </c>
      <c r="W662" s="11">
        <v>848.98043478948875</v>
      </c>
      <c r="X662" s="11">
        <v>848.98043478948875</v>
      </c>
      <c r="Y662" s="11">
        <v>848.98043478948875</v>
      </c>
      <c r="Z662" s="11">
        <v>848.98043478948875</v>
      </c>
      <c r="AA662" s="11">
        <v>848.98043478948875</v>
      </c>
      <c r="AB662" s="11">
        <v>848.98043478948875</v>
      </c>
      <c r="AC662" s="11">
        <v>848.98043478948875</v>
      </c>
      <c r="AD662" s="11">
        <v>848.98043478948875</v>
      </c>
      <c r="AE662" s="11">
        <v>848.98043478948875</v>
      </c>
      <c r="AF662" s="12">
        <v>848.98043478948875</v>
      </c>
    </row>
    <row r="663" spans="2:32" x14ac:dyDescent="0.2">
      <c r="B663" s="8" t="s">
        <v>47</v>
      </c>
      <c r="C663" s="1" t="s">
        <v>44</v>
      </c>
      <c r="D663" s="9" t="s">
        <v>74</v>
      </c>
      <c r="E663" s="9">
        <v>7</v>
      </c>
      <c r="F663" s="9">
        <v>10</v>
      </c>
      <c r="G663" s="9">
        <v>21</v>
      </c>
      <c r="H663" s="13" t="s">
        <v>35</v>
      </c>
      <c r="I663" s="11">
        <v>827.57753860869457</v>
      </c>
      <c r="J663" s="11">
        <v>332.25405109983313</v>
      </c>
      <c r="K663" s="11">
        <v>152.87763460103372</v>
      </c>
      <c r="L663" s="11">
        <v>57.074316411485135</v>
      </c>
      <c r="M663" s="11">
        <v>1.0191842385834704</v>
      </c>
      <c r="N663" s="11">
        <v>0</v>
      </c>
      <c r="O663" s="11">
        <v>0</v>
      </c>
      <c r="P663" s="11">
        <v>140.64741472073439</v>
      </c>
      <c r="Q663" s="11">
        <v>171.22294164094114</v>
      </c>
      <c r="R663" s="11">
        <v>108.03352288282049</v>
      </c>
      <c r="S663" s="11">
        <v>97.841683107256046</v>
      </c>
      <c r="T663" s="11">
        <v>162.05028052747406</v>
      </c>
      <c r="U663" s="11">
        <v>236.45072531676988</v>
      </c>
      <c r="V663" s="11">
        <v>311.8703563616765</v>
      </c>
      <c r="W663" s="11">
        <v>370.98303769086846</v>
      </c>
      <c r="X663" s="11">
        <v>356.7144604863754</v>
      </c>
      <c r="Y663" s="11">
        <v>254.79604754370504</v>
      </c>
      <c r="Z663" s="11">
        <v>424.99980292903541</v>
      </c>
      <c r="AA663" s="11">
        <v>335.3115946796367</v>
      </c>
      <c r="AB663" s="11">
        <v>431.11492046269996</v>
      </c>
      <c r="AC663" s="11">
        <v>325.11976249758658</v>
      </c>
      <c r="AD663" s="11">
        <v>270.0837958167802</v>
      </c>
      <c r="AE663" s="11">
        <v>174.28050040777339</v>
      </c>
      <c r="AF663" s="12">
        <v>88.669021993788661</v>
      </c>
    </row>
    <row r="664" spans="2:32" x14ac:dyDescent="0.2">
      <c r="B664" s="8" t="s">
        <v>47</v>
      </c>
      <c r="C664" s="1" t="s">
        <v>44</v>
      </c>
      <c r="D664" s="9" t="s">
        <v>74</v>
      </c>
      <c r="E664" s="9">
        <v>7</v>
      </c>
      <c r="F664" s="9">
        <v>10</v>
      </c>
      <c r="G664" s="9">
        <v>22</v>
      </c>
      <c r="H664" s="13" t="s">
        <v>35</v>
      </c>
      <c r="I664" s="11">
        <v>45.863290380310211</v>
      </c>
      <c r="J664" s="11">
        <v>38.728997981306875</v>
      </c>
      <c r="K664" s="11">
        <v>16.306947817335583</v>
      </c>
      <c r="L664" s="11">
        <v>28.537158205742614</v>
      </c>
      <c r="M664" s="11">
        <v>11.211026031174914</v>
      </c>
      <c r="N664" s="11">
        <v>0</v>
      </c>
      <c r="O664" s="11">
        <v>0</v>
      </c>
      <c r="P664" s="11">
        <v>0</v>
      </c>
      <c r="Q664" s="11">
        <v>3.0575525971017572</v>
      </c>
      <c r="R664" s="11">
        <v>77.457995962613751</v>
      </c>
      <c r="S664" s="11">
        <v>182.43397526563069</v>
      </c>
      <c r="T664" s="11">
        <v>466.78636347393171</v>
      </c>
      <c r="U664" s="11">
        <v>558.5129138604965</v>
      </c>
      <c r="V664" s="11">
        <v>575.8390650188486</v>
      </c>
      <c r="W664" s="11">
        <v>411.75042716718178</v>
      </c>
      <c r="X664" s="11">
        <v>344.48425579310378</v>
      </c>
      <c r="Y664" s="11">
        <v>695.08359874581663</v>
      </c>
      <c r="Z664" s="11">
        <v>412.76959823576385</v>
      </c>
      <c r="AA664" s="11">
        <v>585.01172613231665</v>
      </c>
      <c r="AB664" s="11">
        <v>567.68557497396364</v>
      </c>
      <c r="AC664" s="11">
        <v>616.60645449516187</v>
      </c>
      <c r="AD664" s="11">
        <v>618.64479663232692</v>
      </c>
      <c r="AE664" s="11">
        <v>848.98043478948875</v>
      </c>
      <c r="AF664" s="12">
        <v>848.98043478948875</v>
      </c>
    </row>
    <row r="665" spans="2:32" x14ac:dyDescent="0.2">
      <c r="B665" s="8" t="s">
        <v>47</v>
      </c>
      <c r="C665" s="1" t="s">
        <v>44</v>
      </c>
      <c r="D665" s="9" t="s">
        <v>74</v>
      </c>
      <c r="E665" s="9">
        <v>7</v>
      </c>
      <c r="F665" s="9">
        <v>10</v>
      </c>
      <c r="G665" s="9">
        <v>23</v>
      </c>
      <c r="H665" s="13" t="s">
        <v>35</v>
      </c>
      <c r="I665" s="11">
        <v>848.98043478948875</v>
      </c>
      <c r="J665" s="11">
        <v>848.98043478948875</v>
      </c>
      <c r="K665" s="11">
        <v>848.98043478948875</v>
      </c>
      <c r="L665" s="11">
        <v>848.98043478948875</v>
      </c>
      <c r="M665" s="11">
        <v>848.98043478948875</v>
      </c>
      <c r="N665" s="11">
        <v>848.98043478948875</v>
      </c>
      <c r="O665" s="11">
        <v>848.98043478948875</v>
      </c>
      <c r="P665" s="11">
        <v>848.98043478948875</v>
      </c>
      <c r="Q665" s="11">
        <v>848.98043478948875</v>
      </c>
      <c r="R665" s="11">
        <v>848.98043478948875</v>
      </c>
      <c r="S665" s="11">
        <v>848.98043478948875</v>
      </c>
      <c r="T665" s="11">
        <v>848.98043478948875</v>
      </c>
      <c r="U665" s="11">
        <v>848.98043478948875</v>
      </c>
      <c r="V665" s="11">
        <v>837.76943153885566</v>
      </c>
      <c r="W665" s="11">
        <v>777.63754876702524</v>
      </c>
      <c r="X665" s="11">
        <v>702.21791772211861</v>
      </c>
      <c r="Y665" s="11">
        <v>563.60882995152156</v>
      </c>
      <c r="Z665" s="11">
        <v>506.53455150760647</v>
      </c>
      <c r="AA665" s="11">
        <v>466.78636347393171</v>
      </c>
      <c r="AB665" s="11">
        <v>406.65448070210027</v>
      </c>
      <c r="AC665" s="11">
        <v>369.96386662228645</v>
      </c>
      <c r="AD665" s="11">
        <v>256.83442005492657</v>
      </c>
      <c r="AE665" s="11">
        <v>196.70255247012284</v>
      </c>
      <c r="AF665" s="12">
        <v>180.3956027544092</v>
      </c>
    </row>
    <row r="666" spans="2:32" x14ac:dyDescent="0.2">
      <c r="B666" s="8" t="s">
        <v>47</v>
      </c>
      <c r="C666" s="1" t="s">
        <v>44</v>
      </c>
      <c r="D666" s="9" t="s">
        <v>74</v>
      </c>
      <c r="E666" s="9">
        <v>7</v>
      </c>
      <c r="F666" s="9">
        <v>10</v>
      </c>
      <c r="G666" s="9">
        <v>24</v>
      </c>
      <c r="H666" s="13" t="s">
        <v>35</v>
      </c>
      <c r="I666" s="11">
        <v>147.78170332298092</v>
      </c>
      <c r="J666" s="11">
        <v>126.37883751624226</v>
      </c>
      <c r="K666" s="11">
        <v>101.9184205361847</v>
      </c>
      <c r="L666" s="11">
        <v>62.170236299267259</v>
      </c>
      <c r="M666" s="11">
        <v>43.824921665845984</v>
      </c>
      <c r="N666" s="11">
        <v>39.748184236917432</v>
      </c>
      <c r="O666" s="11">
        <v>20.383683347885601</v>
      </c>
      <c r="P666" s="11">
        <v>0</v>
      </c>
      <c r="Q666" s="11">
        <v>0</v>
      </c>
      <c r="R666" s="11">
        <v>0</v>
      </c>
      <c r="S666" s="11">
        <v>0</v>
      </c>
      <c r="T666" s="11">
        <v>0</v>
      </c>
      <c r="U666" s="11">
        <v>0</v>
      </c>
      <c r="V666" s="11">
        <v>0</v>
      </c>
      <c r="W666" s="11">
        <v>0</v>
      </c>
      <c r="X666" s="11">
        <v>0</v>
      </c>
      <c r="Y666" s="11">
        <v>9.1726573167106569</v>
      </c>
      <c r="Z666" s="11">
        <v>0</v>
      </c>
      <c r="AA666" s="11">
        <v>18.345314633421275</v>
      </c>
      <c r="AB666" s="11">
        <v>0</v>
      </c>
      <c r="AC666" s="11">
        <v>1.0191842385834704</v>
      </c>
      <c r="AD666" s="11">
        <v>5.0959208369713895</v>
      </c>
      <c r="AE666" s="11">
        <v>26.498789491278288</v>
      </c>
      <c r="AF666" s="12">
        <v>64.208605013731585</v>
      </c>
    </row>
    <row r="667" spans="2:32" x14ac:dyDescent="0.2">
      <c r="B667" s="8" t="s">
        <v>47</v>
      </c>
      <c r="C667" s="1" t="s">
        <v>44</v>
      </c>
      <c r="D667" s="9" t="s">
        <v>74</v>
      </c>
      <c r="E667" s="9">
        <v>7</v>
      </c>
      <c r="F667" s="9">
        <v>10</v>
      </c>
      <c r="G667" s="9">
        <v>25</v>
      </c>
      <c r="H667" s="13" t="s">
        <v>35</v>
      </c>
      <c r="I667" s="11">
        <v>202.81765481675865</v>
      </c>
      <c r="J667" s="11">
        <v>236.45072531676988</v>
      </c>
      <c r="K667" s="11">
        <v>205.87521358359089</v>
      </c>
      <c r="L667" s="11">
        <v>276.19891335044468</v>
      </c>
      <c r="M667" s="11">
        <v>342.4458832818832</v>
      </c>
      <c r="N667" s="11">
        <v>390.34753098638663</v>
      </c>
      <c r="O667" s="11">
        <v>348.56100081554678</v>
      </c>
      <c r="P667" s="11">
        <v>374.04061164472847</v>
      </c>
      <c r="Q667" s="11">
        <v>374.04061164472847</v>
      </c>
      <c r="R667" s="11">
        <v>217.08623202125173</v>
      </c>
      <c r="S667" s="11">
        <v>145.74334599878816</v>
      </c>
      <c r="T667" s="11">
        <v>83.573105902763515</v>
      </c>
      <c r="U667" s="11">
        <v>122.30210008731358</v>
      </c>
      <c r="V667" s="11">
        <v>85.611470820470757</v>
      </c>
      <c r="W667" s="11">
        <v>42.805735410235336</v>
      </c>
      <c r="X667" s="11">
        <v>0</v>
      </c>
      <c r="Y667" s="11">
        <v>0</v>
      </c>
      <c r="Z667" s="11">
        <v>0</v>
      </c>
      <c r="AA667" s="11">
        <v>0</v>
      </c>
      <c r="AB667" s="11">
        <v>0</v>
      </c>
      <c r="AC667" s="11">
        <v>0</v>
      </c>
      <c r="AD667" s="11">
        <v>0</v>
      </c>
      <c r="AE667" s="11">
        <v>7.1342895514356481</v>
      </c>
      <c r="AF667" s="12">
        <v>32.613895634671074</v>
      </c>
    </row>
    <row r="668" spans="2:32" x14ac:dyDescent="0.2">
      <c r="B668" s="8" t="s">
        <v>47</v>
      </c>
      <c r="C668" s="1" t="s">
        <v>44</v>
      </c>
      <c r="D668" s="9" t="s">
        <v>74</v>
      </c>
      <c r="E668" s="9">
        <v>7</v>
      </c>
      <c r="F668" s="9">
        <v>10</v>
      </c>
      <c r="G668" s="9">
        <v>26</v>
      </c>
      <c r="H668" s="13" t="s">
        <v>35</v>
      </c>
      <c r="I668" s="11">
        <v>67.266156187049489</v>
      </c>
      <c r="J668" s="11">
        <v>142.68578723195589</v>
      </c>
      <c r="K668" s="11">
        <v>215.04785951003024</v>
      </c>
      <c r="L668" s="11">
        <v>215.04785951003024</v>
      </c>
      <c r="M668" s="11">
        <v>301.67852417962541</v>
      </c>
      <c r="N668" s="11">
        <v>267.02625223697663</v>
      </c>
      <c r="O668" s="11">
        <v>281.29482944146969</v>
      </c>
      <c r="P668" s="11">
        <v>433.15329297392049</v>
      </c>
      <c r="Q668" s="11">
        <v>545.26356847269744</v>
      </c>
      <c r="R668" s="11">
        <v>692.02608554006849</v>
      </c>
      <c r="S668" s="11">
        <v>848.98043478948875</v>
      </c>
      <c r="T668" s="11">
        <v>848.98043478948875</v>
      </c>
      <c r="U668" s="11">
        <v>848.98043478948875</v>
      </c>
      <c r="V668" s="11">
        <v>848.98043478948875</v>
      </c>
      <c r="W668" s="11">
        <v>848.98043478948875</v>
      </c>
      <c r="X668" s="11">
        <v>848.98043478948875</v>
      </c>
      <c r="Y668" s="11">
        <v>828.59677042538863</v>
      </c>
      <c r="Z668" s="11">
        <v>833.69268651641369</v>
      </c>
      <c r="AA668" s="11">
        <v>837.76943153885566</v>
      </c>
      <c r="AB668" s="11">
        <v>821.46245144908653</v>
      </c>
      <c r="AC668" s="11">
        <v>848.98043478948875</v>
      </c>
      <c r="AD668" s="11">
        <v>848.98043478948875</v>
      </c>
      <c r="AE668" s="11">
        <v>848.98043478948875</v>
      </c>
      <c r="AF668" s="12">
        <v>812.28979033561859</v>
      </c>
    </row>
    <row r="669" spans="2:32" x14ac:dyDescent="0.2">
      <c r="B669" s="8" t="s">
        <v>47</v>
      </c>
      <c r="C669" s="1" t="s">
        <v>44</v>
      </c>
      <c r="D669" s="9" t="s">
        <v>74</v>
      </c>
      <c r="E669" s="9">
        <v>7</v>
      </c>
      <c r="F669" s="9">
        <v>10</v>
      </c>
      <c r="G669" s="9">
        <v>27</v>
      </c>
      <c r="H669" s="13" t="s">
        <v>35</v>
      </c>
      <c r="I669" s="11">
        <v>708.33300488172665</v>
      </c>
      <c r="J669" s="11">
        <v>600.29947440539183</v>
      </c>
      <c r="K669" s="11">
        <v>480.0357392357854</v>
      </c>
      <c r="L669" s="11">
        <v>385.25161489536157</v>
      </c>
      <c r="M669" s="11">
        <v>314.92789994148001</v>
      </c>
      <c r="N669" s="11">
        <v>294.54423557737982</v>
      </c>
      <c r="O669" s="11">
        <v>251.7384887768728</v>
      </c>
      <c r="P669" s="11">
        <v>276.19891335044468</v>
      </c>
      <c r="Q669" s="11">
        <v>319.00464496392306</v>
      </c>
      <c r="R669" s="11">
        <v>345.50342686168682</v>
      </c>
      <c r="S669" s="11">
        <v>463.72881989412815</v>
      </c>
      <c r="T669" s="11">
        <v>570.74314892782354</v>
      </c>
      <c r="U669" s="11">
        <v>579.91581004129159</v>
      </c>
      <c r="V669" s="11">
        <v>557.49374279191352</v>
      </c>
      <c r="W669" s="11">
        <v>563.60882995152156</v>
      </c>
      <c r="X669" s="11">
        <v>487.1700278380319</v>
      </c>
      <c r="Y669" s="11">
        <v>449.46024268963509</v>
      </c>
      <c r="Z669" s="11">
        <v>361.81037657740137</v>
      </c>
      <c r="AA669" s="11">
        <v>325.11976249758658</v>
      </c>
      <c r="AB669" s="11">
        <v>320.02384640656157</v>
      </c>
      <c r="AC669" s="11">
        <v>479.01656816720333</v>
      </c>
      <c r="AD669" s="11">
        <v>598.26113226822679</v>
      </c>
      <c r="AE669" s="11">
        <v>530.99499126820524</v>
      </c>
      <c r="AF669" s="12">
        <v>663.48893113108238</v>
      </c>
    </row>
    <row r="670" spans="2:32" x14ac:dyDescent="0.2">
      <c r="B670" s="8" t="s">
        <v>47</v>
      </c>
      <c r="C670" s="1" t="s">
        <v>44</v>
      </c>
      <c r="D670" s="9" t="s">
        <v>74</v>
      </c>
      <c r="E670" s="9">
        <v>7</v>
      </c>
      <c r="F670" s="9">
        <v>10</v>
      </c>
      <c r="G670" s="9">
        <v>28</v>
      </c>
      <c r="H670" s="13" t="s">
        <v>35</v>
      </c>
      <c r="I670" s="11">
        <v>550.3594845637233</v>
      </c>
      <c r="J670" s="11">
        <v>365.8871215998434</v>
      </c>
      <c r="K670" s="11">
        <v>258.8727925661471</v>
      </c>
      <c r="L670" s="11">
        <v>189.56826386787722</v>
      </c>
      <c r="M670" s="11">
        <v>182.43397526563069</v>
      </c>
      <c r="N670" s="11">
        <v>184.47233258982348</v>
      </c>
      <c r="O670" s="11">
        <v>164.08865303869553</v>
      </c>
      <c r="P670" s="11">
        <v>210.97112967461592</v>
      </c>
      <c r="Q670" s="11">
        <v>185.49151884543423</v>
      </c>
      <c r="R670" s="11">
        <v>98.860869362866794</v>
      </c>
      <c r="S670" s="11">
        <v>110.071895394042</v>
      </c>
      <c r="T670" s="11">
        <v>109.05270913843124</v>
      </c>
      <c r="U670" s="11">
        <v>65.227791269342148</v>
      </c>
      <c r="V670" s="11">
        <v>102.93760679179545</v>
      </c>
      <c r="W670" s="11">
        <v>76.438817300517059</v>
      </c>
      <c r="X670" s="11">
        <v>98.860869362866794</v>
      </c>
      <c r="Y670" s="11">
        <v>284.35240339532874</v>
      </c>
      <c r="Z670" s="11">
        <v>381.17490024697503</v>
      </c>
      <c r="AA670" s="11">
        <v>337.34996719085814</v>
      </c>
      <c r="AB670" s="11">
        <v>332.25405109983313</v>
      </c>
      <c r="AC670" s="11">
        <v>217.08623202125173</v>
      </c>
      <c r="AD670" s="11">
        <v>437.23000762230799</v>
      </c>
      <c r="AE670" s="11">
        <v>282.31403088410821</v>
      </c>
      <c r="AF670" s="12">
        <v>368.94466517964696</v>
      </c>
    </row>
    <row r="671" spans="2:32" x14ac:dyDescent="0.2">
      <c r="B671" s="8" t="s">
        <v>47</v>
      </c>
      <c r="C671" s="1" t="s">
        <v>44</v>
      </c>
      <c r="D671" s="9" t="s">
        <v>74</v>
      </c>
      <c r="E671" s="9">
        <v>7</v>
      </c>
      <c r="F671" s="9">
        <v>10</v>
      </c>
      <c r="G671" s="9">
        <v>29</v>
      </c>
      <c r="H671" s="13" t="s">
        <v>35</v>
      </c>
      <c r="I671" s="11">
        <v>346.52262830432534</v>
      </c>
      <c r="J671" s="11">
        <v>430.09571902006144</v>
      </c>
      <c r="K671" s="11">
        <v>586.03089720089963</v>
      </c>
      <c r="L671" s="11">
        <v>848.98043478948875</v>
      </c>
      <c r="M671" s="11">
        <v>848.98043478948875</v>
      </c>
      <c r="N671" s="11">
        <v>702.21791772211861</v>
      </c>
      <c r="O671" s="11">
        <v>655.33544108619731</v>
      </c>
      <c r="P671" s="11">
        <v>714.44809204133469</v>
      </c>
      <c r="Q671" s="11">
        <v>669.60401829069042</v>
      </c>
      <c r="R671" s="11">
        <v>510.61126615599306</v>
      </c>
      <c r="S671" s="11">
        <v>274.16054083922319</v>
      </c>
      <c r="T671" s="11">
        <v>337.34996719085814</v>
      </c>
      <c r="U671" s="11">
        <v>317.98547389534002</v>
      </c>
      <c r="V671" s="11">
        <v>658.39301504005732</v>
      </c>
      <c r="W671" s="11">
        <v>628.83662881437704</v>
      </c>
      <c r="X671" s="11">
        <v>587.0500682694817</v>
      </c>
      <c r="Y671" s="11">
        <v>539.14842056497832</v>
      </c>
      <c r="Z671" s="11">
        <v>473.92065207617827</v>
      </c>
      <c r="AA671" s="11">
        <v>301.67852417962541</v>
      </c>
      <c r="AB671" s="11">
        <v>161.03110945889105</v>
      </c>
      <c r="AC671" s="11">
        <v>148.80088957859169</v>
      </c>
      <c r="AD671" s="11">
        <v>125.3596588541449</v>
      </c>
      <c r="AE671" s="11">
        <v>58.093498870338799</v>
      </c>
      <c r="AF671" s="12">
        <v>36.690629266842642</v>
      </c>
    </row>
    <row r="672" spans="2:32" x14ac:dyDescent="0.2">
      <c r="B672" s="8" t="s">
        <v>47</v>
      </c>
      <c r="C672" s="1" t="s">
        <v>44</v>
      </c>
      <c r="D672" s="9" t="s">
        <v>74</v>
      </c>
      <c r="E672" s="9">
        <v>7</v>
      </c>
      <c r="F672" s="9">
        <v>10</v>
      </c>
      <c r="G672" s="9">
        <v>30</v>
      </c>
      <c r="H672" s="13" t="s">
        <v>35</v>
      </c>
      <c r="I672" s="11">
        <v>15.287762510914197</v>
      </c>
      <c r="J672" s="11">
        <v>0</v>
      </c>
      <c r="K672" s="11">
        <v>0</v>
      </c>
      <c r="L672" s="11">
        <v>0</v>
      </c>
      <c r="M672" s="11">
        <v>0</v>
      </c>
      <c r="N672" s="11">
        <v>0</v>
      </c>
      <c r="O672" s="11">
        <v>11.211026031174914</v>
      </c>
      <c r="P672" s="11">
        <v>40.767366695771109</v>
      </c>
      <c r="Q672" s="11">
        <v>77.457995962613751</v>
      </c>
      <c r="R672" s="11">
        <v>182.43397526563069</v>
      </c>
      <c r="S672" s="11">
        <v>293.5250341347413</v>
      </c>
      <c r="T672" s="11">
        <v>385.25161489536157</v>
      </c>
      <c r="U672" s="11">
        <v>356.7144604863754</v>
      </c>
      <c r="V672" s="11">
        <v>604.37621942783483</v>
      </c>
      <c r="W672" s="11">
        <v>712.40974990416873</v>
      </c>
      <c r="X672" s="11">
        <v>714.44809204133469</v>
      </c>
      <c r="Y672" s="11">
        <v>418.88471576942834</v>
      </c>
      <c r="Z672" s="11">
        <v>305.75526920206846</v>
      </c>
      <c r="AA672" s="11">
        <v>754.19631044906498</v>
      </c>
      <c r="AB672" s="11">
        <v>848.98043478948875</v>
      </c>
      <c r="AC672" s="11">
        <v>848.98043478948875</v>
      </c>
      <c r="AD672" s="11">
        <v>848.98043478948875</v>
      </c>
      <c r="AE672" s="11">
        <v>557.49374279191352</v>
      </c>
      <c r="AF672" s="12">
        <v>259.89196363473008</v>
      </c>
    </row>
    <row r="673" spans="2:32" x14ac:dyDescent="0.2">
      <c r="B673" s="8" t="s">
        <v>47</v>
      </c>
      <c r="C673" s="1" t="s">
        <v>44</v>
      </c>
      <c r="D673" s="9" t="s">
        <v>74</v>
      </c>
      <c r="E673" s="9">
        <v>7</v>
      </c>
      <c r="F673" s="9">
        <v>10</v>
      </c>
      <c r="G673" s="9">
        <v>31</v>
      </c>
      <c r="H673" s="13" t="s">
        <v>35</v>
      </c>
      <c r="I673" s="11">
        <v>116.1869977406778</v>
      </c>
      <c r="J673" s="11">
        <v>668.58484722210824</v>
      </c>
      <c r="K673" s="11">
        <v>731.77424319968679</v>
      </c>
      <c r="L673" s="11">
        <v>727.69749817724482</v>
      </c>
      <c r="M673" s="11">
        <v>848.98043478948875</v>
      </c>
      <c r="N673" s="11">
        <v>608.45296445027691</v>
      </c>
      <c r="O673" s="11">
        <v>240.52747033921196</v>
      </c>
      <c r="P673" s="11">
        <v>157.97355069205975</v>
      </c>
      <c r="Q673" s="11">
        <v>115.16781148506705</v>
      </c>
      <c r="R673" s="11">
        <v>170.20375538533133</v>
      </c>
      <c r="S673" s="11">
        <v>504.49617899638503</v>
      </c>
      <c r="T673" s="11">
        <v>848.98043478948875</v>
      </c>
      <c r="U673" s="11">
        <v>848.98043478948875</v>
      </c>
      <c r="V673" s="11">
        <v>763.36897156253212</v>
      </c>
      <c r="W673" s="11">
        <v>848.98043478948875</v>
      </c>
      <c r="X673" s="11">
        <v>848.98043478948875</v>
      </c>
      <c r="Y673" s="11">
        <v>848.98043478948875</v>
      </c>
      <c r="Z673" s="11">
        <v>848.98043478948875</v>
      </c>
      <c r="AA673" s="11">
        <v>848.98043478948875</v>
      </c>
      <c r="AB673" s="11">
        <v>848.98043478948875</v>
      </c>
      <c r="AC673" s="11">
        <v>848.98043478948875</v>
      </c>
      <c r="AD673" s="11">
        <v>848.98043478948875</v>
      </c>
      <c r="AE673" s="11">
        <v>848.98043478948875</v>
      </c>
      <c r="AF673" s="12">
        <v>848.98043478948875</v>
      </c>
    </row>
    <row r="674" spans="2:32" x14ac:dyDescent="0.2">
      <c r="B674" s="8" t="s">
        <v>47</v>
      </c>
      <c r="C674" s="1" t="s">
        <v>44</v>
      </c>
      <c r="D674" s="9" t="s">
        <v>74</v>
      </c>
      <c r="E674" s="9">
        <v>7</v>
      </c>
      <c r="F674" s="9">
        <v>11</v>
      </c>
      <c r="G674" s="9">
        <v>1</v>
      </c>
      <c r="H674" s="13" t="s">
        <v>35</v>
      </c>
      <c r="I674" s="11">
        <v>848.98043478948875</v>
      </c>
      <c r="J674" s="11">
        <v>848.98043478948875</v>
      </c>
      <c r="K674" s="11">
        <v>848.98043478948875</v>
      </c>
      <c r="L674" s="11">
        <v>688.96851158620859</v>
      </c>
      <c r="M674" s="11">
        <v>686.93016944904343</v>
      </c>
      <c r="N674" s="11">
        <v>477.9973970986203</v>
      </c>
      <c r="O674" s="11">
        <v>377.09815522453204</v>
      </c>
      <c r="P674" s="11">
        <v>306.77444027065144</v>
      </c>
      <c r="Q674" s="11">
        <v>281.29482944146969</v>
      </c>
      <c r="R674" s="11">
        <v>134.53231237409858</v>
      </c>
      <c r="S674" s="11">
        <v>72.362079871588605</v>
      </c>
      <c r="T674" s="11">
        <v>70.323707360367393</v>
      </c>
      <c r="U674" s="11">
        <v>51.978392726946019</v>
      </c>
      <c r="V674" s="11">
        <v>40.767366695771109</v>
      </c>
      <c r="W674" s="11">
        <v>50.959210268092349</v>
      </c>
      <c r="X674" s="11">
        <v>48.920841553628115</v>
      </c>
      <c r="Y674" s="11">
        <v>29.556340664596188</v>
      </c>
      <c r="Z674" s="11">
        <v>40.767366695771109</v>
      </c>
      <c r="AA674" s="11">
        <v>15.287762510914197</v>
      </c>
      <c r="AB674" s="11">
        <v>61.151050043656696</v>
      </c>
      <c r="AC674" s="11">
        <v>69.304528698270701</v>
      </c>
      <c r="AD674" s="11">
        <v>52.997578982556675</v>
      </c>
      <c r="AE674" s="11">
        <v>199.76009604992734</v>
      </c>
      <c r="AF674" s="12">
        <v>396.46264852005021</v>
      </c>
    </row>
    <row r="675" spans="2:32" x14ac:dyDescent="0.2">
      <c r="B675" s="8" t="s">
        <v>47</v>
      </c>
      <c r="C675" s="1" t="s">
        <v>44</v>
      </c>
      <c r="D675" s="9" t="s">
        <v>74</v>
      </c>
      <c r="E675" s="9">
        <v>7</v>
      </c>
      <c r="F675" s="9">
        <v>11</v>
      </c>
      <c r="G675" s="9">
        <v>2</v>
      </c>
      <c r="H675" s="13" t="s">
        <v>35</v>
      </c>
      <c r="I675" s="11">
        <v>341.42671221330022</v>
      </c>
      <c r="J675" s="11">
        <v>424.99980292903541</v>
      </c>
      <c r="K675" s="11">
        <v>449.46024268963509</v>
      </c>
      <c r="L675" s="11">
        <v>385.25161489536157</v>
      </c>
      <c r="M675" s="11">
        <v>281.29482944146969</v>
      </c>
      <c r="N675" s="11">
        <v>229.31643671452335</v>
      </c>
      <c r="O675" s="11">
        <v>260.91116507736859</v>
      </c>
      <c r="P675" s="11">
        <v>242.56584285043343</v>
      </c>
      <c r="Q675" s="11">
        <v>191.60662119207004</v>
      </c>
      <c r="R675" s="11">
        <v>160.0119232032803</v>
      </c>
      <c r="S675" s="11">
        <v>141.66660097634517</v>
      </c>
      <c r="T675" s="11">
        <v>111.0910740561384</v>
      </c>
      <c r="U675" s="11">
        <v>87.649843331691969</v>
      </c>
      <c r="V675" s="11">
        <v>63.189418758120937</v>
      </c>
      <c r="W675" s="11">
        <v>67.266156187049489</v>
      </c>
      <c r="X675" s="11">
        <v>64.208605013731585</v>
      </c>
      <c r="Y675" s="11">
        <v>131.4747536072673</v>
      </c>
      <c r="Z675" s="11">
        <v>184.47233258982348</v>
      </c>
      <c r="AA675" s="11">
        <v>263.96870865717312</v>
      </c>
      <c r="AB675" s="11">
        <v>315.94710138411853</v>
      </c>
      <c r="AC675" s="11">
        <v>352.63771546393338</v>
      </c>
      <c r="AD675" s="11">
        <v>261.93033614595163</v>
      </c>
      <c r="AE675" s="11">
        <v>140.64741472073439</v>
      </c>
      <c r="AF675" s="12">
        <v>100.89923428057395</v>
      </c>
    </row>
    <row r="676" spans="2:32" x14ac:dyDescent="0.2">
      <c r="B676" s="8" t="s">
        <v>47</v>
      </c>
      <c r="C676" s="1" t="s">
        <v>44</v>
      </c>
      <c r="D676" s="9" t="s">
        <v>74</v>
      </c>
      <c r="E676" s="9">
        <v>7</v>
      </c>
      <c r="F676" s="9">
        <v>11</v>
      </c>
      <c r="G676" s="9">
        <v>3</v>
      </c>
      <c r="H676" s="13" t="s">
        <v>35</v>
      </c>
      <c r="I676" s="11">
        <v>59.112681329192469</v>
      </c>
      <c r="J676" s="11">
        <v>61.151050043656696</v>
      </c>
      <c r="K676" s="11">
        <v>81.534733391542304</v>
      </c>
      <c r="L676" s="11">
        <v>155.93517818083825</v>
      </c>
      <c r="M676" s="11">
        <v>155.93517818083825</v>
      </c>
      <c r="N676" s="11">
        <v>229.31643671452335</v>
      </c>
      <c r="O676" s="11">
        <v>193.64499370329156</v>
      </c>
      <c r="P676" s="11">
        <v>167.14621180552686</v>
      </c>
      <c r="Q676" s="11">
        <v>347.54179937290832</v>
      </c>
      <c r="R676" s="11">
        <v>198.74090979431659</v>
      </c>
      <c r="S676" s="11">
        <v>245.62338643023696</v>
      </c>
      <c r="T676" s="11">
        <v>124.34047259853415</v>
      </c>
      <c r="U676" s="11">
        <v>127.39802377185204</v>
      </c>
      <c r="V676" s="11">
        <v>62.170236299267259</v>
      </c>
      <c r="W676" s="11">
        <v>46.882472839163889</v>
      </c>
      <c r="X676" s="11">
        <v>77.457995962613751</v>
      </c>
      <c r="Y676" s="11">
        <v>65.227791269342148</v>
      </c>
      <c r="Z676" s="11">
        <v>75.419631044906509</v>
      </c>
      <c r="AA676" s="11">
        <v>62.170236299267259</v>
      </c>
      <c r="AB676" s="11">
        <v>66.246969931438827</v>
      </c>
      <c r="AC676" s="11">
        <v>60.131867584803032</v>
      </c>
      <c r="AD676" s="11">
        <v>68.285342442660053</v>
      </c>
      <c r="AE676" s="11">
        <v>97.841683107256046</v>
      </c>
      <c r="AF676" s="12">
        <v>175.29968666338414</v>
      </c>
    </row>
    <row r="677" spans="2:32" x14ac:dyDescent="0.2">
      <c r="B677" s="8" t="s">
        <v>47</v>
      </c>
      <c r="C677" s="1" t="s">
        <v>44</v>
      </c>
      <c r="D677" s="9" t="s">
        <v>74</v>
      </c>
      <c r="E677" s="9">
        <v>7</v>
      </c>
      <c r="F677" s="9">
        <v>11</v>
      </c>
      <c r="G677" s="9">
        <v>4</v>
      </c>
      <c r="H677" s="13" t="s">
        <v>35</v>
      </c>
      <c r="I677" s="11">
        <v>160.0119232032803</v>
      </c>
      <c r="J677" s="11">
        <v>171.22294164094114</v>
      </c>
      <c r="K677" s="11">
        <v>124.34047259853415</v>
      </c>
      <c r="L677" s="11">
        <v>103.95678545389185</v>
      </c>
      <c r="M677" s="11">
        <v>83.573105902763515</v>
      </c>
      <c r="N677" s="11">
        <v>99.880048024963187</v>
      </c>
      <c r="O677" s="11">
        <v>78.477182218224314</v>
      </c>
      <c r="P677" s="11">
        <v>131.4747536072673</v>
      </c>
      <c r="Q677" s="11">
        <v>188.5490776122665</v>
      </c>
      <c r="R677" s="11">
        <v>307.79361133923345</v>
      </c>
      <c r="S677" s="11">
        <v>499.40026290535997</v>
      </c>
      <c r="T677" s="11">
        <v>718.52483706377677</v>
      </c>
      <c r="U677" s="11">
        <v>848.98043478948875</v>
      </c>
      <c r="V677" s="11">
        <v>848.98043478948875</v>
      </c>
      <c r="W677" s="11">
        <v>848.98043478948875</v>
      </c>
      <c r="X677" s="11">
        <v>848.98043478948875</v>
      </c>
      <c r="Y677" s="11">
        <v>848.98043478948875</v>
      </c>
      <c r="Z677" s="11">
        <v>848.98043478948875</v>
      </c>
      <c r="AA677" s="11">
        <v>848.98043478948875</v>
      </c>
      <c r="AB677" s="11">
        <v>848.98043478948875</v>
      </c>
      <c r="AC677" s="11">
        <v>848.98043478948875</v>
      </c>
      <c r="AD677" s="11">
        <v>848.98043478948875</v>
      </c>
      <c r="AE677" s="11">
        <v>848.98043478948875</v>
      </c>
      <c r="AF677" s="12">
        <v>848.98043478948875</v>
      </c>
    </row>
    <row r="678" spans="2:32" x14ac:dyDescent="0.2">
      <c r="B678" s="8" t="s">
        <v>47</v>
      </c>
      <c r="C678" s="1" t="s">
        <v>44</v>
      </c>
      <c r="D678" s="9" t="s">
        <v>74</v>
      </c>
      <c r="E678" s="9">
        <v>7</v>
      </c>
      <c r="F678" s="9">
        <v>11</v>
      </c>
      <c r="G678" s="9">
        <v>5</v>
      </c>
      <c r="H678" s="13" t="s">
        <v>35</v>
      </c>
      <c r="I678" s="11">
        <v>848.98043478948875</v>
      </c>
      <c r="J678" s="11">
        <v>848.98043478948875</v>
      </c>
      <c r="K678" s="11">
        <v>848.98043478948875</v>
      </c>
      <c r="L678" s="11">
        <v>848.98043478948875</v>
      </c>
      <c r="M678" s="11">
        <v>848.98043478948875</v>
      </c>
      <c r="N678" s="11">
        <v>848.98043478948875</v>
      </c>
      <c r="O678" s="11">
        <v>848.98043478948875</v>
      </c>
      <c r="P678" s="11">
        <v>848.98043478948875</v>
      </c>
      <c r="Q678" s="11">
        <v>848.98043478948875</v>
      </c>
      <c r="R678" s="11">
        <v>848.98043478948875</v>
      </c>
      <c r="S678" s="11">
        <v>848.98043478948875</v>
      </c>
      <c r="T678" s="11">
        <v>848.98043478948875</v>
      </c>
      <c r="U678" s="11">
        <v>526.91824624576225</v>
      </c>
      <c r="V678" s="11">
        <v>848.98043478948875</v>
      </c>
      <c r="W678" s="11">
        <v>848.98043478948875</v>
      </c>
      <c r="X678" s="11">
        <v>848.98043478948875</v>
      </c>
      <c r="Y678" s="11">
        <v>677.75750833557538</v>
      </c>
      <c r="Z678" s="11">
        <v>848.98043478948875</v>
      </c>
      <c r="AA678" s="11">
        <v>576.85823608743158</v>
      </c>
      <c r="AB678" s="11">
        <v>607.43379338169382</v>
      </c>
      <c r="AC678" s="11">
        <v>516.72641406371213</v>
      </c>
      <c r="AD678" s="11">
        <v>424.99980292903541</v>
      </c>
      <c r="AE678" s="11">
        <v>471.88227956495678</v>
      </c>
      <c r="AF678" s="12">
        <v>416.84634325820684</v>
      </c>
    </row>
    <row r="679" spans="2:32" x14ac:dyDescent="0.2">
      <c r="B679" s="8" t="s">
        <v>47</v>
      </c>
      <c r="C679" s="1" t="s">
        <v>44</v>
      </c>
      <c r="D679" s="9" t="s">
        <v>74</v>
      </c>
      <c r="E679" s="9">
        <v>7</v>
      </c>
      <c r="F679" s="9">
        <v>11</v>
      </c>
      <c r="G679" s="9">
        <v>6</v>
      </c>
      <c r="H679" s="13" t="s">
        <v>35</v>
      </c>
      <c r="I679" s="11">
        <v>406.65448070210027</v>
      </c>
      <c r="J679" s="11">
        <v>264.98787972575514</v>
      </c>
      <c r="K679" s="11">
        <v>140.64741472073439</v>
      </c>
      <c r="L679" s="11">
        <v>59.112681329192469</v>
      </c>
      <c r="M679" s="11">
        <v>25.479605134046174</v>
      </c>
      <c r="N679" s="11">
        <v>55.035947697020902</v>
      </c>
      <c r="O679" s="11">
        <v>64.208605013731585</v>
      </c>
      <c r="P679" s="11">
        <v>122.30210008731358</v>
      </c>
      <c r="Q679" s="11">
        <v>96.822496851645298</v>
      </c>
      <c r="R679" s="11">
        <v>187.52989135665575</v>
      </c>
      <c r="S679" s="11">
        <v>146.7625170673702</v>
      </c>
      <c r="T679" s="11">
        <v>154.9159919252275</v>
      </c>
      <c r="U679" s="11">
        <v>118.22536265838494</v>
      </c>
      <c r="V679" s="11">
        <v>146.7625170673702</v>
      </c>
      <c r="W679" s="11">
        <v>289.4483194863538</v>
      </c>
      <c r="X679" s="11">
        <v>438.24920906494555</v>
      </c>
      <c r="Y679" s="11">
        <v>848.98043478948875</v>
      </c>
      <c r="Z679" s="11">
        <v>848.98043478948875</v>
      </c>
      <c r="AA679" s="11">
        <v>848.98043478948875</v>
      </c>
      <c r="AB679" s="11">
        <v>778.6567198356073</v>
      </c>
      <c r="AC679" s="11">
        <v>608.45296445027691</v>
      </c>
      <c r="AD679" s="11">
        <v>551.37865563230548</v>
      </c>
      <c r="AE679" s="11">
        <v>687.94934051762561</v>
      </c>
      <c r="AF679" s="12">
        <v>652.2778671323382</v>
      </c>
    </row>
    <row r="680" spans="2:32" x14ac:dyDescent="0.2">
      <c r="B680" s="8" t="s">
        <v>47</v>
      </c>
      <c r="C680" s="1" t="s">
        <v>44</v>
      </c>
      <c r="D680" s="9" t="s">
        <v>74</v>
      </c>
      <c r="E680" s="9">
        <v>7</v>
      </c>
      <c r="F680" s="9">
        <v>11</v>
      </c>
      <c r="G680" s="9">
        <v>7</v>
      </c>
      <c r="H680" s="13" t="s">
        <v>35</v>
      </c>
      <c r="I680" s="11">
        <v>534.05250447395326</v>
      </c>
      <c r="J680" s="11">
        <v>812.28979033561859</v>
      </c>
      <c r="K680" s="11">
        <v>502.45780648516347</v>
      </c>
      <c r="L680" s="11">
        <v>558.5129138604965</v>
      </c>
      <c r="M680" s="11">
        <v>582.9733839951507</v>
      </c>
      <c r="N680" s="11">
        <v>625.77911560862901</v>
      </c>
      <c r="O680" s="11">
        <v>771.5224616074172</v>
      </c>
      <c r="P680" s="11">
        <v>848.98043478948875</v>
      </c>
      <c r="Q680" s="11">
        <v>848.98043478948875</v>
      </c>
      <c r="R680" s="11">
        <v>848.98043478948875</v>
      </c>
      <c r="S680" s="11">
        <v>784.77180699521534</v>
      </c>
      <c r="T680" s="11">
        <v>848.98043478948875</v>
      </c>
      <c r="U680" s="11">
        <v>848.98043478948875</v>
      </c>
      <c r="V680" s="11">
        <v>848.98043478948875</v>
      </c>
      <c r="W680" s="11">
        <v>848.98043478948875</v>
      </c>
      <c r="X680" s="11">
        <v>848.98043478948875</v>
      </c>
      <c r="Y680" s="11">
        <v>848.98043478948875</v>
      </c>
      <c r="Z680" s="11">
        <v>848.98043478948875</v>
      </c>
      <c r="AA680" s="11">
        <v>848.98043478948875</v>
      </c>
      <c r="AB680" s="11">
        <v>848.98043478948875</v>
      </c>
      <c r="AC680" s="11">
        <v>848.98043478948875</v>
      </c>
      <c r="AD680" s="11">
        <v>848.98043478948875</v>
      </c>
      <c r="AE680" s="11">
        <v>848.98043478948875</v>
      </c>
      <c r="AF680" s="12">
        <v>539.14842056497832</v>
      </c>
    </row>
    <row r="681" spans="2:32" x14ac:dyDescent="0.2">
      <c r="B681" s="8" t="s">
        <v>47</v>
      </c>
      <c r="C681" s="1" t="s">
        <v>44</v>
      </c>
      <c r="D681" s="9" t="s">
        <v>74</v>
      </c>
      <c r="E681" s="9">
        <v>7</v>
      </c>
      <c r="F681" s="9">
        <v>11</v>
      </c>
      <c r="G681" s="9">
        <v>8</v>
      </c>
      <c r="H681" s="13" t="s">
        <v>35</v>
      </c>
      <c r="I681" s="11">
        <v>848.98043478948875</v>
      </c>
      <c r="J681" s="11">
        <v>730.75507213110382</v>
      </c>
      <c r="K681" s="11">
        <v>441.30675264475002</v>
      </c>
      <c r="L681" s="11">
        <v>400.53939354249314</v>
      </c>
      <c r="M681" s="11">
        <v>294.54423557737982</v>
      </c>
      <c r="N681" s="11">
        <v>233.3931817369654</v>
      </c>
      <c r="O681" s="11">
        <v>150.83926208981319</v>
      </c>
      <c r="P681" s="11">
        <v>66.246969931438827</v>
      </c>
      <c r="Q681" s="11">
        <v>124.34047259853415</v>
      </c>
      <c r="R681" s="11">
        <v>114.14863282297064</v>
      </c>
      <c r="S681" s="11">
        <v>219.12460453247326</v>
      </c>
      <c r="T681" s="11">
        <v>211.9903159302267</v>
      </c>
      <c r="U681" s="11">
        <v>84.592284564860194</v>
      </c>
      <c r="V681" s="11">
        <v>74.400444789295847</v>
      </c>
      <c r="W681" s="11">
        <v>50.959210268092349</v>
      </c>
      <c r="X681" s="11">
        <v>42.805735410235336</v>
      </c>
      <c r="Y681" s="11">
        <v>154.9159919252275</v>
      </c>
      <c r="Z681" s="11">
        <v>34.652264349135301</v>
      </c>
      <c r="AA681" s="11">
        <v>0</v>
      </c>
      <c r="AB681" s="11">
        <v>0</v>
      </c>
      <c r="AC681" s="11">
        <v>0</v>
      </c>
      <c r="AD681" s="11">
        <v>0</v>
      </c>
      <c r="AE681" s="11">
        <v>0</v>
      </c>
      <c r="AF681" s="12">
        <v>0</v>
      </c>
    </row>
    <row r="682" spans="2:32" x14ac:dyDescent="0.2">
      <c r="B682" s="8" t="s">
        <v>47</v>
      </c>
      <c r="C682" s="1" t="s">
        <v>44</v>
      </c>
      <c r="D682" s="9" t="s">
        <v>74</v>
      </c>
      <c r="E682" s="9">
        <v>7</v>
      </c>
      <c r="F682" s="9">
        <v>11</v>
      </c>
      <c r="G682" s="9">
        <v>9</v>
      </c>
      <c r="H682" s="13" t="s">
        <v>35</v>
      </c>
      <c r="I682" s="11">
        <v>0</v>
      </c>
      <c r="J682" s="11">
        <v>30.575525021828302</v>
      </c>
      <c r="K682" s="11">
        <v>17.3261321745677</v>
      </c>
      <c r="L682" s="11">
        <v>34.652264349135301</v>
      </c>
      <c r="M682" s="11">
        <v>61.151050043656696</v>
      </c>
      <c r="N682" s="11">
        <v>82.553919647152853</v>
      </c>
      <c r="O682" s="11">
        <v>454.55615878066016</v>
      </c>
      <c r="P682" s="11">
        <v>517.7455851322951</v>
      </c>
      <c r="Q682" s="11">
        <v>848.98043478948875</v>
      </c>
      <c r="R682" s="11">
        <v>848.98043478948875</v>
      </c>
      <c r="S682" s="11">
        <v>848.98043478948875</v>
      </c>
      <c r="T682" s="11">
        <v>848.98043478948875</v>
      </c>
      <c r="U682" s="11">
        <v>762.34980049394915</v>
      </c>
      <c r="V682" s="11">
        <v>646.16277997273016</v>
      </c>
      <c r="W682" s="11">
        <v>848.98043478948875</v>
      </c>
      <c r="X682" s="11">
        <v>848.98043478948875</v>
      </c>
      <c r="Y682" s="11">
        <v>848.98043478948875</v>
      </c>
      <c r="Z682" s="11">
        <v>848.98043478948875</v>
      </c>
      <c r="AA682" s="11">
        <v>848.98043478948875</v>
      </c>
      <c r="AB682" s="11">
        <v>848.98043478948875</v>
      </c>
      <c r="AC682" s="11">
        <v>848.98043478948875</v>
      </c>
      <c r="AD682" s="11">
        <v>848.98043478948875</v>
      </c>
      <c r="AE682" s="11">
        <v>848.98043478948875</v>
      </c>
      <c r="AF682" s="12">
        <v>848.98043478948875</v>
      </c>
    </row>
    <row r="683" spans="2:32" x14ac:dyDescent="0.2">
      <c r="B683" s="8" t="s">
        <v>47</v>
      </c>
      <c r="C683" s="1" t="s">
        <v>44</v>
      </c>
      <c r="D683" s="9" t="s">
        <v>74</v>
      </c>
      <c r="E683" s="9">
        <v>7</v>
      </c>
      <c r="F683" s="9">
        <v>11</v>
      </c>
      <c r="G683" s="9">
        <v>10</v>
      </c>
      <c r="H683" s="13" t="s">
        <v>35</v>
      </c>
      <c r="I683" s="11">
        <v>848.98043478948875</v>
      </c>
      <c r="J683" s="11">
        <v>848.98043478948875</v>
      </c>
      <c r="K683" s="11">
        <v>848.98043478948875</v>
      </c>
      <c r="L683" s="11">
        <v>848.98043478948875</v>
      </c>
      <c r="M683" s="11">
        <v>848.98043478948875</v>
      </c>
      <c r="N683" s="11">
        <v>848.98043478948875</v>
      </c>
      <c r="O683" s="11">
        <v>848.98043478948875</v>
      </c>
      <c r="P683" s="11">
        <v>848.98043478948875</v>
      </c>
      <c r="Q683" s="11">
        <v>848.98043478948875</v>
      </c>
      <c r="R683" s="11">
        <v>848.98043478948875</v>
      </c>
      <c r="S683" s="11">
        <v>848.98043478948875</v>
      </c>
      <c r="T683" s="11">
        <v>848.98043478948875</v>
      </c>
      <c r="U683" s="11">
        <v>848.98043478948875</v>
      </c>
      <c r="V683" s="11">
        <v>848.98043478948875</v>
      </c>
      <c r="W683" s="11">
        <v>848.98043478948875</v>
      </c>
      <c r="X683" s="11">
        <v>848.98043478948875</v>
      </c>
      <c r="Y683" s="11">
        <v>731.77424319968679</v>
      </c>
      <c r="Z683" s="11">
        <v>501.43863541658055</v>
      </c>
      <c r="AA683" s="11">
        <v>462.70961845148872</v>
      </c>
      <c r="AB683" s="11">
        <v>280.27565837288671</v>
      </c>
      <c r="AC683" s="11">
        <v>243.58501391901643</v>
      </c>
      <c r="AD683" s="11">
        <v>105.99515796511335</v>
      </c>
      <c r="AE683" s="11">
        <v>27.517973848510501</v>
      </c>
      <c r="AF683" s="12">
        <v>36.690629266842642</v>
      </c>
    </row>
    <row r="684" spans="2:32" x14ac:dyDescent="0.2">
      <c r="B684" s="8" t="s">
        <v>47</v>
      </c>
      <c r="C684" s="1" t="s">
        <v>44</v>
      </c>
      <c r="D684" s="9" t="s">
        <v>74</v>
      </c>
      <c r="E684" s="9">
        <v>7</v>
      </c>
      <c r="F684" s="9">
        <v>11</v>
      </c>
      <c r="G684" s="9">
        <v>11</v>
      </c>
      <c r="H684" s="13" t="s">
        <v>35</v>
      </c>
      <c r="I684" s="11">
        <v>168.16539806113758</v>
      </c>
      <c r="J684" s="11">
        <v>43.824921665845984</v>
      </c>
      <c r="K684" s="11">
        <v>11.211026031174914</v>
      </c>
      <c r="L684" s="11">
        <v>0</v>
      </c>
      <c r="M684" s="11">
        <v>0</v>
      </c>
      <c r="N684" s="11">
        <v>0</v>
      </c>
      <c r="O684" s="11">
        <v>0</v>
      </c>
      <c r="P684" s="11">
        <v>0</v>
      </c>
      <c r="Q684" s="11">
        <v>95.803310596035487</v>
      </c>
      <c r="R684" s="11">
        <v>229.31643671452335</v>
      </c>
      <c r="S684" s="11">
        <v>110.071895394042</v>
      </c>
      <c r="T684" s="11">
        <v>160.0119232032803</v>
      </c>
      <c r="U684" s="11">
        <v>135.55149862970936</v>
      </c>
      <c r="V684" s="11">
        <v>112.11026031174914</v>
      </c>
      <c r="W684" s="11">
        <v>78.477182218224314</v>
      </c>
      <c r="X684" s="11">
        <v>93.764945678327777</v>
      </c>
      <c r="Y684" s="11">
        <v>122.30210008731358</v>
      </c>
      <c r="Z684" s="11">
        <v>70.323707360367393</v>
      </c>
      <c r="AA684" s="11">
        <v>64.208605013731585</v>
      </c>
      <c r="AB684" s="11">
        <v>48.920841553628115</v>
      </c>
      <c r="AC684" s="11">
        <v>38.728997981306875</v>
      </c>
      <c r="AD684" s="11">
        <v>44.844104124699655</v>
      </c>
      <c r="AE684" s="11">
        <v>0</v>
      </c>
      <c r="AF684" s="12">
        <v>59.112681329192469</v>
      </c>
    </row>
    <row r="685" spans="2:32" x14ac:dyDescent="0.2">
      <c r="B685" s="8" t="s">
        <v>47</v>
      </c>
      <c r="C685" s="1" t="s">
        <v>44</v>
      </c>
      <c r="D685" s="9" t="s">
        <v>74</v>
      </c>
      <c r="E685" s="9">
        <v>7</v>
      </c>
      <c r="F685" s="9">
        <v>11</v>
      </c>
      <c r="G685" s="9">
        <v>12</v>
      </c>
      <c r="H685" s="13" t="s">
        <v>35</v>
      </c>
      <c r="I685" s="11">
        <v>62.170236299267259</v>
      </c>
      <c r="J685" s="11">
        <v>32.613895634671074</v>
      </c>
      <c r="K685" s="11">
        <v>110.071895394042</v>
      </c>
      <c r="L685" s="11">
        <v>83.573105902763515</v>
      </c>
      <c r="M685" s="11">
        <v>29.556340664596188</v>
      </c>
      <c r="N685" s="11">
        <v>48.920841553628115</v>
      </c>
      <c r="O685" s="11">
        <v>848.98043478948875</v>
      </c>
      <c r="P685" s="11">
        <v>848.98043478948875</v>
      </c>
      <c r="Q685" s="11">
        <v>848.98043478948875</v>
      </c>
      <c r="R685" s="11">
        <v>848.98043478948875</v>
      </c>
      <c r="S685" s="11">
        <v>848.98043478948875</v>
      </c>
      <c r="T685" s="11">
        <v>848.98043478948875</v>
      </c>
      <c r="U685" s="11">
        <v>848.98043478948875</v>
      </c>
      <c r="V685" s="11">
        <v>848.98043478948875</v>
      </c>
      <c r="W685" s="11">
        <v>848.98043478948875</v>
      </c>
      <c r="X685" s="11">
        <v>848.98043478948875</v>
      </c>
      <c r="Y685" s="11">
        <v>848.98043478948875</v>
      </c>
      <c r="Z685" s="11">
        <v>848.98043478948875</v>
      </c>
      <c r="AA685" s="11">
        <v>848.98043478948875</v>
      </c>
      <c r="AB685" s="11">
        <v>848.98043478948875</v>
      </c>
      <c r="AC685" s="11">
        <v>722.60158208621976</v>
      </c>
      <c r="AD685" s="11">
        <v>848.98043478948875</v>
      </c>
      <c r="AE685" s="11">
        <v>848.98043478948875</v>
      </c>
      <c r="AF685" s="12">
        <v>848.98043478948875</v>
      </c>
    </row>
    <row r="686" spans="2:32" x14ac:dyDescent="0.2">
      <c r="B686" s="8" t="s">
        <v>47</v>
      </c>
      <c r="C686" s="1" t="s">
        <v>44</v>
      </c>
      <c r="D686" s="9" t="s">
        <v>74</v>
      </c>
      <c r="E686" s="9">
        <v>7</v>
      </c>
      <c r="F686" s="9">
        <v>11</v>
      </c>
      <c r="G686" s="9">
        <v>13</v>
      </c>
      <c r="H686" s="13" t="s">
        <v>35</v>
      </c>
      <c r="I686" s="11">
        <v>848.98043478948875</v>
      </c>
      <c r="J686" s="11">
        <v>459.65207487168522</v>
      </c>
      <c r="K686" s="11">
        <v>736.87015929071185</v>
      </c>
      <c r="L686" s="11">
        <v>821.46245144908653</v>
      </c>
      <c r="M686" s="11">
        <v>737.88933035929495</v>
      </c>
      <c r="N686" s="11">
        <v>681.83425335801837</v>
      </c>
      <c r="O686" s="11">
        <v>621.70237058618693</v>
      </c>
      <c r="P686" s="11">
        <v>303.71689669084691</v>
      </c>
      <c r="Q686" s="11">
        <v>332.25405109983313</v>
      </c>
      <c r="R686" s="11">
        <v>198.74090979431659</v>
      </c>
      <c r="S686" s="11">
        <v>208.93275716339446</v>
      </c>
      <c r="T686" s="11">
        <v>105.99515796511335</v>
      </c>
      <c r="U686" s="11">
        <v>798.02121313112548</v>
      </c>
      <c r="V686" s="11">
        <v>714.44809204133469</v>
      </c>
      <c r="W686" s="11">
        <v>709.35217595030963</v>
      </c>
      <c r="X686" s="11">
        <v>848.98043478948875</v>
      </c>
      <c r="Y686" s="11">
        <v>848.98043478948875</v>
      </c>
      <c r="Z686" s="11">
        <v>848.98043478948875</v>
      </c>
      <c r="AA686" s="11">
        <v>848.98043478948875</v>
      </c>
      <c r="AB686" s="11">
        <v>848.98043478948875</v>
      </c>
      <c r="AC686" s="11">
        <v>848.98043478948875</v>
      </c>
      <c r="AD686" s="11">
        <v>848.98043478948875</v>
      </c>
      <c r="AE686" s="11">
        <v>848.98043478948875</v>
      </c>
      <c r="AF686" s="12">
        <v>848.98043478948875</v>
      </c>
    </row>
    <row r="687" spans="2:32" x14ac:dyDescent="0.2">
      <c r="B687" s="8" t="s">
        <v>47</v>
      </c>
      <c r="C687" s="1" t="s">
        <v>44</v>
      </c>
      <c r="D687" s="9" t="s">
        <v>74</v>
      </c>
      <c r="E687" s="9">
        <v>7</v>
      </c>
      <c r="F687" s="9">
        <v>11</v>
      </c>
      <c r="G687" s="9">
        <v>14</v>
      </c>
      <c r="H687" s="13" t="s">
        <v>35</v>
      </c>
      <c r="I687" s="11">
        <v>848.98043478948875</v>
      </c>
      <c r="J687" s="11">
        <v>848.98043478948875</v>
      </c>
      <c r="K687" s="11">
        <v>681.83425335801837</v>
      </c>
      <c r="L687" s="11">
        <v>513.66884010985211</v>
      </c>
      <c r="M687" s="11">
        <v>351.61854439535034</v>
      </c>
      <c r="N687" s="11">
        <v>154.9159919252275</v>
      </c>
      <c r="O687" s="11">
        <v>140.64741472073439</v>
      </c>
      <c r="P687" s="11">
        <v>276.19891335044468</v>
      </c>
      <c r="Q687" s="11">
        <v>180.3956027544092</v>
      </c>
      <c r="R687" s="11">
        <v>55.035947697020902</v>
      </c>
      <c r="S687" s="11">
        <v>0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67.266156187049489</v>
      </c>
      <c r="AA687" s="11">
        <v>104.97597170950259</v>
      </c>
      <c r="AB687" s="11">
        <v>365.8871215998434</v>
      </c>
      <c r="AC687" s="11">
        <v>763.36897156253212</v>
      </c>
      <c r="AD687" s="11">
        <v>848.98043478948875</v>
      </c>
      <c r="AE687" s="11">
        <v>848.98043478948875</v>
      </c>
      <c r="AF687" s="12">
        <v>848.98043478948875</v>
      </c>
    </row>
    <row r="688" spans="2:32" x14ac:dyDescent="0.2">
      <c r="B688" s="8" t="s">
        <v>47</v>
      </c>
      <c r="C688" s="1" t="s">
        <v>44</v>
      </c>
      <c r="D688" s="9" t="s">
        <v>74</v>
      </c>
      <c r="E688" s="9">
        <v>7</v>
      </c>
      <c r="F688" s="9">
        <v>11</v>
      </c>
      <c r="G688" s="9">
        <v>15</v>
      </c>
      <c r="H688" s="13" t="s">
        <v>35</v>
      </c>
      <c r="I688" s="11">
        <v>848.98043478948875</v>
      </c>
      <c r="J688" s="11">
        <v>848.98043478948875</v>
      </c>
      <c r="K688" s="11">
        <v>848.98043478948875</v>
      </c>
      <c r="L688" s="11">
        <v>848.98043478948875</v>
      </c>
      <c r="M688" s="11">
        <v>848.98043478948875</v>
      </c>
      <c r="N688" s="11">
        <v>848.98043478948875</v>
      </c>
      <c r="O688" s="11">
        <v>848.98043478948875</v>
      </c>
      <c r="P688" s="11">
        <v>848.98043478948875</v>
      </c>
      <c r="Q688" s="11">
        <v>848.98043478948875</v>
      </c>
      <c r="R688" s="11">
        <v>848.98043478948875</v>
      </c>
      <c r="S688" s="11">
        <v>848.98043478948875</v>
      </c>
      <c r="T688" s="11">
        <v>848.98043478948875</v>
      </c>
      <c r="U688" s="11">
        <v>848.98043478948875</v>
      </c>
      <c r="V688" s="11">
        <v>848.98043478948875</v>
      </c>
      <c r="W688" s="11">
        <v>848.98043478948875</v>
      </c>
      <c r="X688" s="11">
        <v>848.98043478948875</v>
      </c>
      <c r="Y688" s="11">
        <v>848.98043478948875</v>
      </c>
      <c r="Z688" s="11">
        <v>848.98043478948875</v>
      </c>
      <c r="AA688" s="11">
        <v>848.98043478948875</v>
      </c>
      <c r="AB688" s="11">
        <v>848.98043478948875</v>
      </c>
      <c r="AC688" s="11">
        <v>848.98043478948875</v>
      </c>
      <c r="AD688" s="11">
        <v>848.98043478948875</v>
      </c>
      <c r="AE688" s="11">
        <v>848.98043478948875</v>
      </c>
      <c r="AF688" s="12">
        <v>693.04525660865147</v>
      </c>
    </row>
    <row r="689" spans="2:32" x14ac:dyDescent="0.2">
      <c r="B689" s="8" t="s">
        <v>47</v>
      </c>
      <c r="C689" s="1" t="s">
        <v>44</v>
      </c>
      <c r="D689" s="9" t="s">
        <v>74</v>
      </c>
      <c r="E689" s="9">
        <v>7</v>
      </c>
      <c r="F689" s="9">
        <v>11</v>
      </c>
      <c r="G689" s="9">
        <v>16</v>
      </c>
      <c r="H689" s="13" t="s">
        <v>35</v>
      </c>
      <c r="I689" s="11">
        <v>583.99255506373368</v>
      </c>
      <c r="J689" s="11">
        <v>474.93982314476034</v>
      </c>
      <c r="K689" s="11">
        <v>180.3956027544092</v>
      </c>
      <c r="L689" s="11">
        <v>184.47233258982348</v>
      </c>
      <c r="M689" s="11">
        <v>183.45316152124144</v>
      </c>
      <c r="N689" s="11">
        <v>122.30210008731358</v>
      </c>
      <c r="O689" s="11">
        <v>80.515554729445611</v>
      </c>
      <c r="P689" s="11">
        <v>63.189418758120937</v>
      </c>
      <c r="Q689" s="11">
        <v>27.517973848510501</v>
      </c>
      <c r="R689" s="11">
        <v>3.0575525971017572</v>
      </c>
      <c r="S689" s="11">
        <v>43.824921665845984</v>
      </c>
      <c r="T689" s="11">
        <v>135.55149862970936</v>
      </c>
      <c r="U689" s="11">
        <v>472.90145063353975</v>
      </c>
      <c r="V689" s="11">
        <v>642.08603495028819</v>
      </c>
      <c r="W689" s="11">
        <v>848.98043478948875</v>
      </c>
      <c r="X689" s="11">
        <v>848.98043478948875</v>
      </c>
      <c r="Y689" s="11">
        <v>848.98043478948875</v>
      </c>
      <c r="Z689" s="11">
        <v>848.98043478948875</v>
      </c>
      <c r="AA689" s="11">
        <v>848.98043478948875</v>
      </c>
      <c r="AB689" s="11">
        <v>848.98043478948875</v>
      </c>
      <c r="AC689" s="11">
        <v>848.98043478948875</v>
      </c>
      <c r="AD689" s="11">
        <v>848.98043478948875</v>
      </c>
      <c r="AE689" s="11">
        <v>848.98043478948875</v>
      </c>
      <c r="AF689" s="12">
        <v>848.98043478948875</v>
      </c>
    </row>
    <row r="690" spans="2:32" x14ac:dyDescent="0.2">
      <c r="B690" s="8" t="s">
        <v>47</v>
      </c>
      <c r="C690" s="1" t="s">
        <v>44</v>
      </c>
      <c r="D690" s="9" t="s">
        <v>74</v>
      </c>
      <c r="E690" s="9">
        <v>7</v>
      </c>
      <c r="F690" s="9">
        <v>11</v>
      </c>
      <c r="G690" s="9">
        <v>17</v>
      </c>
      <c r="H690" s="13" t="s">
        <v>35</v>
      </c>
      <c r="I690" s="11">
        <v>848.98043478948875</v>
      </c>
      <c r="J690" s="11">
        <v>848.98043478948875</v>
      </c>
      <c r="K690" s="11">
        <v>848.98043478948875</v>
      </c>
      <c r="L690" s="11">
        <v>848.98043478948875</v>
      </c>
      <c r="M690" s="11">
        <v>848.98043478948875</v>
      </c>
      <c r="N690" s="11">
        <v>848.98043478948875</v>
      </c>
      <c r="O690" s="11">
        <v>805.15553210742837</v>
      </c>
      <c r="P690" s="11">
        <v>607.43379338169382</v>
      </c>
      <c r="Q690" s="11">
        <v>519.78392726946015</v>
      </c>
      <c r="R690" s="11">
        <v>436.21083655372496</v>
      </c>
      <c r="S690" s="11">
        <v>742.98524645031989</v>
      </c>
      <c r="T690" s="11">
        <v>848.98043478948875</v>
      </c>
      <c r="U690" s="11">
        <v>816.36653535806147</v>
      </c>
      <c r="V690" s="11">
        <v>674.69993438171548</v>
      </c>
      <c r="W690" s="11">
        <v>536.0909073592303</v>
      </c>
      <c r="X690" s="11">
        <v>848.98043478948875</v>
      </c>
      <c r="Y690" s="11">
        <v>696.10283056251058</v>
      </c>
      <c r="Z690" s="11">
        <v>395.44347745146717</v>
      </c>
      <c r="AA690" s="11">
        <v>848.98043478948875</v>
      </c>
      <c r="AB690" s="11">
        <v>613.54888054130186</v>
      </c>
      <c r="AC690" s="11">
        <v>293.5250341347413</v>
      </c>
      <c r="AD690" s="11">
        <v>307.79361133923345</v>
      </c>
      <c r="AE690" s="11">
        <v>848.98043478948875</v>
      </c>
      <c r="AF690" s="12">
        <v>396.46264852005021</v>
      </c>
    </row>
    <row r="691" spans="2:32" x14ac:dyDescent="0.2">
      <c r="B691" s="8" t="s">
        <v>47</v>
      </c>
      <c r="C691" s="1" t="s">
        <v>44</v>
      </c>
      <c r="D691" s="9" t="s">
        <v>74</v>
      </c>
      <c r="E691" s="9">
        <v>7</v>
      </c>
      <c r="F691" s="9">
        <v>11</v>
      </c>
      <c r="G691" s="9">
        <v>18</v>
      </c>
      <c r="H691" s="13" t="s">
        <v>35</v>
      </c>
      <c r="I691" s="11">
        <v>620.68319951760395</v>
      </c>
      <c r="J691" s="11">
        <v>848.98043478948875</v>
      </c>
      <c r="K691" s="11">
        <v>848.98043478948875</v>
      </c>
      <c r="L691" s="11">
        <v>848.98043478948875</v>
      </c>
      <c r="M691" s="11">
        <v>848.98043478948875</v>
      </c>
      <c r="N691" s="11">
        <v>848.98043478948875</v>
      </c>
      <c r="O691" s="11">
        <v>848.98043478948875</v>
      </c>
      <c r="P691" s="11">
        <v>848.98043478948875</v>
      </c>
      <c r="Q691" s="11">
        <v>848.98043478948875</v>
      </c>
      <c r="R691" s="11">
        <v>848.98043478948875</v>
      </c>
      <c r="S691" s="11">
        <v>848.98043478948875</v>
      </c>
      <c r="T691" s="11">
        <v>848.98043478948875</v>
      </c>
      <c r="U691" s="11">
        <v>848.98043478948875</v>
      </c>
      <c r="V691" s="11">
        <v>848.98043478948875</v>
      </c>
      <c r="W691" s="11">
        <v>848.98043478948875</v>
      </c>
      <c r="X691" s="11">
        <v>848.98043478948875</v>
      </c>
      <c r="Y691" s="11">
        <v>848.98043478948875</v>
      </c>
      <c r="Z691" s="11">
        <v>848.98043478948875</v>
      </c>
      <c r="AA691" s="11">
        <v>519.78392726946015</v>
      </c>
      <c r="AB691" s="11">
        <v>533.03333340537029</v>
      </c>
      <c r="AC691" s="11">
        <v>360.79120550881839</v>
      </c>
      <c r="AD691" s="11">
        <v>441.30675264475002</v>
      </c>
      <c r="AE691" s="11">
        <v>253.77686128809432</v>
      </c>
      <c r="AF691" s="12">
        <v>186.51070510104498</v>
      </c>
    </row>
    <row r="692" spans="2:32" x14ac:dyDescent="0.2">
      <c r="B692" s="8" t="s">
        <v>47</v>
      </c>
      <c r="C692" s="1" t="s">
        <v>44</v>
      </c>
      <c r="D692" s="9" t="s">
        <v>74</v>
      </c>
      <c r="E692" s="9">
        <v>7</v>
      </c>
      <c r="F692" s="9">
        <v>11</v>
      </c>
      <c r="G692" s="9">
        <v>19</v>
      </c>
      <c r="H692" s="13" t="s">
        <v>35</v>
      </c>
      <c r="I692" s="11">
        <v>199.76009604992734</v>
      </c>
      <c r="J692" s="11">
        <v>302.69769524820845</v>
      </c>
      <c r="K692" s="11">
        <v>348.56100081554678</v>
      </c>
      <c r="L692" s="11">
        <v>304.73606775942994</v>
      </c>
      <c r="M692" s="11">
        <v>303.71689669084691</v>
      </c>
      <c r="N692" s="11">
        <v>334.29242361105372</v>
      </c>
      <c r="O692" s="11">
        <v>389.32835991780365</v>
      </c>
      <c r="P692" s="11">
        <v>431.11492046269996</v>
      </c>
      <c r="Q692" s="11">
        <v>523.86067229190326</v>
      </c>
      <c r="R692" s="11">
        <v>570.74314892782354</v>
      </c>
      <c r="S692" s="11">
        <v>554.43622958616538</v>
      </c>
      <c r="T692" s="11">
        <v>485.13168570086685</v>
      </c>
      <c r="U692" s="11">
        <v>489.20840034925345</v>
      </c>
      <c r="V692" s="11">
        <v>487.1700278380319</v>
      </c>
      <c r="W692" s="11">
        <v>545.26356847269744</v>
      </c>
      <c r="X692" s="11">
        <v>512.64966904127016</v>
      </c>
      <c r="Y692" s="11">
        <v>496.34268895149995</v>
      </c>
      <c r="Z692" s="11">
        <v>340.40751077066176</v>
      </c>
      <c r="AA692" s="11">
        <v>316.96627245270156</v>
      </c>
      <c r="AB692" s="11">
        <v>322.0622189177821</v>
      </c>
      <c r="AC692" s="11">
        <v>484.11248425822833</v>
      </c>
      <c r="AD692" s="11">
        <v>651.25869606375522</v>
      </c>
      <c r="AE692" s="11">
        <v>606.41462231311186</v>
      </c>
      <c r="AF692" s="12">
        <v>542.20599451883834</v>
      </c>
    </row>
    <row r="693" spans="2:32" x14ac:dyDescent="0.2">
      <c r="B693" s="8" t="s">
        <v>47</v>
      </c>
      <c r="C693" s="1" t="s">
        <v>44</v>
      </c>
      <c r="D693" s="9" t="s">
        <v>74</v>
      </c>
      <c r="E693" s="9">
        <v>7</v>
      </c>
      <c r="F693" s="9">
        <v>11</v>
      </c>
      <c r="G693" s="9">
        <v>20</v>
      </c>
      <c r="H693" s="13" t="s">
        <v>35</v>
      </c>
      <c r="I693" s="11">
        <v>300.65932273698695</v>
      </c>
      <c r="J693" s="11">
        <v>211.9903159302267</v>
      </c>
      <c r="K693" s="11">
        <v>155.93517818083825</v>
      </c>
      <c r="L693" s="11">
        <v>150.83926208981319</v>
      </c>
      <c r="M693" s="11">
        <v>117.20618399628854</v>
      </c>
      <c r="N693" s="11">
        <v>70.323707360367393</v>
      </c>
      <c r="O693" s="11">
        <v>47.901655298017559</v>
      </c>
      <c r="P693" s="11">
        <v>16.306947817335583</v>
      </c>
      <c r="Q693" s="11">
        <v>0</v>
      </c>
      <c r="R693" s="11">
        <v>0</v>
      </c>
      <c r="S693" s="11">
        <v>0</v>
      </c>
      <c r="T693" s="11">
        <v>30.575525021828302</v>
      </c>
      <c r="U693" s="11">
        <v>405.6353096335182</v>
      </c>
      <c r="V693" s="11">
        <v>725.65915604007876</v>
      </c>
      <c r="W693" s="11">
        <v>848.98043478948875</v>
      </c>
      <c r="X693" s="11">
        <v>848.98043478948875</v>
      </c>
      <c r="Y693" s="11">
        <v>848.98043478948875</v>
      </c>
      <c r="Z693" s="11">
        <v>848.98043478948875</v>
      </c>
      <c r="AA693" s="11">
        <v>848.98043478948875</v>
      </c>
      <c r="AB693" s="11">
        <v>848.98043478948875</v>
      </c>
      <c r="AC693" s="11">
        <v>848.98043478948875</v>
      </c>
      <c r="AD693" s="11">
        <v>848.98043478948875</v>
      </c>
      <c r="AE693" s="11">
        <v>848.98043478948875</v>
      </c>
      <c r="AF693" s="12">
        <v>848.98043478948875</v>
      </c>
    </row>
    <row r="694" spans="2:32" x14ac:dyDescent="0.2">
      <c r="B694" s="8" t="s">
        <v>47</v>
      </c>
      <c r="C694" s="1" t="s">
        <v>44</v>
      </c>
      <c r="D694" s="9" t="s">
        <v>74</v>
      </c>
      <c r="E694" s="9">
        <v>7</v>
      </c>
      <c r="F694" s="9">
        <v>11</v>
      </c>
      <c r="G694" s="9">
        <v>21</v>
      </c>
      <c r="H694" s="13" t="s">
        <v>35</v>
      </c>
      <c r="I694" s="11">
        <v>848.98043478948875</v>
      </c>
      <c r="J694" s="11">
        <v>848.98043478948875</v>
      </c>
      <c r="K694" s="11">
        <v>848.98043478948875</v>
      </c>
      <c r="L694" s="11">
        <v>848.98043478948875</v>
      </c>
      <c r="M694" s="11">
        <v>848.98043478948875</v>
      </c>
      <c r="N694" s="11">
        <v>848.98043478948875</v>
      </c>
      <c r="O694" s="11">
        <v>848.98043478948875</v>
      </c>
      <c r="P694" s="11">
        <v>848.98043478948875</v>
      </c>
      <c r="Q694" s="11">
        <v>848.98043478948875</v>
      </c>
      <c r="R694" s="11">
        <v>848.98043478948875</v>
      </c>
      <c r="S694" s="11">
        <v>848.98043478948875</v>
      </c>
      <c r="T694" s="11">
        <v>772.54163267600018</v>
      </c>
      <c r="U694" s="11">
        <v>513.66884010985211</v>
      </c>
      <c r="V694" s="11">
        <v>382.1940713155571</v>
      </c>
      <c r="W694" s="11">
        <v>319.00464496392306</v>
      </c>
      <c r="X694" s="11">
        <v>241.54665659482268</v>
      </c>
      <c r="Y694" s="11">
        <v>215.04785951003024</v>
      </c>
      <c r="Z694" s="11">
        <v>180.3956027544092</v>
      </c>
      <c r="AA694" s="11">
        <v>136.57068488532011</v>
      </c>
      <c r="AB694" s="11">
        <v>109.05270913843124</v>
      </c>
      <c r="AC694" s="11">
        <v>89.68820824939931</v>
      </c>
      <c r="AD694" s="11">
        <v>51.978392726946019</v>
      </c>
      <c r="AE694" s="11">
        <v>20.383683347885601</v>
      </c>
      <c r="AF694" s="12">
        <v>0</v>
      </c>
    </row>
    <row r="695" spans="2:32" x14ac:dyDescent="0.2">
      <c r="B695" s="8" t="s">
        <v>47</v>
      </c>
      <c r="C695" s="1" t="s">
        <v>44</v>
      </c>
      <c r="D695" s="9" t="s">
        <v>74</v>
      </c>
      <c r="E695" s="9">
        <v>7</v>
      </c>
      <c r="F695" s="9">
        <v>11</v>
      </c>
      <c r="G695" s="9">
        <v>22</v>
      </c>
      <c r="H695" s="13" t="s">
        <v>35</v>
      </c>
      <c r="I695" s="11">
        <v>0</v>
      </c>
      <c r="J695" s="11">
        <v>44.844104124699655</v>
      </c>
      <c r="K695" s="11">
        <v>119.2445489139957</v>
      </c>
      <c r="L695" s="11">
        <v>64.208605013731585</v>
      </c>
      <c r="M695" s="11">
        <v>56.055130155874572</v>
      </c>
      <c r="N695" s="11">
        <v>44.844104124699655</v>
      </c>
      <c r="O695" s="11">
        <v>166.12702554991608</v>
      </c>
      <c r="P695" s="11">
        <v>264.98787972575514</v>
      </c>
      <c r="Q695" s="11">
        <v>289.4483194863538</v>
      </c>
      <c r="R695" s="11">
        <v>411.75042716718178</v>
      </c>
      <c r="S695" s="11">
        <v>602.33787729066876</v>
      </c>
      <c r="T695" s="11">
        <v>601.31864547397481</v>
      </c>
      <c r="U695" s="11">
        <v>795.98287099396043</v>
      </c>
      <c r="V695" s="11">
        <v>848.98043478948875</v>
      </c>
      <c r="W695" s="11">
        <v>848.98043478948875</v>
      </c>
      <c r="X695" s="11">
        <v>848.98043478948875</v>
      </c>
      <c r="Y695" s="11">
        <v>848.98043478948875</v>
      </c>
      <c r="Z695" s="11">
        <v>848.98043478948875</v>
      </c>
      <c r="AA695" s="11">
        <v>848.98043478948875</v>
      </c>
      <c r="AB695" s="11">
        <v>848.98043478948875</v>
      </c>
      <c r="AC695" s="11">
        <v>848.98043478948875</v>
      </c>
      <c r="AD695" s="11">
        <v>848.98043478948875</v>
      </c>
      <c r="AE695" s="11">
        <v>848.98043478948875</v>
      </c>
      <c r="AF695" s="12">
        <v>848.98043478948875</v>
      </c>
    </row>
    <row r="696" spans="2:32" x14ac:dyDescent="0.2">
      <c r="B696" s="8" t="s">
        <v>47</v>
      </c>
      <c r="C696" s="1" t="s">
        <v>44</v>
      </c>
      <c r="D696" s="9" t="s">
        <v>74</v>
      </c>
      <c r="E696" s="9">
        <v>7</v>
      </c>
      <c r="F696" s="9">
        <v>11</v>
      </c>
      <c r="G696" s="9">
        <v>23</v>
      </c>
      <c r="H696" s="13" t="s">
        <v>35</v>
      </c>
      <c r="I696" s="11">
        <v>848.98043478948875</v>
      </c>
      <c r="J696" s="11">
        <v>848.98043478948875</v>
      </c>
      <c r="K696" s="11">
        <v>848.98043478948875</v>
      </c>
      <c r="L696" s="11">
        <v>848.98043478948875</v>
      </c>
      <c r="M696" s="11">
        <v>848.98043478948875</v>
      </c>
      <c r="N696" s="11">
        <v>848.98043478948875</v>
      </c>
      <c r="O696" s="11">
        <v>848.98043478948875</v>
      </c>
      <c r="P696" s="11">
        <v>848.98043478948875</v>
      </c>
      <c r="Q696" s="11">
        <v>848.98043478948875</v>
      </c>
      <c r="R696" s="11">
        <v>848.98043478948875</v>
      </c>
      <c r="S696" s="11">
        <v>848.98043478948875</v>
      </c>
      <c r="T696" s="11">
        <v>848.98043478948875</v>
      </c>
      <c r="U696" s="11">
        <v>848.98043478948875</v>
      </c>
      <c r="V696" s="11">
        <v>848.98043478948875</v>
      </c>
      <c r="W696" s="11">
        <v>848.98043478948875</v>
      </c>
      <c r="X696" s="11">
        <v>848.98043478948875</v>
      </c>
      <c r="Y696" s="11">
        <v>848.98043478948875</v>
      </c>
      <c r="Z696" s="11">
        <v>848.98043478948875</v>
      </c>
      <c r="AA696" s="11">
        <v>848.98043478948875</v>
      </c>
      <c r="AB696" s="11">
        <v>848.98043478948875</v>
      </c>
      <c r="AC696" s="11">
        <v>848.98043478948875</v>
      </c>
      <c r="AD696" s="11">
        <v>848.98043478948875</v>
      </c>
      <c r="AE696" s="11">
        <v>848.98043478948875</v>
      </c>
      <c r="AF696" s="12">
        <v>848.98043478948875</v>
      </c>
    </row>
    <row r="697" spans="2:32" x14ac:dyDescent="0.2">
      <c r="B697" s="8" t="s">
        <v>47</v>
      </c>
      <c r="C697" s="1" t="s">
        <v>44</v>
      </c>
      <c r="D697" s="9" t="s">
        <v>74</v>
      </c>
      <c r="E697" s="9">
        <v>7</v>
      </c>
      <c r="F697" s="9">
        <v>11</v>
      </c>
      <c r="G697" s="9">
        <v>24</v>
      </c>
      <c r="H697" s="13" t="s">
        <v>35</v>
      </c>
      <c r="I697" s="11">
        <v>848.98043478948875</v>
      </c>
      <c r="J697" s="11">
        <v>848.98043478948875</v>
      </c>
      <c r="K697" s="11">
        <v>848.98043478948875</v>
      </c>
      <c r="L697" s="11">
        <v>848.98043478948875</v>
      </c>
      <c r="M697" s="11">
        <v>848.98043478948875</v>
      </c>
      <c r="N697" s="11">
        <v>848.98043478948875</v>
      </c>
      <c r="O697" s="11">
        <v>848.98043478948875</v>
      </c>
      <c r="P697" s="11">
        <v>848.98043478948875</v>
      </c>
      <c r="Q697" s="11">
        <v>848.98043478948875</v>
      </c>
      <c r="R697" s="11">
        <v>807.19387424459353</v>
      </c>
      <c r="S697" s="11">
        <v>792.92529704010042</v>
      </c>
      <c r="T697" s="11">
        <v>800.05961601640252</v>
      </c>
      <c r="U697" s="11">
        <v>848.98043478948875</v>
      </c>
      <c r="V697" s="11">
        <v>654.31627001761524</v>
      </c>
      <c r="W697" s="11">
        <v>510.61126615599306</v>
      </c>
      <c r="X697" s="11">
        <v>439.26838013352852</v>
      </c>
      <c r="Y697" s="11">
        <v>366.90632304248192</v>
      </c>
      <c r="Z697" s="11">
        <v>319.00464496392306</v>
      </c>
      <c r="AA697" s="11">
        <v>282.31403088410821</v>
      </c>
      <c r="AB697" s="11">
        <v>205.87521358359089</v>
      </c>
      <c r="AC697" s="11">
        <v>111.0910740561384</v>
      </c>
      <c r="AD697" s="11">
        <v>63.189418758120937</v>
      </c>
      <c r="AE697" s="11">
        <v>162.05028052747406</v>
      </c>
      <c r="AF697" s="12">
        <v>352.63771546393338</v>
      </c>
    </row>
    <row r="698" spans="2:32" x14ac:dyDescent="0.2">
      <c r="B698" s="8" t="s">
        <v>47</v>
      </c>
      <c r="C698" s="1" t="s">
        <v>44</v>
      </c>
      <c r="D698" s="9" t="s">
        <v>74</v>
      </c>
      <c r="E698" s="9">
        <v>7</v>
      </c>
      <c r="F698" s="9">
        <v>11</v>
      </c>
      <c r="G698" s="9">
        <v>25</v>
      </c>
      <c r="H698" s="13" t="s">
        <v>35</v>
      </c>
      <c r="I698" s="11">
        <v>504.49617899638503</v>
      </c>
      <c r="J698" s="11">
        <v>467.80553454251469</v>
      </c>
      <c r="K698" s="11">
        <v>501.43863541658055</v>
      </c>
      <c r="L698" s="11">
        <v>848.98043478948875</v>
      </c>
      <c r="M698" s="11">
        <v>848.98043478948875</v>
      </c>
      <c r="N698" s="11">
        <v>848.98043478948875</v>
      </c>
      <c r="O698" s="11">
        <v>848.98043478948875</v>
      </c>
      <c r="P698" s="11">
        <v>848.98043478948875</v>
      </c>
      <c r="Q698" s="11">
        <v>848.98043478948875</v>
      </c>
      <c r="R698" s="11">
        <v>848.98043478948875</v>
      </c>
      <c r="S698" s="11">
        <v>848.98043478948875</v>
      </c>
      <c r="T698" s="11">
        <v>848.98043478948875</v>
      </c>
      <c r="U698" s="11">
        <v>848.98043478948875</v>
      </c>
      <c r="V698" s="11">
        <v>848.98043478948875</v>
      </c>
      <c r="W698" s="11">
        <v>848.98043478948875</v>
      </c>
      <c r="X698" s="11">
        <v>848.98043478948875</v>
      </c>
      <c r="Y698" s="11">
        <v>848.98043478948875</v>
      </c>
      <c r="Z698" s="11">
        <v>848.98043478948875</v>
      </c>
      <c r="AA698" s="11">
        <v>848.98043478948875</v>
      </c>
      <c r="AB698" s="11">
        <v>848.98043478948875</v>
      </c>
      <c r="AC698" s="11">
        <v>848.98043478948875</v>
      </c>
      <c r="AD698" s="11">
        <v>848.98043478948875</v>
      </c>
      <c r="AE698" s="11">
        <v>769.48405872214016</v>
      </c>
      <c r="AF698" s="12">
        <v>673.6807633131333</v>
      </c>
    </row>
    <row r="699" spans="2:32" x14ac:dyDescent="0.2">
      <c r="B699" s="8" t="s">
        <v>47</v>
      </c>
      <c r="C699" s="1" t="s">
        <v>44</v>
      </c>
      <c r="D699" s="9" t="s">
        <v>74</v>
      </c>
      <c r="E699" s="9">
        <v>7</v>
      </c>
      <c r="F699" s="9">
        <v>11</v>
      </c>
      <c r="G699" s="9">
        <v>26</v>
      </c>
      <c r="H699" s="13" t="s">
        <v>35</v>
      </c>
      <c r="I699" s="11">
        <v>608.45296445027691</v>
      </c>
      <c r="J699" s="11">
        <v>544.24433665600338</v>
      </c>
      <c r="K699" s="11">
        <v>518.76475620087717</v>
      </c>
      <c r="L699" s="11">
        <v>464.74799096271028</v>
      </c>
      <c r="M699" s="11">
        <v>429.0765479514784</v>
      </c>
      <c r="N699" s="11">
        <v>606.41462231311186</v>
      </c>
      <c r="O699" s="11">
        <v>472.90145063353975</v>
      </c>
      <c r="P699" s="11">
        <v>400.53939354249314</v>
      </c>
      <c r="Q699" s="11">
        <v>422.96143041781488</v>
      </c>
      <c r="R699" s="11">
        <v>415.82714181556833</v>
      </c>
      <c r="S699" s="11">
        <v>381.17490024697503</v>
      </c>
      <c r="T699" s="11">
        <v>388.30918884922153</v>
      </c>
      <c r="U699" s="11">
        <v>392.38590349760813</v>
      </c>
      <c r="V699" s="11">
        <v>387.28998740658312</v>
      </c>
      <c r="W699" s="11">
        <v>496.34268895149995</v>
      </c>
      <c r="X699" s="11">
        <v>479.01656816720333</v>
      </c>
      <c r="Y699" s="11">
        <v>376.07895378189352</v>
      </c>
      <c r="Z699" s="11">
        <v>663.48893113108238</v>
      </c>
      <c r="AA699" s="11">
        <v>643.10520601887015</v>
      </c>
      <c r="AB699" s="11">
        <v>522.84150122332017</v>
      </c>
      <c r="AC699" s="11">
        <v>427.03817544025691</v>
      </c>
      <c r="AD699" s="11">
        <v>434.17246404250346</v>
      </c>
      <c r="AE699" s="11">
        <v>510.61126615599306</v>
      </c>
      <c r="AF699" s="12">
        <v>603.35704835925185</v>
      </c>
    </row>
    <row r="700" spans="2:32" x14ac:dyDescent="0.2">
      <c r="B700" s="8" t="s">
        <v>47</v>
      </c>
      <c r="C700" s="1" t="s">
        <v>44</v>
      </c>
      <c r="D700" s="9" t="s">
        <v>74</v>
      </c>
      <c r="E700" s="9">
        <v>7</v>
      </c>
      <c r="F700" s="9">
        <v>11</v>
      </c>
      <c r="G700" s="9">
        <v>27</v>
      </c>
      <c r="H700" s="13" t="s">
        <v>35</v>
      </c>
      <c r="I700" s="11">
        <v>556.47457172333054</v>
      </c>
      <c r="J700" s="11">
        <v>530.99499126820524</v>
      </c>
      <c r="K700" s="11">
        <v>431.11492046269996</v>
      </c>
      <c r="L700" s="11">
        <v>464.74799096271028</v>
      </c>
      <c r="M700" s="11">
        <v>433.15329297392049</v>
      </c>
      <c r="N700" s="11">
        <v>378.11732629311501</v>
      </c>
      <c r="O700" s="11">
        <v>369.96386662228645</v>
      </c>
      <c r="P700" s="11">
        <v>365.8871215998434</v>
      </c>
      <c r="Q700" s="11">
        <v>360.79120550881839</v>
      </c>
      <c r="R700" s="11">
        <v>436.21083655372496</v>
      </c>
      <c r="S700" s="11">
        <v>370.98303769086846</v>
      </c>
      <c r="T700" s="11">
        <v>367.92549411106495</v>
      </c>
      <c r="U700" s="11">
        <v>398.5010210312717</v>
      </c>
      <c r="V700" s="11">
        <v>427.03817544025691</v>
      </c>
      <c r="W700" s="11">
        <v>412.76959823576385</v>
      </c>
      <c r="X700" s="11">
        <v>348.56100081554678</v>
      </c>
      <c r="Y700" s="11">
        <v>317.98547389534002</v>
      </c>
      <c r="Z700" s="11">
        <v>333.2732221684152</v>
      </c>
      <c r="AA700" s="11">
        <v>367.92549411106495</v>
      </c>
      <c r="AB700" s="11">
        <v>398.5010210312717</v>
      </c>
      <c r="AC700" s="11">
        <v>366.90632304248192</v>
      </c>
      <c r="AD700" s="11">
        <v>331.23484965719371</v>
      </c>
      <c r="AE700" s="11">
        <v>361.81037657740137</v>
      </c>
      <c r="AF700" s="12">
        <v>294.54423557737982</v>
      </c>
    </row>
    <row r="701" spans="2:32" x14ac:dyDescent="0.2">
      <c r="B701" s="8" t="s">
        <v>47</v>
      </c>
      <c r="C701" s="1" t="s">
        <v>44</v>
      </c>
      <c r="D701" s="9" t="s">
        <v>74</v>
      </c>
      <c r="E701" s="9">
        <v>7</v>
      </c>
      <c r="F701" s="9">
        <v>11</v>
      </c>
      <c r="G701" s="9">
        <v>28</v>
      </c>
      <c r="H701" s="13" t="s">
        <v>35</v>
      </c>
      <c r="I701" s="11">
        <v>275.17974228186165</v>
      </c>
      <c r="J701" s="11">
        <v>322.0622189177821</v>
      </c>
      <c r="K701" s="11">
        <v>356.7144604863754</v>
      </c>
      <c r="L701" s="11">
        <v>391.36673242902515</v>
      </c>
      <c r="M701" s="11">
        <v>395.44347745146717</v>
      </c>
      <c r="N701" s="11">
        <v>407.67368214473879</v>
      </c>
      <c r="O701" s="11">
        <v>301.67852417962541</v>
      </c>
      <c r="P701" s="11">
        <v>254.79604754370504</v>
      </c>
      <c r="Q701" s="11">
        <v>204.85602732798014</v>
      </c>
      <c r="R701" s="11">
        <v>162.05028052747406</v>
      </c>
      <c r="S701" s="11">
        <v>141.66660097634517</v>
      </c>
      <c r="T701" s="11">
        <v>108.03352288282049</v>
      </c>
      <c r="U701" s="11">
        <v>62.170236299267259</v>
      </c>
      <c r="V701" s="11">
        <v>39.748184236917432</v>
      </c>
      <c r="W701" s="11">
        <v>37.709815522453205</v>
      </c>
      <c r="X701" s="11">
        <v>47.901655298017559</v>
      </c>
      <c r="Y701" s="11">
        <v>50.959210268092349</v>
      </c>
      <c r="Z701" s="11">
        <v>54.016761441410246</v>
      </c>
      <c r="AA701" s="11">
        <v>50.959210268092349</v>
      </c>
      <c r="AB701" s="11">
        <v>38.728997981306875</v>
      </c>
      <c r="AC701" s="11">
        <v>7.1342895514356481</v>
      </c>
      <c r="AD701" s="11">
        <v>0</v>
      </c>
      <c r="AE701" s="11">
        <v>0</v>
      </c>
      <c r="AF701" s="12">
        <v>0</v>
      </c>
    </row>
    <row r="702" spans="2:32" x14ac:dyDescent="0.2">
      <c r="B702" s="8" t="s">
        <v>47</v>
      </c>
      <c r="C702" s="1" t="s">
        <v>44</v>
      </c>
      <c r="D702" s="9" t="s">
        <v>74</v>
      </c>
      <c r="E702" s="9">
        <v>7</v>
      </c>
      <c r="F702" s="9">
        <v>11</v>
      </c>
      <c r="G702" s="9">
        <v>29</v>
      </c>
      <c r="H702" s="13" t="s">
        <v>35</v>
      </c>
      <c r="I702" s="11">
        <v>0</v>
      </c>
      <c r="J702" s="11">
        <v>0</v>
      </c>
      <c r="K702" s="11">
        <v>0</v>
      </c>
      <c r="L702" s="11">
        <v>0</v>
      </c>
      <c r="M702" s="11">
        <v>0</v>
      </c>
      <c r="N702" s="11">
        <v>0</v>
      </c>
      <c r="O702" s="11">
        <v>0</v>
      </c>
      <c r="P702" s="11">
        <v>31.594709379060514</v>
      </c>
      <c r="Q702" s="11">
        <v>47.901655298017559</v>
      </c>
      <c r="R702" s="11">
        <v>50.959210268092349</v>
      </c>
      <c r="S702" s="11">
        <v>83.573105902763515</v>
      </c>
      <c r="T702" s="11">
        <v>127.39802377185204</v>
      </c>
      <c r="U702" s="11">
        <v>99.880048024963187</v>
      </c>
      <c r="V702" s="11">
        <v>132.49393986287805</v>
      </c>
      <c r="W702" s="11">
        <v>152.87763460103372</v>
      </c>
      <c r="X702" s="11">
        <v>74.400444789295847</v>
      </c>
      <c r="Y702" s="11">
        <v>137.58987114093082</v>
      </c>
      <c r="Z702" s="11">
        <v>111.0910740561384</v>
      </c>
      <c r="AA702" s="11">
        <v>114.14863282297064</v>
      </c>
      <c r="AB702" s="11">
        <v>210.97112967461592</v>
      </c>
      <c r="AC702" s="11">
        <v>200.77928230553809</v>
      </c>
      <c r="AD702" s="11">
        <v>126.37883751624226</v>
      </c>
      <c r="AE702" s="11">
        <v>132.49393986287805</v>
      </c>
      <c r="AF702" s="12">
        <v>132.49393986287805</v>
      </c>
    </row>
    <row r="703" spans="2:32" x14ac:dyDescent="0.2">
      <c r="B703" s="8" t="s">
        <v>47</v>
      </c>
      <c r="C703" s="1" t="s">
        <v>44</v>
      </c>
      <c r="D703" s="9" t="s">
        <v>74</v>
      </c>
      <c r="E703" s="9">
        <v>7</v>
      </c>
      <c r="F703" s="9">
        <v>11</v>
      </c>
      <c r="G703" s="9">
        <v>30</v>
      </c>
      <c r="H703" s="13" t="s">
        <v>35</v>
      </c>
      <c r="I703" s="11">
        <v>147.78170332298092</v>
      </c>
      <c r="J703" s="11">
        <v>259.89196363473008</v>
      </c>
      <c r="K703" s="11">
        <v>158.99273694766953</v>
      </c>
      <c r="L703" s="11">
        <v>129.43639628307355</v>
      </c>
      <c r="M703" s="11">
        <v>120.26373516960645</v>
      </c>
      <c r="N703" s="11">
        <v>94.784131933938426</v>
      </c>
      <c r="O703" s="11">
        <v>90.707394505009873</v>
      </c>
      <c r="P703" s="11">
        <v>105.99515796511335</v>
      </c>
      <c r="Q703" s="11">
        <v>87.649843331691969</v>
      </c>
      <c r="R703" s="11">
        <v>141.66660097634517</v>
      </c>
      <c r="S703" s="11">
        <v>241.54665659482268</v>
      </c>
      <c r="T703" s="11">
        <v>252.75767503248352</v>
      </c>
      <c r="U703" s="11">
        <v>211.9903159302267</v>
      </c>
      <c r="V703" s="11">
        <v>136.57068488532011</v>
      </c>
      <c r="W703" s="11">
        <v>184.47233258982348</v>
      </c>
      <c r="X703" s="11">
        <v>170.20375538533133</v>
      </c>
      <c r="Y703" s="11">
        <v>117.20618399628854</v>
      </c>
      <c r="Z703" s="11">
        <v>162.05028052747406</v>
      </c>
      <c r="AA703" s="11">
        <v>245.62338643023696</v>
      </c>
      <c r="AB703" s="11">
        <v>140.64741472073439</v>
      </c>
      <c r="AC703" s="11">
        <v>177.33804398757695</v>
      </c>
      <c r="AD703" s="11">
        <v>287.40994697513327</v>
      </c>
      <c r="AE703" s="11">
        <v>347.54179937290832</v>
      </c>
      <c r="AF703" s="12">
        <v>210.97112967461592</v>
      </c>
    </row>
    <row r="704" spans="2:32" x14ac:dyDescent="0.2">
      <c r="B704" s="8" t="s">
        <v>47</v>
      </c>
      <c r="C704" s="1" t="s">
        <v>44</v>
      </c>
      <c r="D704" s="9" t="s">
        <v>74</v>
      </c>
      <c r="E704" s="9">
        <v>7</v>
      </c>
      <c r="F704" s="9">
        <v>12</v>
      </c>
      <c r="G704" s="9">
        <v>1</v>
      </c>
      <c r="H704" s="13" t="s">
        <v>34</v>
      </c>
      <c r="I704" s="11">
        <v>191.60662119207004</v>
      </c>
      <c r="J704" s="11">
        <v>156.954364436449</v>
      </c>
      <c r="K704" s="11">
        <v>175.29968666338414</v>
      </c>
      <c r="L704" s="11">
        <v>174.28050040777339</v>
      </c>
      <c r="M704" s="11">
        <v>50.959210268092349</v>
      </c>
      <c r="N704" s="11">
        <v>42.805735410235336</v>
      </c>
      <c r="O704" s="11">
        <v>37.709815522453205</v>
      </c>
      <c r="P704" s="11">
        <v>39.748184236917432</v>
      </c>
      <c r="Q704" s="11">
        <v>26.498789491278288</v>
      </c>
      <c r="R704" s="11">
        <v>25.479605134046174</v>
      </c>
      <c r="S704" s="11">
        <v>0</v>
      </c>
      <c r="T704" s="11">
        <v>0</v>
      </c>
      <c r="U704" s="11">
        <v>0</v>
      </c>
      <c r="V704" s="11">
        <v>0</v>
      </c>
      <c r="W704" s="11">
        <v>39.748184236917432</v>
      </c>
      <c r="X704" s="11">
        <v>54.016761441410246</v>
      </c>
      <c r="Y704" s="11">
        <v>136.57068488532011</v>
      </c>
      <c r="Z704" s="11">
        <v>258.8727925661471</v>
      </c>
      <c r="AA704" s="11">
        <v>254.79604754370504</v>
      </c>
      <c r="AB704" s="11">
        <v>408.69285321332183</v>
      </c>
      <c r="AC704" s="11">
        <v>517.7455851322951</v>
      </c>
      <c r="AD704" s="11">
        <v>848.98043478948875</v>
      </c>
      <c r="AE704" s="11">
        <v>848.98043478948875</v>
      </c>
      <c r="AF704" s="12">
        <v>848.98043478948875</v>
      </c>
    </row>
    <row r="705" spans="2:32" x14ac:dyDescent="0.2">
      <c r="B705" s="8" t="s">
        <v>47</v>
      </c>
      <c r="C705" s="1" t="s">
        <v>44</v>
      </c>
      <c r="D705" s="9" t="s">
        <v>74</v>
      </c>
      <c r="E705" s="9">
        <v>7</v>
      </c>
      <c r="F705" s="9">
        <v>12</v>
      </c>
      <c r="G705" s="9">
        <v>2</v>
      </c>
      <c r="H705" s="13" t="s">
        <v>34</v>
      </c>
      <c r="I705" s="11">
        <v>848.98043478948875</v>
      </c>
      <c r="J705" s="11">
        <v>848.98043478948875</v>
      </c>
      <c r="K705" s="11">
        <v>848.98043478948875</v>
      </c>
      <c r="L705" s="11">
        <v>848.98043478948875</v>
      </c>
      <c r="M705" s="11">
        <v>848.98043478948875</v>
      </c>
      <c r="N705" s="11">
        <v>848.98043478948875</v>
      </c>
      <c r="O705" s="11">
        <v>848.98043478948875</v>
      </c>
      <c r="P705" s="11">
        <v>848.98043478948875</v>
      </c>
      <c r="Q705" s="11">
        <v>848.98043478948875</v>
      </c>
      <c r="R705" s="11">
        <v>848.98043478948875</v>
      </c>
      <c r="S705" s="11">
        <v>848.98043478948875</v>
      </c>
      <c r="T705" s="11">
        <v>848.98043478948875</v>
      </c>
      <c r="U705" s="11">
        <v>848.98043478948875</v>
      </c>
      <c r="V705" s="11">
        <v>848.98043478948875</v>
      </c>
      <c r="W705" s="11">
        <v>848.98043478948875</v>
      </c>
      <c r="X705" s="11">
        <v>848.98043478948875</v>
      </c>
      <c r="Y705" s="11">
        <v>848.98043478948875</v>
      </c>
      <c r="Z705" s="11">
        <v>848.98043478948875</v>
      </c>
      <c r="AA705" s="11">
        <v>848.98043478948875</v>
      </c>
      <c r="AB705" s="11">
        <v>848.98043478948875</v>
      </c>
      <c r="AC705" s="11">
        <v>848.98043478948875</v>
      </c>
      <c r="AD705" s="11">
        <v>848.98043478948875</v>
      </c>
      <c r="AE705" s="11">
        <v>848.98043478948875</v>
      </c>
      <c r="AF705" s="12">
        <v>848.98043478948875</v>
      </c>
    </row>
    <row r="706" spans="2:32" x14ac:dyDescent="0.2">
      <c r="B706" s="8" t="s">
        <v>47</v>
      </c>
      <c r="C706" s="1" t="s">
        <v>44</v>
      </c>
      <c r="D706" s="9" t="s">
        <v>74</v>
      </c>
      <c r="E706" s="9">
        <v>7</v>
      </c>
      <c r="F706" s="9">
        <v>12</v>
      </c>
      <c r="G706" s="9">
        <v>3</v>
      </c>
      <c r="H706" s="13" t="s">
        <v>34</v>
      </c>
      <c r="I706" s="11">
        <v>848.98043478948875</v>
      </c>
      <c r="J706" s="11">
        <v>848.98043478948875</v>
      </c>
      <c r="K706" s="11">
        <v>848.98043478948875</v>
      </c>
      <c r="L706" s="11">
        <v>848.98043478948875</v>
      </c>
      <c r="M706" s="11">
        <v>848.98043478948875</v>
      </c>
      <c r="N706" s="11">
        <v>848.98043478948875</v>
      </c>
      <c r="O706" s="11">
        <v>848.98043478948875</v>
      </c>
      <c r="P706" s="11">
        <v>848.98043478948875</v>
      </c>
      <c r="Q706" s="11">
        <v>848.98043478948875</v>
      </c>
      <c r="R706" s="11">
        <v>848.98043478948875</v>
      </c>
      <c r="S706" s="11">
        <v>848.98043478948875</v>
      </c>
      <c r="T706" s="11">
        <v>848.98043478948875</v>
      </c>
      <c r="U706" s="11">
        <v>640.04769281312213</v>
      </c>
      <c r="V706" s="11">
        <v>387.28998740658312</v>
      </c>
      <c r="W706" s="11">
        <v>377.09815522453204</v>
      </c>
      <c r="X706" s="11">
        <v>338.36913825944026</v>
      </c>
      <c r="Y706" s="11">
        <v>317.98547389534002</v>
      </c>
      <c r="Z706" s="11">
        <v>301.67852417962541</v>
      </c>
      <c r="AA706" s="11">
        <v>286.39074553249475</v>
      </c>
      <c r="AB706" s="11">
        <v>285.37157446391177</v>
      </c>
      <c r="AC706" s="11">
        <v>245.62338643023696</v>
      </c>
      <c r="AD706" s="11">
        <v>189.56826386787722</v>
      </c>
      <c r="AE706" s="11">
        <v>115.16781148506705</v>
      </c>
      <c r="AF706" s="12">
        <v>71.342893615977943</v>
      </c>
    </row>
    <row r="707" spans="2:32" x14ac:dyDescent="0.2">
      <c r="B707" s="8" t="s">
        <v>47</v>
      </c>
      <c r="C707" s="1" t="s">
        <v>44</v>
      </c>
      <c r="D707" s="9" t="s">
        <v>74</v>
      </c>
      <c r="E707" s="9">
        <v>7</v>
      </c>
      <c r="F707" s="9">
        <v>12</v>
      </c>
      <c r="G707" s="9">
        <v>4</v>
      </c>
      <c r="H707" s="13" t="s">
        <v>34</v>
      </c>
      <c r="I707" s="11">
        <v>49.940024012481786</v>
      </c>
      <c r="J707" s="11">
        <v>46.882472839163889</v>
      </c>
      <c r="K707" s="11">
        <v>250.71931770829073</v>
      </c>
      <c r="L707" s="11">
        <v>177.33804398757695</v>
      </c>
      <c r="M707" s="11">
        <v>179.37641649879842</v>
      </c>
      <c r="N707" s="11">
        <v>267.02625223697663</v>
      </c>
      <c r="O707" s="11">
        <v>303.71689669084691</v>
      </c>
      <c r="P707" s="11">
        <v>288.4291180437163</v>
      </c>
      <c r="Q707" s="11">
        <v>316.96627245270156</v>
      </c>
      <c r="R707" s="11">
        <v>629.85579988296001</v>
      </c>
      <c r="S707" s="11">
        <v>563.60882995152156</v>
      </c>
      <c r="T707" s="11">
        <v>715.46732385802875</v>
      </c>
      <c r="U707" s="11">
        <v>501.43863541658055</v>
      </c>
      <c r="V707" s="11">
        <v>721.58241101763679</v>
      </c>
      <c r="W707" s="11">
        <v>746.04282040417991</v>
      </c>
      <c r="X707" s="11">
        <v>570.74314892782354</v>
      </c>
      <c r="Y707" s="11">
        <v>452.51778626943866</v>
      </c>
      <c r="Z707" s="11">
        <v>473.92065207617827</v>
      </c>
      <c r="AA707" s="11">
        <v>391.36673242902515</v>
      </c>
      <c r="AB707" s="11">
        <v>433.15329297392049</v>
      </c>
      <c r="AC707" s="11">
        <v>439.26838013352852</v>
      </c>
      <c r="AD707" s="11">
        <v>279.25645693024825</v>
      </c>
      <c r="AE707" s="11">
        <v>251.7384887768728</v>
      </c>
      <c r="AF707" s="12">
        <v>300.65932273698695</v>
      </c>
    </row>
    <row r="708" spans="2:32" x14ac:dyDescent="0.2">
      <c r="B708" s="8" t="s">
        <v>47</v>
      </c>
      <c r="C708" s="1" t="s">
        <v>44</v>
      </c>
      <c r="D708" s="9" t="s">
        <v>74</v>
      </c>
      <c r="E708" s="9">
        <v>7</v>
      </c>
      <c r="F708" s="9">
        <v>12</v>
      </c>
      <c r="G708" s="9">
        <v>5</v>
      </c>
      <c r="H708" s="13" t="s">
        <v>34</v>
      </c>
      <c r="I708" s="11">
        <v>432.13409153128197</v>
      </c>
      <c r="J708" s="11">
        <v>329.19650752002866</v>
      </c>
      <c r="K708" s="11">
        <v>345.50342686168682</v>
      </c>
      <c r="L708" s="11">
        <v>395.44347745146717</v>
      </c>
      <c r="M708" s="11">
        <v>488.18922928067047</v>
      </c>
      <c r="N708" s="11">
        <v>474.93982314476034</v>
      </c>
      <c r="O708" s="11">
        <v>541.18682345025536</v>
      </c>
      <c r="P708" s="11">
        <v>556.47457172333054</v>
      </c>
      <c r="Q708" s="11">
        <v>447.4218701784136</v>
      </c>
      <c r="R708" s="11">
        <v>353.65691690657184</v>
      </c>
      <c r="S708" s="11">
        <v>605.39539049641689</v>
      </c>
      <c r="T708" s="11">
        <v>670.6231893592734</v>
      </c>
      <c r="U708" s="11">
        <v>813.30896140420157</v>
      </c>
      <c r="V708" s="11">
        <v>848.98043478948875</v>
      </c>
      <c r="W708" s="11">
        <v>848.98043478948875</v>
      </c>
      <c r="X708" s="11">
        <v>695.08359874581663</v>
      </c>
      <c r="Y708" s="11">
        <v>726.67832710866185</v>
      </c>
      <c r="Z708" s="11">
        <v>834.71185758499666</v>
      </c>
      <c r="AA708" s="11">
        <v>848.98043478948875</v>
      </c>
      <c r="AB708" s="11">
        <v>735.85098822212888</v>
      </c>
      <c r="AC708" s="11">
        <v>559.53214567719044</v>
      </c>
      <c r="AD708" s="11">
        <v>423.9806318604534</v>
      </c>
      <c r="AE708" s="11">
        <v>559.53214567719044</v>
      </c>
      <c r="AF708" s="12">
        <v>501.43863541658055</v>
      </c>
    </row>
    <row r="709" spans="2:32" x14ac:dyDescent="0.2">
      <c r="B709" s="8" t="s">
        <v>47</v>
      </c>
      <c r="C709" s="1" t="s">
        <v>44</v>
      </c>
      <c r="D709" s="9" t="s">
        <v>74</v>
      </c>
      <c r="E709" s="9">
        <v>7</v>
      </c>
      <c r="F709" s="9">
        <v>12</v>
      </c>
      <c r="G709" s="9">
        <v>6</v>
      </c>
      <c r="H709" s="13" t="s">
        <v>34</v>
      </c>
      <c r="I709" s="11">
        <v>494.30434681433394</v>
      </c>
      <c r="J709" s="11">
        <v>711.39057883558667</v>
      </c>
      <c r="K709" s="11">
        <v>564.6280617682155</v>
      </c>
      <c r="L709" s="11">
        <v>533.03333340537029</v>
      </c>
      <c r="M709" s="11">
        <v>813.30896140420157</v>
      </c>
      <c r="N709" s="11">
        <v>812.28979033561859</v>
      </c>
      <c r="O709" s="11">
        <v>739.92773324457187</v>
      </c>
      <c r="P709" s="11">
        <v>647.18195104131314</v>
      </c>
      <c r="Q709" s="11">
        <v>655.33544108619731</v>
      </c>
      <c r="R709" s="11">
        <v>848.98043478948875</v>
      </c>
      <c r="S709" s="11">
        <v>848.98043478948875</v>
      </c>
      <c r="T709" s="11">
        <v>848.98043478948875</v>
      </c>
      <c r="U709" s="11">
        <v>773.56080374458224</v>
      </c>
      <c r="V709" s="11">
        <v>848.98043478948875</v>
      </c>
      <c r="W709" s="11">
        <v>848.98043478948875</v>
      </c>
      <c r="X709" s="11">
        <v>800.05961601640252</v>
      </c>
      <c r="Y709" s="11">
        <v>732.79341426826988</v>
      </c>
      <c r="Z709" s="11">
        <v>630.8750316996551</v>
      </c>
      <c r="AA709" s="11">
        <v>509.59209508741009</v>
      </c>
      <c r="AB709" s="11">
        <v>458.6328734290467</v>
      </c>
      <c r="AC709" s="11">
        <v>305.75526920206846</v>
      </c>
      <c r="AD709" s="11">
        <v>244.60420017462715</v>
      </c>
      <c r="AE709" s="11">
        <v>217.08623202125173</v>
      </c>
      <c r="AF709" s="12">
        <v>157.97355069205975</v>
      </c>
    </row>
    <row r="710" spans="2:32" x14ac:dyDescent="0.2">
      <c r="B710" s="8" t="s">
        <v>47</v>
      </c>
      <c r="C710" s="1" t="s">
        <v>44</v>
      </c>
      <c r="D710" s="9" t="s">
        <v>74</v>
      </c>
      <c r="E710" s="9">
        <v>7</v>
      </c>
      <c r="F710" s="9">
        <v>12</v>
      </c>
      <c r="G710" s="9">
        <v>7</v>
      </c>
      <c r="H710" s="13" t="s">
        <v>34</v>
      </c>
      <c r="I710" s="11">
        <v>88.669021993788661</v>
      </c>
      <c r="J710" s="11">
        <v>51.978392726946019</v>
      </c>
      <c r="K710" s="11">
        <v>15.287762510914197</v>
      </c>
      <c r="L710" s="11">
        <v>24.460420776814058</v>
      </c>
      <c r="M710" s="11">
        <v>191.60662119207004</v>
      </c>
      <c r="N710" s="11">
        <v>207.91357090778371</v>
      </c>
      <c r="O710" s="11">
        <v>149.82007583420244</v>
      </c>
      <c r="P710" s="11">
        <v>79.496368473834963</v>
      </c>
      <c r="Q710" s="11">
        <v>66.246969931438827</v>
      </c>
      <c r="R710" s="11">
        <v>200.77928230553809</v>
      </c>
      <c r="S710" s="11">
        <v>146.7625170673702</v>
      </c>
      <c r="T710" s="11">
        <v>110.071895394042</v>
      </c>
      <c r="U710" s="11">
        <v>405.6353096335182</v>
      </c>
      <c r="V710" s="11">
        <v>819.42410931192057</v>
      </c>
      <c r="W710" s="11">
        <v>784.77180699521534</v>
      </c>
      <c r="X710" s="11">
        <v>622.72154165477002</v>
      </c>
      <c r="Y710" s="11">
        <v>570.74314892782354</v>
      </c>
      <c r="Z710" s="11">
        <v>519.78392726946015</v>
      </c>
      <c r="AA710" s="11">
        <v>475.9590245873988</v>
      </c>
      <c r="AB710" s="11">
        <v>553.41699776947144</v>
      </c>
      <c r="AC710" s="11">
        <v>558.5129138604965</v>
      </c>
      <c r="AD710" s="11">
        <v>181.41478901001994</v>
      </c>
      <c r="AE710" s="11">
        <v>848.98043478948875</v>
      </c>
      <c r="AF710" s="12">
        <v>848.98043478948875</v>
      </c>
    </row>
    <row r="711" spans="2:32" x14ac:dyDescent="0.2">
      <c r="B711" s="8" t="s">
        <v>47</v>
      </c>
      <c r="C711" s="1" t="s">
        <v>44</v>
      </c>
      <c r="D711" s="9" t="s">
        <v>74</v>
      </c>
      <c r="E711" s="9">
        <v>7</v>
      </c>
      <c r="F711" s="9">
        <v>12</v>
      </c>
      <c r="G711" s="9">
        <v>8</v>
      </c>
      <c r="H711" s="13" t="s">
        <v>34</v>
      </c>
      <c r="I711" s="11">
        <v>848.98043478948875</v>
      </c>
      <c r="J711" s="11">
        <v>848.98043478948875</v>
      </c>
      <c r="K711" s="11">
        <v>848.98043478948875</v>
      </c>
      <c r="L711" s="11">
        <v>848.98043478948875</v>
      </c>
      <c r="M711" s="11">
        <v>848.98043478948875</v>
      </c>
      <c r="N711" s="11">
        <v>848.98043478948875</v>
      </c>
      <c r="O711" s="11">
        <v>848.98043478948875</v>
      </c>
      <c r="P711" s="11">
        <v>848.98043478948875</v>
      </c>
      <c r="Q711" s="11">
        <v>848.98043478948875</v>
      </c>
      <c r="R711" s="11">
        <v>848.98043478948875</v>
      </c>
      <c r="S711" s="11">
        <v>848.98043478948875</v>
      </c>
      <c r="T711" s="11">
        <v>848.98043478948875</v>
      </c>
      <c r="U711" s="11">
        <v>848.98043478948875</v>
      </c>
      <c r="V711" s="11">
        <v>844.90368976704679</v>
      </c>
      <c r="W711" s="11">
        <v>689.98768265479157</v>
      </c>
      <c r="X711" s="11">
        <v>805.15553210742837</v>
      </c>
      <c r="Y711" s="11">
        <v>696.10283056251058</v>
      </c>
      <c r="Z711" s="11">
        <v>840.82694474460368</v>
      </c>
      <c r="AA711" s="11">
        <v>848.98043478948875</v>
      </c>
      <c r="AB711" s="11">
        <v>848.98043478948875</v>
      </c>
      <c r="AC711" s="11">
        <v>848.98043478948875</v>
      </c>
      <c r="AD711" s="11">
        <v>848.98043478948875</v>
      </c>
      <c r="AE711" s="11">
        <v>848.98043478948875</v>
      </c>
      <c r="AF711" s="12">
        <v>848.98043478948875</v>
      </c>
    </row>
    <row r="712" spans="2:32" x14ac:dyDescent="0.2">
      <c r="B712" s="8" t="s">
        <v>47</v>
      </c>
      <c r="C712" s="1" t="s">
        <v>44</v>
      </c>
      <c r="D712" s="9" t="s">
        <v>74</v>
      </c>
      <c r="E712" s="9">
        <v>7</v>
      </c>
      <c r="F712" s="9">
        <v>12</v>
      </c>
      <c r="G712" s="9">
        <v>9</v>
      </c>
      <c r="H712" s="13" t="s">
        <v>34</v>
      </c>
      <c r="I712" s="11">
        <v>848.98043478948875</v>
      </c>
      <c r="J712" s="11">
        <v>848.98043478948875</v>
      </c>
      <c r="K712" s="11">
        <v>848.98043478948875</v>
      </c>
      <c r="L712" s="11">
        <v>848.98043478948875</v>
      </c>
      <c r="M712" s="11">
        <v>848.98043478948875</v>
      </c>
      <c r="N712" s="11">
        <v>848.98043478948875</v>
      </c>
      <c r="O712" s="11">
        <v>848.98043478948875</v>
      </c>
      <c r="P712" s="11">
        <v>848.98043478948875</v>
      </c>
      <c r="Q712" s="11">
        <v>848.98043478948875</v>
      </c>
      <c r="R712" s="11">
        <v>848.98043478948875</v>
      </c>
      <c r="S712" s="11">
        <v>848.98043478948875</v>
      </c>
      <c r="T712" s="11">
        <v>848.98043478948875</v>
      </c>
      <c r="U712" s="11">
        <v>848.98043478948875</v>
      </c>
      <c r="V712" s="11">
        <v>787.82938094907536</v>
      </c>
      <c r="W712" s="11">
        <v>601.31864547397481</v>
      </c>
      <c r="X712" s="11">
        <v>516.72641406371213</v>
      </c>
      <c r="Y712" s="11">
        <v>423.9806318604534</v>
      </c>
      <c r="Z712" s="11">
        <v>372.00223913350698</v>
      </c>
      <c r="AA712" s="11">
        <v>297.60177915718339</v>
      </c>
      <c r="AB712" s="11">
        <v>214.02867325441949</v>
      </c>
      <c r="AC712" s="11">
        <v>160.0119232032803</v>
      </c>
      <c r="AD712" s="11">
        <v>120.26373516960645</v>
      </c>
      <c r="AE712" s="11">
        <v>80.515554729445611</v>
      </c>
      <c r="AF712" s="12">
        <v>84.592284564860194</v>
      </c>
    </row>
    <row r="713" spans="2:32" x14ac:dyDescent="0.2">
      <c r="B713" s="8" t="s">
        <v>47</v>
      </c>
      <c r="C713" s="1" t="s">
        <v>44</v>
      </c>
      <c r="D713" s="9" t="s">
        <v>74</v>
      </c>
      <c r="E713" s="9">
        <v>7</v>
      </c>
      <c r="F713" s="9">
        <v>12</v>
      </c>
      <c r="G713" s="9">
        <v>10</v>
      </c>
      <c r="H713" s="13" t="s">
        <v>34</v>
      </c>
      <c r="I713" s="11">
        <v>49.940024012481786</v>
      </c>
      <c r="J713" s="11">
        <v>60.131867584803032</v>
      </c>
      <c r="K713" s="11">
        <v>51.978392726946019</v>
      </c>
      <c r="L713" s="11">
        <v>94.784131933938426</v>
      </c>
      <c r="M713" s="11">
        <v>148.80088957859169</v>
      </c>
      <c r="N713" s="11">
        <v>160.0119232032803</v>
      </c>
      <c r="O713" s="11">
        <v>229.31643671452335</v>
      </c>
      <c r="P713" s="11">
        <v>238.4890978279914</v>
      </c>
      <c r="Q713" s="11">
        <v>180.3956027544092</v>
      </c>
      <c r="R713" s="11">
        <v>160.0119232032803</v>
      </c>
      <c r="S713" s="11">
        <v>256.83442005492657</v>
      </c>
      <c r="T713" s="11">
        <v>352.63771546393338</v>
      </c>
      <c r="U713" s="11">
        <v>489.20840034925345</v>
      </c>
      <c r="V713" s="11">
        <v>540.1675916335613</v>
      </c>
      <c r="W713" s="11">
        <v>316.96627245270156</v>
      </c>
      <c r="X713" s="11">
        <v>326.13893356616865</v>
      </c>
      <c r="Y713" s="11">
        <v>252.75767503248352</v>
      </c>
      <c r="Z713" s="11">
        <v>268.04545367961515</v>
      </c>
      <c r="AA713" s="11">
        <v>328.17730607739014</v>
      </c>
      <c r="AB713" s="11">
        <v>328.17730607739014</v>
      </c>
      <c r="AC713" s="11">
        <v>339.38833970207872</v>
      </c>
      <c r="AD713" s="11">
        <v>239.50828408360121</v>
      </c>
      <c r="AE713" s="11">
        <v>123.32128634292434</v>
      </c>
      <c r="AF713" s="12">
        <v>147.78170332298092</v>
      </c>
    </row>
    <row r="714" spans="2:32" x14ac:dyDescent="0.2">
      <c r="B714" s="8" t="s">
        <v>47</v>
      </c>
      <c r="C714" s="1" t="s">
        <v>44</v>
      </c>
      <c r="D714" s="9" t="s">
        <v>74</v>
      </c>
      <c r="E714" s="9">
        <v>7</v>
      </c>
      <c r="F714" s="9">
        <v>12</v>
      </c>
      <c r="G714" s="9">
        <v>11</v>
      </c>
      <c r="H714" s="13" t="s">
        <v>34</v>
      </c>
      <c r="I714" s="11">
        <v>75.419631044906509</v>
      </c>
      <c r="J714" s="11">
        <v>92.745759422717114</v>
      </c>
      <c r="K714" s="11">
        <v>32.613895634671074</v>
      </c>
      <c r="L714" s="11">
        <v>84.592284564860194</v>
      </c>
      <c r="M714" s="11">
        <v>132.49393986287805</v>
      </c>
      <c r="N714" s="11">
        <v>54.016761441410246</v>
      </c>
      <c r="O714" s="11">
        <v>103.95678545389185</v>
      </c>
      <c r="P714" s="11">
        <v>47.901655298017559</v>
      </c>
      <c r="Q714" s="11">
        <v>66.246969931438827</v>
      </c>
      <c r="R714" s="11">
        <v>60.131867584803032</v>
      </c>
      <c r="S714" s="11">
        <v>49.940024012481786</v>
      </c>
      <c r="T714" s="11">
        <v>146.7625170673702</v>
      </c>
      <c r="U714" s="11">
        <v>121.2829214252172</v>
      </c>
      <c r="V714" s="11">
        <v>99.880048024963187</v>
      </c>
      <c r="W714" s="11">
        <v>69.304528698270701</v>
      </c>
      <c r="X714" s="11">
        <v>92.745759422717114</v>
      </c>
      <c r="Y714" s="11">
        <v>104.97597170950259</v>
      </c>
      <c r="Z714" s="11">
        <v>68.285342442660053</v>
      </c>
      <c r="AA714" s="11">
        <v>42.805735410235336</v>
      </c>
      <c r="AB714" s="11">
        <v>40.767366695771109</v>
      </c>
      <c r="AC714" s="11">
        <v>51.978392726946019</v>
      </c>
      <c r="AD714" s="11">
        <v>62.170236299267259</v>
      </c>
      <c r="AE714" s="11">
        <v>81.534733391542304</v>
      </c>
      <c r="AF714" s="12">
        <v>76.438817300517059</v>
      </c>
    </row>
    <row r="715" spans="2:32" x14ac:dyDescent="0.2">
      <c r="B715" s="8" t="s">
        <v>47</v>
      </c>
      <c r="C715" s="1" t="s">
        <v>44</v>
      </c>
      <c r="D715" s="9" t="s">
        <v>74</v>
      </c>
      <c r="E715" s="9">
        <v>7</v>
      </c>
      <c r="F715" s="9">
        <v>12</v>
      </c>
      <c r="G715" s="9">
        <v>12</v>
      </c>
      <c r="H715" s="13" t="s">
        <v>34</v>
      </c>
      <c r="I715" s="11">
        <v>75.419631044906509</v>
      </c>
      <c r="J715" s="11">
        <v>125.3596588541449</v>
      </c>
      <c r="K715" s="11">
        <v>183.45316152124144</v>
      </c>
      <c r="L715" s="11">
        <v>271.10299725941871</v>
      </c>
      <c r="M715" s="11">
        <v>305.75526920206846</v>
      </c>
      <c r="N715" s="11">
        <v>355.69528941779333</v>
      </c>
      <c r="O715" s="11">
        <v>564.6280617682155</v>
      </c>
      <c r="P715" s="11">
        <v>655.33544108619731</v>
      </c>
      <c r="Q715" s="11">
        <v>848.98043478948875</v>
      </c>
      <c r="R715" s="11">
        <v>848.98043478948875</v>
      </c>
      <c r="S715" s="11">
        <v>848.98043478948875</v>
      </c>
      <c r="T715" s="11">
        <v>848.98043478948875</v>
      </c>
      <c r="U715" s="11">
        <v>848.98043478948875</v>
      </c>
      <c r="V715" s="11">
        <v>848.98043478948875</v>
      </c>
      <c r="W715" s="11">
        <v>848.98043478948875</v>
      </c>
      <c r="X715" s="11">
        <v>848.98043478948875</v>
      </c>
      <c r="Y715" s="11">
        <v>848.98043478948875</v>
      </c>
      <c r="Z715" s="11">
        <v>848.98043478948875</v>
      </c>
      <c r="AA715" s="11">
        <v>848.98043478948875</v>
      </c>
      <c r="AB715" s="11">
        <v>848.98043478948875</v>
      </c>
      <c r="AC715" s="11">
        <v>848.98043478948875</v>
      </c>
      <c r="AD715" s="11">
        <v>848.98043478948875</v>
      </c>
      <c r="AE715" s="11">
        <v>848.98043478948875</v>
      </c>
      <c r="AF715" s="12">
        <v>848.98043478948875</v>
      </c>
    </row>
    <row r="716" spans="2:32" x14ac:dyDescent="0.2">
      <c r="B716" s="8" t="s">
        <v>47</v>
      </c>
      <c r="C716" s="1" t="s">
        <v>44</v>
      </c>
      <c r="D716" s="9" t="s">
        <v>74</v>
      </c>
      <c r="E716" s="9">
        <v>7</v>
      </c>
      <c r="F716" s="9">
        <v>12</v>
      </c>
      <c r="G716" s="9">
        <v>13</v>
      </c>
      <c r="H716" s="13" t="s">
        <v>34</v>
      </c>
      <c r="I716" s="11">
        <v>848.98043478948875</v>
      </c>
      <c r="J716" s="11">
        <v>848.98043478948875</v>
      </c>
      <c r="K716" s="11">
        <v>848.98043478948875</v>
      </c>
      <c r="L716" s="11">
        <v>848.98043478948875</v>
      </c>
      <c r="M716" s="11">
        <v>848.98043478948875</v>
      </c>
      <c r="N716" s="11">
        <v>714.44809204133469</v>
      </c>
      <c r="O716" s="11">
        <v>677.75750833557538</v>
      </c>
      <c r="P716" s="11">
        <v>580.93498110987366</v>
      </c>
      <c r="Q716" s="11">
        <v>654.31627001761524</v>
      </c>
      <c r="R716" s="11">
        <v>704.25625985928457</v>
      </c>
      <c r="S716" s="11">
        <v>642.08603495028819</v>
      </c>
      <c r="T716" s="11">
        <v>519.78392726946015</v>
      </c>
      <c r="U716" s="11">
        <v>660.43135717722328</v>
      </c>
      <c r="V716" s="11">
        <v>559.53214567719044</v>
      </c>
      <c r="W716" s="11">
        <v>594.1843872457838</v>
      </c>
      <c r="X716" s="11">
        <v>636.99011885926211</v>
      </c>
      <c r="Y716" s="11">
        <v>800.05961601640252</v>
      </c>
      <c r="Z716" s="11">
        <v>848.98043478948875</v>
      </c>
      <c r="AA716" s="11">
        <v>848.98043478948875</v>
      </c>
      <c r="AB716" s="11">
        <v>848.98043478948875</v>
      </c>
      <c r="AC716" s="11">
        <v>848.98043478948875</v>
      </c>
      <c r="AD716" s="11">
        <v>848.98043478948875</v>
      </c>
      <c r="AE716" s="11">
        <v>848.98043478948875</v>
      </c>
      <c r="AF716" s="12">
        <v>848.98043478948875</v>
      </c>
    </row>
    <row r="717" spans="2:32" x14ac:dyDescent="0.2">
      <c r="B717" s="8" t="s">
        <v>47</v>
      </c>
      <c r="C717" s="1" t="s">
        <v>44</v>
      </c>
      <c r="D717" s="9" t="s">
        <v>74</v>
      </c>
      <c r="E717" s="9">
        <v>7</v>
      </c>
      <c r="F717" s="9">
        <v>12</v>
      </c>
      <c r="G717" s="9">
        <v>14</v>
      </c>
      <c r="H717" s="13" t="s">
        <v>34</v>
      </c>
      <c r="I717" s="11">
        <v>848.98043478948875</v>
      </c>
      <c r="J717" s="11">
        <v>848.98043478948875</v>
      </c>
      <c r="K717" s="11">
        <v>739.92773324457187</v>
      </c>
      <c r="L717" s="11">
        <v>683.87259549518342</v>
      </c>
      <c r="M717" s="11">
        <v>449.46024268963509</v>
      </c>
      <c r="N717" s="11">
        <v>433.15329297392049</v>
      </c>
      <c r="O717" s="11">
        <v>320.02384640656157</v>
      </c>
      <c r="P717" s="11">
        <v>242.56584285043343</v>
      </c>
      <c r="Q717" s="11">
        <v>282.31403088410821</v>
      </c>
      <c r="R717" s="11">
        <v>397.48181958863319</v>
      </c>
      <c r="S717" s="11">
        <v>549.34025274702844</v>
      </c>
      <c r="T717" s="11">
        <v>805.15553210742837</v>
      </c>
      <c r="U717" s="11">
        <v>848.98043478948875</v>
      </c>
      <c r="V717" s="11">
        <v>848.98043478948875</v>
      </c>
      <c r="W717" s="11">
        <v>848.98043478948875</v>
      </c>
      <c r="X717" s="11">
        <v>848.98043478948875</v>
      </c>
      <c r="Y717" s="11">
        <v>848.98043478948875</v>
      </c>
      <c r="Z717" s="11">
        <v>848.98043478948875</v>
      </c>
      <c r="AA717" s="11">
        <v>672.66159224455032</v>
      </c>
      <c r="AB717" s="11">
        <v>625.77911560862901</v>
      </c>
      <c r="AC717" s="11">
        <v>672.66159224455032</v>
      </c>
      <c r="AD717" s="11">
        <v>744.00447826701395</v>
      </c>
      <c r="AE717" s="11">
        <v>598.26113226822679</v>
      </c>
      <c r="AF717" s="12">
        <v>475.9590245873988</v>
      </c>
    </row>
    <row r="718" spans="2:32" x14ac:dyDescent="0.2">
      <c r="B718" s="8" t="s">
        <v>47</v>
      </c>
      <c r="C718" s="1" t="s">
        <v>44</v>
      </c>
      <c r="D718" s="9" t="s">
        <v>74</v>
      </c>
      <c r="E718" s="9">
        <v>7</v>
      </c>
      <c r="F718" s="9">
        <v>12</v>
      </c>
      <c r="G718" s="9">
        <v>15</v>
      </c>
      <c r="H718" s="13" t="s">
        <v>34</v>
      </c>
      <c r="I718" s="11">
        <v>365.8871215998434</v>
      </c>
      <c r="J718" s="11">
        <v>314.92789994148001</v>
      </c>
      <c r="K718" s="11">
        <v>251.7384887768728</v>
      </c>
      <c r="L718" s="11">
        <v>214.02867325441949</v>
      </c>
      <c r="M718" s="11">
        <v>198.74090979431659</v>
      </c>
      <c r="N718" s="11">
        <v>111.0910740561384</v>
      </c>
      <c r="O718" s="11">
        <v>32.613895634671074</v>
      </c>
      <c r="P718" s="11">
        <v>0</v>
      </c>
      <c r="Q718" s="11">
        <v>0</v>
      </c>
      <c r="R718" s="11">
        <v>0</v>
      </c>
      <c r="S718" s="11">
        <v>5.0959208369713895</v>
      </c>
      <c r="T718" s="11">
        <v>25.479605134046174</v>
      </c>
      <c r="U718" s="11">
        <v>55.035947697020902</v>
      </c>
      <c r="V718" s="11">
        <v>76.438817300517059</v>
      </c>
      <c r="W718" s="11">
        <v>152.87763460103372</v>
      </c>
      <c r="X718" s="11">
        <v>127.39802377185204</v>
      </c>
      <c r="Y718" s="11">
        <v>267.02625223697663</v>
      </c>
      <c r="Z718" s="11">
        <v>440.28758157616704</v>
      </c>
      <c r="AA718" s="11">
        <v>596.22272938294975</v>
      </c>
      <c r="AB718" s="11">
        <v>694.06442767723365</v>
      </c>
      <c r="AC718" s="11">
        <v>848.98043478948875</v>
      </c>
      <c r="AD718" s="11">
        <v>848.98043478948875</v>
      </c>
      <c r="AE718" s="11">
        <v>847.9612637209068</v>
      </c>
      <c r="AF718" s="12">
        <v>848.98043478948875</v>
      </c>
    </row>
    <row r="719" spans="2:32" x14ac:dyDescent="0.2">
      <c r="B719" s="8" t="s">
        <v>47</v>
      </c>
      <c r="C719" s="1" t="s">
        <v>44</v>
      </c>
      <c r="D719" s="9" t="s">
        <v>74</v>
      </c>
      <c r="E719" s="9">
        <v>7</v>
      </c>
      <c r="F719" s="9">
        <v>12</v>
      </c>
      <c r="G719" s="9">
        <v>16</v>
      </c>
      <c r="H719" s="13" t="s">
        <v>34</v>
      </c>
      <c r="I719" s="11">
        <v>848.98043478948875</v>
      </c>
      <c r="J719" s="11">
        <v>848.98043478948875</v>
      </c>
      <c r="K719" s="11">
        <v>848.98043478948875</v>
      </c>
      <c r="L719" s="11">
        <v>848.98043478948875</v>
      </c>
      <c r="M719" s="11">
        <v>848.98043478948875</v>
      </c>
      <c r="N719" s="11">
        <v>848.98043478948875</v>
      </c>
      <c r="O719" s="11">
        <v>848.98043478948875</v>
      </c>
      <c r="P719" s="11">
        <v>848.98043478948875</v>
      </c>
      <c r="Q719" s="11">
        <v>848.98043478948875</v>
      </c>
      <c r="R719" s="11">
        <v>848.98043478948875</v>
      </c>
      <c r="S719" s="11">
        <v>848.98043478948875</v>
      </c>
      <c r="T719" s="11">
        <v>848.98043478948875</v>
      </c>
      <c r="U719" s="11">
        <v>848.98043478948875</v>
      </c>
      <c r="V719" s="11">
        <v>744.00447826701395</v>
      </c>
      <c r="W719" s="11">
        <v>848.98043478948875</v>
      </c>
      <c r="X719" s="11">
        <v>848.98043478948875</v>
      </c>
      <c r="Y719" s="11">
        <v>848.98043478948875</v>
      </c>
      <c r="Z719" s="11">
        <v>848.98043478948875</v>
      </c>
      <c r="AA719" s="11">
        <v>848.98043478948875</v>
      </c>
      <c r="AB719" s="11">
        <v>848.98043478948875</v>
      </c>
      <c r="AC719" s="11">
        <v>848.98043478948875</v>
      </c>
      <c r="AD719" s="11">
        <v>848.98043478948875</v>
      </c>
      <c r="AE719" s="11">
        <v>848.98043478948875</v>
      </c>
      <c r="AF719" s="12">
        <v>848.98043478948875</v>
      </c>
    </row>
    <row r="720" spans="2:32" x14ac:dyDescent="0.2">
      <c r="B720" s="8" t="s">
        <v>47</v>
      </c>
      <c r="C720" s="1" t="s">
        <v>44</v>
      </c>
      <c r="D720" s="9" t="s">
        <v>74</v>
      </c>
      <c r="E720" s="9">
        <v>7</v>
      </c>
      <c r="F720" s="9">
        <v>12</v>
      </c>
      <c r="G720" s="9">
        <v>17</v>
      </c>
      <c r="H720" s="13" t="s">
        <v>34</v>
      </c>
      <c r="I720" s="11">
        <v>848.98043478948875</v>
      </c>
      <c r="J720" s="11">
        <v>848.98043478948875</v>
      </c>
      <c r="K720" s="11">
        <v>848.98043478948875</v>
      </c>
      <c r="L720" s="11">
        <v>848.98043478948875</v>
      </c>
      <c r="M720" s="11">
        <v>848.98043478948875</v>
      </c>
      <c r="N720" s="11">
        <v>848.98043478948875</v>
      </c>
      <c r="O720" s="11">
        <v>848.98043478948875</v>
      </c>
      <c r="P720" s="11">
        <v>848.98043478948875</v>
      </c>
      <c r="Q720" s="11">
        <v>848.98043478948875</v>
      </c>
      <c r="R720" s="11">
        <v>848.98043478948875</v>
      </c>
      <c r="S720" s="11">
        <v>848.98043478948875</v>
      </c>
      <c r="T720" s="11">
        <v>848.98043478948875</v>
      </c>
      <c r="U720" s="11">
        <v>848.98043478948875</v>
      </c>
      <c r="V720" s="11">
        <v>848.98043478948875</v>
      </c>
      <c r="W720" s="11">
        <v>848.98043478948875</v>
      </c>
      <c r="X720" s="11">
        <v>848.98043478948875</v>
      </c>
      <c r="Y720" s="11">
        <v>848.98043478948875</v>
      </c>
      <c r="Z720" s="11">
        <v>848.98043478948875</v>
      </c>
      <c r="AA720" s="11">
        <v>848.98043478948875</v>
      </c>
      <c r="AB720" s="11">
        <v>581.95415217845664</v>
      </c>
      <c r="AC720" s="11">
        <v>542.20599451883834</v>
      </c>
      <c r="AD720" s="11">
        <v>457.61370236046366</v>
      </c>
      <c r="AE720" s="11">
        <v>339.38833970207872</v>
      </c>
      <c r="AF720" s="12">
        <v>222.18214811227679</v>
      </c>
    </row>
    <row r="721" spans="2:32" x14ac:dyDescent="0.2">
      <c r="B721" s="8" t="s">
        <v>47</v>
      </c>
      <c r="C721" s="1" t="s">
        <v>44</v>
      </c>
      <c r="D721" s="9" t="s">
        <v>74</v>
      </c>
      <c r="E721" s="9">
        <v>7</v>
      </c>
      <c r="F721" s="9">
        <v>12</v>
      </c>
      <c r="G721" s="9">
        <v>18</v>
      </c>
      <c r="H721" s="13" t="s">
        <v>34</v>
      </c>
      <c r="I721" s="11">
        <v>86.63065707608142</v>
      </c>
      <c r="J721" s="11">
        <v>36.690629266842642</v>
      </c>
      <c r="K721" s="11">
        <v>0</v>
      </c>
      <c r="L721" s="11">
        <v>0</v>
      </c>
      <c r="M721" s="11">
        <v>0</v>
      </c>
      <c r="N721" s="11">
        <v>0</v>
      </c>
      <c r="O721" s="11">
        <v>0</v>
      </c>
      <c r="P721" s="11">
        <v>43.824921665845984</v>
      </c>
      <c r="Q721" s="11">
        <v>84.592284564860194</v>
      </c>
      <c r="R721" s="11">
        <v>175.29968666338414</v>
      </c>
      <c r="S721" s="11">
        <v>396.46264852005021</v>
      </c>
      <c r="T721" s="11">
        <v>547.3019106098634</v>
      </c>
      <c r="U721" s="11">
        <v>751.13873649520497</v>
      </c>
      <c r="V721" s="11">
        <v>779.67589090419028</v>
      </c>
      <c r="W721" s="11">
        <v>848.98043478948875</v>
      </c>
      <c r="X721" s="11">
        <v>848.98043478948875</v>
      </c>
      <c r="Y721" s="11">
        <v>848.98043478948875</v>
      </c>
      <c r="Z721" s="11">
        <v>848.98043478948875</v>
      </c>
      <c r="AA721" s="11">
        <v>848.98043478948875</v>
      </c>
      <c r="AB721" s="11">
        <v>848.98043478948875</v>
      </c>
      <c r="AC721" s="11">
        <v>848.98043478948875</v>
      </c>
      <c r="AD721" s="11">
        <v>848.98043478948875</v>
      </c>
      <c r="AE721" s="11">
        <v>848.98043478948875</v>
      </c>
      <c r="AF721" s="12">
        <v>848.98043478948875</v>
      </c>
    </row>
    <row r="722" spans="2:32" x14ac:dyDescent="0.2">
      <c r="B722" s="8" t="s">
        <v>47</v>
      </c>
      <c r="C722" s="1" t="s">
        <v>44</v>
      </c>
      <c r="D722" s="9" t="s">
        <v>74</v>
      </c>
      <c r="E722" s="9">
        <v>7</v>
      </c>
      <c r="F722" s="9">
        <v>12</v>
      </c>
      <c r="G722" s="9">
        <v>19</v>
      </c>
      <c r="H722" s="13" t="s">
        <v>34</v>
      </c>
      <c r="I722" s="11">
        <v>848.98043478948875</v>
      </c>
      <c r="J722" s="11">
        <v>650.23952499517225</v>
      </c>
      <c r="K722" s="11">
        <v>520.80309833804313</v>
      </c>
      <c r="L722" s="11">
        <v>386.27081633800009</v>
      </c>
      <c r="M722" s="11">
        <v>290.46749055493683</v>
      </c>
      <c r="N722" s="11">
        <v>196.70255247012284</v>
      </c>
      <c r="O722" s="11">
        <v>156.954364436449</v>
      </c>
      <c r="P722" s="11">
        <v>124.34047259853415</v>
      </c>
      <c r="Q722" s="11">
        <v>125.3596588541449</v>
      </c>
      <c r="R722" s="11">
        <v>177.33804398757695</v>
      </c>
      <c r="S722" s="11">
        <v>198.74090979431659</v>
      </c>
      <c r="T722" s="11">
        <v>239.50828408360121</v>
      </c>
      <c r="U722" s="11">
        <v>259.89196363473008</v>
      </c>
      <c r="V722" s="11">
        <v>232.37399548135559</v>
      </c>
      <c r="W722" s="11">
        <v>166.12702554991608</v>
      </c>
      <c r="X722" s="11">
        <v>198.74090979431659</v>
      </c>
      <c r="Y722" s="11">
        <v>351.61854439535034</v>
      </c>
      <c r="Z722" s="11">
        <v>555.45540065474836</v>
      </c>
      <c r="AA722" s="11">
        <v>533.03333340537029</v>
      </c>
      <c r="AB722" s="11">
        <v>780.69506197277326</v>
      </c>
      <c r="AC722" s="11">
        <v>747.06199147276197</v>
      </c>
      <c r="AD722" s="11">
        <v>745.02364933559693</v>
      </c>
      <c r="AE722" s="11">
        <v>848.98043478948875</v>
      </c>
      <c r="AF722" s="12">
        <v>848.98043478948875</v>
      </c>
    </row>
    <row r="723" spans="2:32" x14ac:dyDescent="0.2">
      <c r="B723" s="8" t="s">
        <v>47</v>
      </c>
      <c r="C723" s="1" t="s">
        <v>44</v>
      </c>
      <c r="D723" s="9" t="s">
        <v>74</v>
      </c>
      <c r="E723" s="9">
        <v>7</v>
      </c>
      <c r="F723" s="9">
        <v>12</v>
      </c>
      <c r="G723" s="9">
        <v>20</v>
      </c>
      <c r="H723" s="13" t="s">
        <v>34</v>
      </c>
      <c r="I723" s="11">
        <v>810.25144819845343</v>
      </c>
      <c r="J723" s="11">
        <v>711.39057883558667</v>
      </c>
      <c r="K723" s="11">
        <v>848.98043478948875</v>
      </c>
      <c r="L723" s="11">
        <v>825.53919647152861</v>
      </c>
      <c r="M723" s="11">
        <v>516.72641406371213</v>
      </c>
      <c r="N723" s="11">
        <v>566.66640390538146</v>
      </c>
      <c r="O723" s="11">
        <v>421.94225934923185</v>
      </c>
      <c r="P723" s="11">
        <v>276.19891335044468</v>
      </c>
      <c r="Q723" s="11">
        <v>243.58501391901643</v>
      </c>
      <c r="R723" s="11">
        <v>140.64741472073439</v>
      </c>
      <c r="S723" s="11">
        <v>134.53231237409858</v>
      </c>
      <c r="T723" s="11">
        <v>109.05270913843124</v>
      </c>
      <c r="U723" s="11">
        <v>87.649843331691969</v>
      </c>
      <c r="V723" s="11">
        <v>60.131867584803032</v>
      </c>
      <c r="W723" s="11">
        <v>64.208605013731585</v>
      </c>
      <c r="X723" s="11">
        <v>0</v>
      </c>
      <c r="Y723" s="11">
        <v>0</v>
      </c>
      <c r="Z723" s="11">
        <v>0</v>
      </c>
      <c r="AA723" s="11">
        <v>0</v>
      </c>
      <c r="AB723" s="11">
        <v>48.920841553628115</v>
      </c>
      <c r="AC723" s="11">
        <v>185.49151884543423</v>
      </c>
      <c r="AD723" s="11">
        <v>848.98043478948875</v>
      </c>
      <c r="AE723" s="11">
        <v>848.98043478948875</v>
      </c>
      <c r="AF723" s="12">
        <v>848.98043478948875</v>
      </c>
    </row>
    <row r="724" spans="2:32" x14ac:dyDescent="0.2">
      <c r="B724" s="8" t="s">
        <v>47</v>
      </c>
      <c r="C724" s="1" t="s">
        <v>44</v>
      </c>
      <c r="D724" s="9" t="s">
        <v>74</v>
      </c>
      <c r="E724" s="9">
        <v>7</v>
      </c>
      <c r="F724" s="9">
        <v>12</v>
      </c>
      <c r="G724" s="9">
        <v>21</v>
      </c>
      <c r="H724" s="13" t="s">
        <v>34</v>
      </c>
      <c r="I724" s="11">
        <v>848.98043478948875</v>
      </c>
      <c r="J724" s="11">
        <v>848.98043478948875</v>
      </c>
      <c r="K724" s="11">
        <v>848.98043478948875</v>
      </c>
      <c r="L724" s="11">
        <v>848.98043478948875</v>
      </c>
      <c r="M724" s="11">
        <v>848.98043478948875</v>
      </c>
      <c r="N724" s="11">
        <v>848.98043478948875</v>
      </c>
      <c r="O724" s="11">
        <v>848.98043478948875</v>
      </c>
      <c r="P724" s="11">
        <v>848.98043478948875</v>
      </c>
      <c r="Q724" s="11">
        <v>848.98043478948875</v>
      </c>
      <c r="R724" s="11">
        <v>848.98043478948875</v>
      </c>
      <c r="S724" s="11">
        <v>848.98043478948875</v>
      </c>
      <c r="T724" s="11">
        <v>848.98043478948875</v>
      </c>
      <c r="U724" s="11">
        <v>848.98043478948875</v>
      </c>
      <c r="V724" s="11">
        <v>848.98043478948875</v>
      </c>
      <c r="W724" s="11">
        <v>848.98043478948875</v>
      </c>
      <c r="X724" s="11">
        <v>848.98043478948875</v>
      </c>
      <c r="Y724" s="11">
        <v>848.98043478948875</v>
      </c>
      <c r="Z724" s="11">
        <v>848.98043478948875</v>
      </c>
      <c r="AA724" s="11">
        <v>848.98043478948875</v>
      </c>
      <c r="AB724" s="11">
        <v>848.98043478948875</v>
      </c>
      <c r="AC724" s="11">
        <v>848.98043478948875</v>
      </c>
      <c r="AD724" s="11">
        <v>848.98043478948875</v>
      </c>
      <c r="AE724" s="11">
        <v>848.98043478948875</v>
      </c>
      <c r="AF724" s="12">
        <v>848.98043478948875</v>
      </c>
    </row>
    <row r="725" spans="2:32" x14ac:dyDescent="0.2">
      <c r="B725" s="8" t="s">
        <v>47</v>
      </c>
      <c r="C725" s="1" t="s">
        <v>44</v>
      </c>
      <c r="D725" s="9" t="s">
        <v>74</v>
      </c>
      <c r="E725" s="9">
        <v>7</v>
      </c>
      <c r="F725" s="9">
        <v>12</v>
      </c>
      <c r="G725" s="9">
        <v>22</v>
      </c>
      <c r="H725" s="13" t="s">
        <v>34</v>
      </c>
      <c r="I725" s="11">
        <v>801.07878708498549</v>
      </c>
      <c r="J725" s="11">
        <v>700.17951483684169</v>
      </c>
      <c r="K725" s="11">
        <v>633.93254490540312</v>
      </c>
      <c r="L725" s="11">
        <v>561.5704878143564</v>
      </c>
      <c r="M725" s="11">
        <v>431.11492046269996</v>
      </c>
      <c r="N725" s="11">
        <v>361.81037657740137</v>
      </c>
      <c r="O725" s="11">
        <v>304.73606775942994</v>
      </c>
      <c r="P725" s="11">
        <v>284.35240339532874</v>
      </c>
      <c r="Q725" s="11">
        <v>229.31643671452335</v>
      </c>
      <c r="R725" s="11">
        <v>140.64741472073439</v>
      </c>
      <c r="S725" s="11">
        <v>112.11026031174914</v>
      </c>
      <c r="T725" s="11">
        <v>74.400444789295847</v>
      </c>
      <c r="U725" s="11">
        <v>55.035947697020902</v>
      </c>
      <c r="V725" s="11">
        <v>49.940024012481786</v>
      </c>
      <c r="W725" s="11">
        <v>44.844104124699655</v>
      </c>
      <c r="X725" s="11">
        <v>41.786552951381758</v>
      </c>
      <c r="Y725" s="11">
        <v>37.709815522453205</v>
      </c>
      <c r="Z725" s="11">
        <v>30.575525021828302</v>
      </c>
      <c r="AA725" s="11">
        <v>2.0383684771669408</v>
      </c>
      <c r="AB725" s="11">
        <v>4.0767369543338816</v>
      </c>
      <c r="AC725" s="11">
        <v>0</v>
      </c>
      <c r="AD725" s="11">
        <v>4.0767369543338816</v>
      </c>
      <c r="AE725" s="11">
        <v>0</v>
      </c>
      <c r="AF725" s="12">
        <v>0</v>
      </c>
    </row>
    <row r="726" spans="2:32" x14ac:dyDescent="0.2">
      <c r="B726" s="8" t="s">
        <v>47</v>
      </c>
      <c r="C726" s="1" t="s">
        <v>44</v>
      </c>
      <c r="D726" s="9" t="s">
        <v>74</v>
      </c>
      <c r="E726" s="9">
        <v>7</v>
      </c>
      <c r="F726" s="9">
        <v>12</v>
      </c>
      <c r="G726" s="9">
        <v>23</v>
      </c>
      <c r="H726" s="13" t="s">
        <v>34</v>
      </c>
      <c r="I726" s="11">
        <v>6.1151051942035144</v>
      </c>
      <c r="J726" s="11">
        <v>1.0191842385834704</v>
      </c>
      <c r="K726" s="11">
        <v>31.594709379060514</v>
      </c>
      <c r="L726" s="11">
        <v>88.669021993788661</v>
      </c>
      <c r="M726" s="11">
        <v>58.093498870338799</v>
      </c>
      <c r="N726" s="11">
        <v>6.1151051942035144</v>
      </c>
      <c r="O726" s="11">
        <v>54.016761441410246</v>
      </c>
      <c r="P726" s="11">
        <v>64.208605013731585</v>
      </c>
      <c r="Q726" s="11">
        <v>73.381258533685198</v>
      </c>
      <c r="R726" s="11">
        <v>64.208605013731585</v>
      </c>
      <c r="S726" s="11">
        <v>121.2829214252172</v>
      </c>
      <c r="T726" s="11">
        <v>320.02384640656157</v>
      </c>
      <c r="U726" s="11">
        <v>446.40266873577508</v>
      </c>
      <c r="V726" s="11">
        <v>530.99499126820524</v>
      </c>
      <c r="W726" s="11">
        <v>468.82473598515321</v>
      </c>
      <c r="X726" s="11">
        <v>368.94466517964696</v>
      </c>
      <c r="Y726" s="11">
        <v>266.00708116839365</v>
      </c>
      <c r="Z726" s="11">
        <v>218.10541827686248</v>
      </c>
      <c r="AA726" s="11">
        <v>155.93517818083825</v>
      </c>
      <c r="AB726" s="11">
        <v>63.189418758120937</v>
      </c>
      <c r="AC726" s="11">
        <v>0</v>
      </c>
      <c r="AD726" s="11">
        <v>0</v>
      </c>
      <c r="AE726" s="11">
        <v>0</v>
      </c>
      <c r="AF726" s="12">
        <v>0</v>
      </c>
    </row>
    <row r="727" spans="2:32" x14ac:dyDescent="0.2">
      <c r="B727" s="8" t="s">
        <v>47</v>
      </c>
      <c r="C727" s="1" t="s">
        <v>44</v>
      </c>
      <c r="D727" s="9" t="s">
        <v>74</v>
      </c>
      <c r="E727" s="9">
        <v>7</v>
      </c>
      <c r="F727" s="9">
        <v>12</v>
      </c>
      <c r="G727" s="9">
        <v>24</v>
      </c>
      <c r="H727" s="13" t="s">
        <v>34</v>
      </c>
      <c r="I727" s="11">
        <v>40.767366695771109</v>
      </c>
      <c r="J727" s="11">
        <v>123.32128634292434</v>
      </c>
      <c r="K727" s="11">
        <v>75.419631044906509</v>
      </c>
      <c r="L727" s="11">
        <v>79.496368473834963</v>
      </c>
      <c r="M727" s="11">
        <v>113.12944656735989</v>
      </c>
      <c r="N727" s="11">
        <v>108.03352288282049</v>
      </c>
      <c r="O727" s="11">
        <v>116.1869977406778</v>
      </c>
      <c r="P727" s="11">
        <v>125.3596588541449</v>
      </c>
      <c r="Q727" s="11">
        <v>175.29968666338414</v>
      </c>
      <c r="R727" s="11">
        <v>135.55149862970936</v>
      </c>
      <c r="S727" s="11">
        <v>128.4172100274628</v>
      </c>
      <c r="T727" s="11">
        <v>100.89923428057395</v>
      </c>
      <c r="U727" s="11">
        <v>82.553919647152853</v>
      </c>
      <c r="V727" s="11">
        <v>89.68820824939931</v>
      </c>
      <c r="W727" s="11">
        <v>91.726580760620536</v>
      </c>
      <c r="X727" s="11">
        <v>75.419631044906509</v>
      </c>
      <c r="Y727" s="11">
        <v>39.748184236917432</v>
      </c>
      <c r="Z727" s="11">
        <v>8.1534739086677739</v>
      </c>
      <c r="AA727" s="11">
        <v>0</v>
      </c>
      <c r="AB727" s="11">
        <v>0</v>
      </c>
      <c r="AC727" s="11">
        <v>48.920841553628115</v>
      </c>
      <c r="AD727" s="11">
        <v>68.285342442660053</v>
      </c>
      <c r="AE727" s="11">
        <v>73.381258533685198</v>
      </c>
      <c r="AF727" s="12">
        <v>60.131867584803032</v>
      </c>
    </row>
    <row r="728" spans="2:32" x14ac:dyDescent="0.2">
      <c r="B728" s="8" t="s">
        <v>47</v>
      </c>
      <c r="C728" s="1" t="s">
        <v>44</v>
      </c>
      <c r="D728" s="9" t="s">
        <v>74</v>
      </c>
      <c r="E728" s="9">
        <v>7</v>
      </c>
      <c r="F728" s="9">
        <v>12</v>
      </c>
      <c r="G728" s="9">
        <v>25</v>
      </c>
      <c r="H728" s="13" t="s">
        <v>34</v>
      </c>
      <c r="I728" s="11">
        <v>64.208605013731585</v>
      </c>
      <c r="J728" s="11">
        <v>84.592284564860194</v>
      </c>
      <c r="K728" s="11">
        <v>67.266156187049489</v>
      </c>
      <c r="L728" s="11">
        <v>66.246969931438827</v>
      </c>
      <c r="M728" s="11">
        <v>25.479605134046174</v>
      </c>
      <c r="N728" s="11">
        <v>51.978392726946019</v>
      </c>
      <c r="O728" s="11">
        <v>1.0191842385834704</v>
      </c>
      <c r="P728" s="11">
        <v>0</v>
      </c>
      <c r="Q728" s="11">
        <v>0</v>
      </c>
      <c r="R728" s="11">
        <v>0</v>
      </c>
      <c r="S728" s="11">
        <v>0</v>
      </c>
      <c r="T728" s="11">
        <v>0</v>
      </c>
      <c r="U728" s="11">
        <v>0</v>
      </c>
      <c r="V728" s="11">
        <v>416.84634325820684</v>
      </c>
      <c r="W728" s="11">
        <v>409.71205465596029</v>
      </c>
      <c r="X728" s="11">
        <v>337.34996719085814</v>
      </c>
      <c r="Y728" s="11">
        <v>326.13893356616865</v>
      </c>
      <c r="Z728" s="11">
        <v>232.37399548135559</v>
      </c>
      <c r="AA728" s="11">
        <v>221.16296185666604</v>
      </c>
      <c r="AB728" s="11">
        <v>278.23728586166527</v>
      </c>
      <c r="AC728" s="11">
        <v>350.59937332676827</v>
      </c>
      <c r="AD728" s="11">
        <v>422.96143041781488</v>
      </c>
      <c r="AE728" s="11">
        <v>546.28273954128042</v>
      </c>
      <c r="AF728" s="12">
        <v>295.56340664596183</v>
      </c>
    </row>
    <row r="729" spans="2:32" x14ac:dyDescent="0.2">
      <c r="B729" s="8" t="s">
        <v>47</v>
      </c>
      <c r="C729" s="1" t="s">
        <v>44</v>
      </c>
      <c r="D729" s="9" t="s">
        <v>74</v>
      </c>
      <c r="E729" s="9">
        <v>7</v>
      </c>
      <c r="F729" s="9">
        <v>12</v>
      </c>
      <c r="G729" s="9">
        <v>26</v>
      </c>
      <c r="H729" s="13" t="s">
        <v>34</v>
      </c>
      <c r="I729" s="11">
        <v>407.67368214473879</v>
      </c>
      <c r="J729" s="11">
        <v>351.61854439535034</v>
      </c>
      <c r="K729" s="11">
        <v>162.05028052747406</v>
      </c>
      <c r="L729" s="11">
        <v>180.3956027544092</v>
      </c>
      <c r="M729" s="11">
        <v>110.071895394042</v>
      </c>
      <c r="N729" s="11">
        <v>196.70255247012284</v>
      </c>
      <c r="O729" s="11">
        <v>253.77686128809432</v>
      </c>
      <c r="P729" s="11">
        <v>259.89196363473008</v>
      </c>
      <c r="Q729" s="11">
        <v>297.60177915718339</v>
      </c>
      <c r="R729" s="11">
        <v>277.2181147930832</v>
      </c>
      <c r="S729" s="11">
        <v>252.75767503248352</v>
      </c>
      <c r="T729" s="11">
        <v>179.37641649879842</v>
      </c>
      <c r="U729" s="11">
        <v>117.20618399628854</v>
      </c>
      <c r="V729" s="11">
        <v>88.669021993788661</v>
      </c>
      <c r="W729" s="11">
        <v>66.246969931438827</v>
      </c>
      <c r="X729" s="11">
        <v>38.728997981306875</v>
      </c>
      <c r="Y729" s="11">
        <v>1.0191842385834704</v>
      </c>
      <c r="Z729" s="11">
        <v>0</v>
      </c>
      <c r="AA729" s="11">
        <v>0</v>
      </c>
      <c r="AB729" s="11">
        <v>0</v>
      </c>
      <c r="AC729" s="11">
        <v>0</v>
      </c>
      <c r="AD729" s="11">
        <v>0</v>
      </c>
      <c r="AE729" s="11">
        <v>0</v>
      </c>
      <c r="AF729" s="12">
        <v>14.268579102871259</v>
      </c>
    </row>
    <row r="730" spans="2:32" x14ac:dyDescent="0.2">
      <c r="B730" s="8" t="s">
        <v>47</v>
      </c>
      <c r="C730" s="1" t="s">
        <v>44</v>
      </c>
      <c r="D730" s="9" t="s">
        <v>74</v>
      </c>
      <c r="E730" s="9">
        <v>7</v>
      </c>
      <c r="F730" s="9">
        <v>12</v>
      </c>
      <c r="G730" s="9">
        <v>27</v>
      </c>
      <c r="H730" s="13" t="s">
        <v>34</v>
      </c>
      <c r="I730" s="11">
        <v>61.151050043656696</v>
      </c>
      <c r="J730" s="11">
        <v>100.89923428057395</v>
      </c>
      <c r="K730" s="11">
        <v>287.40994697513327</v>
      </c>
      <c r="L730" s="11">
        <v>664.50810219966536</v>
      </c>
      <c r="M730" s="11">
        <v>848.98043478948875</v>
      </c>
      <c r="N730" s="11">
        <v>848.98043478948875</v>
      </c>
      <c r="O730" s="11">
        <v>848.98043478948875</v>
      </c>
      <c r="P730" s="11">
        <v>848.98043478948875</v>
      </c>
      <c r="Q730" s="11">
        <v>848.98043478948875</v>
      </c>
      <c r="R730" s="11">
        <v>848.98043478948875</v>
      </c>
      <c r="S730" s="11">
        <v>848.98043478948875</v>
      </c>
      <c r="T730" s="11">
        <v>848.98043478948875</v>
      </c>
      <c r="U730" s="11">
        <v>848.98043478948875</v>
      </c>
      <c r="V730" s="11">
        <v>848.98043478948875</v>
      </c>
      <c r="W730" s="11">
        <v>848.98043478948875</v>
      </c>
      <c r="X730" s="11">
        <v>848.98043478948875</v>
      </c>
      <c r="Y730" s="11">
        <v>848.98043478948875</v>
      </c>
      <c r="Z730" s="11">
        <v>848.98043478948875</v>
      </c>
      <c r="AA730" s="11">
        <v>848.98043478948875</v>
      </c>
      <c r="AB730" s="11">
        <v>848.98043478948875</v>
      </c>
      <c r="AC730" s="11">
        <v>848.98043478948875</v>
      </c>
      <c r="AD730" s="11">
        <v>848.98043478948875</v>
      </c>
      <c r="AE730" s="11">
        <v>848.98043478948875</v>
      </c>
      <c r="AF730" s="12">
        <v>848.98043478948875</v>
      </c>
    </row>
    <row r="731" spans="2:32" x14ac:dyDescent="0.2">
      <c r="B731" s="8" t="s">
        <v>47</v>
      </c>
      <c r="C731" s="1" t="s">
        <v>44</v>
      </c>
      <c r="D731" s="9" t="s">
        <v>74</v>
      </c>
      <c r="E731" s="9">
        <v>7</v>
      </c>
      <c r="F731" s="9">
        <v>12</v>
      </c>
      <c r="G731" s="9">
        <v>28</v>
      </c>
      <c r="H731" s="13" t="s">
        <v>34</v>
      </c>
      <c r="I731" s="11">
        <v>848.98043478948875</v>
      </c>
      <c r="J731" s="11">
        <v>848.98043478948875</v>
      </c>
      <c r="K731" s="11">
        <v>848.98043478948875</v>
      </c>
      <c r="L731" s="11">
        <v>848.98043478948875</v>
      </c>
      <c r="M731" s="11">
        <v>816.36653535806147</v>
      </c>
      <c r="N731" s="11">
        <v>432.13409153128197</v>
      </c>
      <c r="O731" s="11">
        <v>508.57292401882711</v>
      </c>
      <c r="P731" s="11">
        <v>112.11026031174914</v>
      </c>
      <c r="Q731" s="11">
        <v>160.0119232032803</v>
      </c>
      <c r="R731" s="11">
        <v>848.98043478948875</v>
      </c>
      <c r="S731" s="11">
        <v>848.98043478948875</v>
      </c>
      <c r="T731" s="11">
        <v>848.98043478948875</v>
      </c>
      <c r="U731" s="11">
        <v>848.98043478948875</v>
      </c>
      <c r="V731" s="11">
        <v>848.98043478948875</v>
      </c>
      <c r="W731" s="11">
        <v>848.98043478948875</v>
      </c>
      <c r="X731" s="11">
        <v>848.98043478948875</v>
      </c>
      <c r="Y731" s="11">
        <v>848.98043478948875</v>
      </c>
      <c r="Z731" s="11">
        <v>848.98043478948875</v>
      </c>
      <c r="AA731" s="11">
        <v>848.98043478948875</v>
      </c>
      <c r="AB731" s="11">
        <v>848.98043478948875</v>
      </c>
      <c r="AC731" s="11">
        <v>848.98043478948875</v>
      </c>
      <c r="AD731" s="11">
        <v>848.98043478948875</v>
      </c>
      <c r="AE731" s="11">
        <v>848.98043478948875</v>
      </c>
      <c r="AF731" s="12">
        <v>848.98043478948875</v>
      </c>
    </row>
    <row r="732" spans="2:32" x14ac:dyDescent="0.2">
      <c r="B732" s="8" t="s">
        <v>47</v>
      </c>
      <c r="C732" s="1" t="s">
        <v>44</v>
      </c>
      <c r="D732" s="9" t="s">
        <v>74</v>
      </c>
      <c r="E732" s="9">
        <v>7</v>
      </c>
      <c r="F732" s="9">
        <v>12</v>
      </c>
      <c r="G732" s="9">
        <v>29</v>
      </c>
      <c r="H732" s="13" t="s">
        <v>34</v>
      </c>
      <c r="I732" s="11">
        <v>810.25144819845343</v>
      </c>
      <c r="J732" s="11">
        <v>640.04769281312213</v>
      </c>
      <c r="K732" s="11">
        <v>517.7455851322951</v>
      </c>
      <c r="L732" s="11">
        <v>419.90388683801035</v>
      </c>
      <c r="M732" s="11">
        <v>288.4291180437163</v>
      </c>
      <c r="N732" s="11">
        <v>132.49393986287805</v>
      </c>
      <c r="O732" s="11">
        <v>75.419631044906509</v>
      </c>
      <c r="P732" s="11">
        <v>43.824921665845984</v>
      </c>
      <c r="Q732" s="11">
        <v>0</v>
      </c>
      <c r="R732" s="11">
        <v>0</v>
      </c>
      <c r="S732" s="11">
        <v>0</v>
      </c>
      <c r="T732" s="11">
        <v>0</v>
      </c>
      <c r="U732" s="11">
        <v>11.211026031174914</v>
      </c>
      <c r="V732" s="11">
        <v>88.669021993788661</v>
      </c>
      <c r="W732" s="11">
        <v>65.227791269342148</v>
      </c>
      <c r="X732" s="11">
        <v>65.227791269342148</v>
      </c>
      <c r="Y732" s="11">
        <v>126.37883751624226</v>
      </c>
      <c r="Z732" s="11">
        <v>249.70013145267998</v>
      </c>
      <c r="AA732" s="11">
        <v>569.72397785924056</v>
      </c>
      <c r="AB732" s="11">
        <v>580.93498110987366</v>
      </c>
      <c r="AC732" s="11">
        <v>740.94690431315496</v>
      </c>
      <c r="AD732" s="11">
        <v>795.98287099396043</v>
      </c>
      <c r="AE732" s="11">
        <v>848.98043478948875</v>
      </c>
      <c r="AF732" s="12">
        <v>847.9612637209068</v>
      </c>
    </row>
    <row r="733" spans="2:32" x14ac:dyDescent="0.2">
      <c r="B733" s="8" t="s">
        <v>47</v>
      </c>
      <c r="C733" s="1" t="s">
        <v>44</v>
      </c>
      <c r="D733" s="9" t="s">
        <v>74</v>
      </c>
      <c r="E733" s="9">
        <v>7</v>
      </c>
      <c r="F733" s="9">
        <v>12</v>
      </c>
      <c r="G733" s="9">
        <v>30</v>
      </c>
      <c r="H733" s="13" t="s">
        <v>34</v>
      </c>
      <c r="I733" s="11">
        <v>848.98043478948875</v>
      </c>
      <c r="J733" s="11">
        <v>848.98043478948875</v>
      </c>
      <c r="K733" s="11">
        <v>727.69749817724482</v>
      </c>
      <c r="L733" s="11">
        <v>808.21304531317651</v>
      </c>
      <c r="M733" s="11">
        <v>848.98043478948875</v>
      </c>
      <c r="N733" s="11">
        <v>717.50566599519368</v>
      </c>
      <c r="O733" s="11">
        <v>655.33544108619731</v>
      </c>
      <c r="P733" s="11">
        <v>556.47457172333054</v>
      </c>
      <c r="Q733" s="11">
        <v>511.63043722457513</v>
      </c>
      <c r="R733" s="11">
        <v>535.07167554253635</v>
      </c>
      <c r="S733" s="11">
        <v>544.24433665600338</v>
      </c>
      <c r="T733" s="11">
        <v>506.53455150760647</v>
      </c>
      <c r="U733" s="11">
        <v>523.86067229190326</v>
      </c>
      <c r="V733" s="11">
        <v>567.68557497396364</v>
      </c>
      <c r="W733" s="11">
        <v>502.45780648516347</v>
      </c>
      <c r="X733" s="11">
        <v>385.25161489536157</v>
      </c>
      <c r="Y733" s="11">
        <v>293.5250341347413</v>
      </c>
      <c r="Z733" s="11">
        <v>241.54665659482268</v>
      </c>
      <c r="AA733" s="11">
        <v>223.20133436788754</v>
      </c>
      <c r="AB733" s="11">
        <v>179.37641649879842</v>
      </c>
      <c r="AC733" s="11">
        <v>150.83926208981319</v>
      </c>
      <c r="AD733" s="11">
        <v>114.14863282297064</v>
      </c>
      <c r="AE733" s="11">
        <v>81.534733391542304</v>
      </c>
      <c r="AF733" s="12">
        <v>40.767366695771109</v>
      </c>
    </row>
    <row r="734" spans="2:32" x14ac:dyDescent="0.2">
      <c r="B734" s="8" t="s">
        <v>47</v>
      </c>
      <c r="C734" s="1" t="s">
        <v>44</v>
      </c>
      <c r="D734" s="9" t="s">
        <v>74</v>
      </c>
      <c r="E734" s="9">
        <v>7</v>
      </c>
      <c r="F734" s="9">
        <v>12</v>
      </c>
      <c r="G734" s="9">
        <v>31</v>
      </c>
      <c r="H734" s="13" t="s">
        <v>34</v>
      </c>
      <c r="I734" s="11">
        <v>13.249394745639144</v>
      </c>
      <c r="J734" s="11">
        <v>0</v>
      </c>
      <c r="K734" s="11">
        <v>0</v>
      </c>
      <c r="L734" s="11">
        <v>0</v>
      </c>
      <c r="M734" s="11">
        <v>0</v>
      </c>
      <c r="N734" s="11">
        <v>0</v>
      </c>
      <c r="O734" s="11">
        <v>9.1726573167106569</v>
      </c>
      <c r="P734" s="11">
        <v>20.383683347885601</v>
      </c>
      <c r="Q734" s="11">
        <v>58.093498870338799</v>
      </c>
      <c r="R734" s="11">
        <v>46.882472839163889</v>
      </c>
      <c r="S734" s="11">
        <v>15.287762510914197</v>
      </c>
      <c r="T734" s="11">
        <v>0</v>
      </c>
      <c r="U734" s="11">
        <v>0</v>
      </c>
      <c r="V734" s="11">
        <v>96.822496851645298</v>
      </c>
      <c r="W734" s="11">
        <v>793.9444681086834</v>
      </c>
      <c r="X734" s="11">
        <v>848.98043478948875</v>
      </c>
      <c r="Y734" s="11">
        <v>848.98043478948875</v>
      </c>
      <c r="Z734" s="11">
        <v>848.98043478948875</v>
      </c>
      <c r="AA734" s="11">
        <v>848.98043478948875</v>
      </c>
      <c r="AB734" s="11">
        <v>848.98043478948875</v>
      </c>
      <c r="AC734" s="11">
        <v>848.98043478948875</v>
      </c>
      <c r="AD734" s="11">
        <v>848.98043478948875</v>
      </c>
      <c r="AE734" s="11">
        <v>848.98043478948875</v>
      </c>
      <c r="AF734" s="12">
        <v>848.98043478948875</v>
      </c>
    </row>
    <row r="735" spans="2:32" x14ac:dyDescent="0.2">
      <c r="B735" s="8" t="s">
        <v>51</v>
      </c>
      <c r="C735" s="1" t="s">
        <v>52</v>
      </c>
      <c r="D735" s="9" t="s">
        <v>75</v>
      </c>
      <c r="E735" s="9">
        <v>7</v>
      </c>
      <c r="F735" s="9">
        <v>1</v>
      </c>
      <c r="G735" s="9">
        <v>1</v>
      </c>
      <c r="H735" s="13" t="s">
        <v>34</v>
      </c>
      <c r="I735" s="11">
        <v>453.76206853436628</v>
      </c>
      <c r="J735" s="11">
        <v>359.17103408134091</v>
      </c>
      <c r="K735" s="11">
        <v>213.12378968100674</v>
      </c>
      <c r="L735" s="11">
        <v>133.32257115277173</v>
      </c>
      <c r="M735" s="11">
        <v>126.43513266640603</v>
      </c>
      <c r="N735" s="11">
        <v>219.01946714125734</v>
      </c>
      <c r="O735" s="11">
        <v>350.15779200294003</v>
      </c>
      <c r="P735" s="11">
        <v>404.85905730461025</v>
      </c>
      <c r="Q735" s="11">
        <v>379.01185681276996</v>
      </c>
      <c r="R735" s="11">
        <v>233.35658894696425</v>
      </c>
      <c r="S735" s="11">
        <v>389.23501415075162</v>
      </c>
      <c r="T735" s="11">
        <v>327.59895874244245</v>
      </c>
      <c r="U735" s="11">
        <v>347.7887375758234</v>
      </c>
      <c r="V735" s="11">
        <v>435.85193546092592</v>
      </c>
      <c r="W735" s="11">
        <v>417.68277307609856</v>
      </c>
      <c r="X735" s="11">
        <v>449.09474828804423</v>
      </c>
      <c r="Y735" s="11">
        <v>801.0142893417086</v>
      </c>
      <c r="Z735" s="11">
        <v>820.83218511321013</v>
      </c>
      <c r="AA735" s="11">
        <v>467.073565093132</v>
      </c>
      <c r="AB735" s="11">
        <v>222.83981756143231</v>
      </c>
      <c r="AC735" s="11">
        <v>191.01646857061229</v>
      </c>
      <c r="AD735" s="11">
        <v>168.95265363347059</v>
      </c>
      <c r="AE735" s="11">
        <v>126.79709042713085</v>
      </c>
      <c r="AF735" s="12">
        <v>124.21470679060123</v>
      </c>
    </row>
    <row r="736" spans="2:32" x14ac:dyDescent="0.2">
      <c r="B736" s="8" t="s">
        <v>51</v>
      </c>
      <c r="C736" s="1" t="s">
        <v>52</v>
      </c>
      <c r="D736" s="9" t="s">
        <v>75</v>
      </c>
      <c r="E736" s="9">
        <v>7</v>
      </c>
      <c r="F736" s="9">
        <v>1</v>
      </c>
      <c r="G736" s="9">
        <v>2</v>
      </c>
      <c r="H736" s="13" t="s">
        <v>34</v>
      </c>
      <c r="I736" s="11">
        <v>118.62892378623825</v>
      </c>
      <c r="J736" s="11">
        <v>322.21235370245296</v>
      </c>
      <c r="K736" s="11">
        <v>281.66754705756705</v>
      </c>
      <c r="L736" s="11">
        <v>262.16716377489684</v>
      </c>
      <c r="M736" s="11">
        <v>273.01783330141132</v>
      </c>
      <c r="N736" s="11">
        <v>272.34870932826357</v>
      </c>
      <c r="O736" s="11">
        <v>226.27727479772798</v>
      </c>
      <c r="P736" s="11">
        <v>156.81386459846968</v>
      </c>
      <c r="Q736" s="11">
        <v>102.97081401960629</v>
      </c>
      <c r="R736" s="11">
        <v>95.927047992208088</v>
      </c>
      <c r="S736" s="11">
        <v>88.542559167322509</v>
      </c>
      <c r="T736" s="11">
        <v>95.479454150227653</v>
      </c>
      <c r="U736" s="11">
        <v>111.5051076953627</v>
      </c>
      <c r="V736" s="11">
        <v>148.13605883985988</v>
      </c>
      <c r="W736" s="11">
        <v>230.30278588827343</v>
      </c>
      <c r="X736" s="11">
        <v>446.41996867917811</v>
      </c>
      <c r="Y736" s="11">
        <v>733.02354772527121</v>
      </c>
      <c r="Z736" s="11">
        <v>905.12406000374619</v>
      </c>
      <c r="AA736" s="11">
        <v>905.12406000374619</v>
      </c>
      <c r="AB736" s="11">
        <v>905.12406000374619</v>
      </c>
      <c r="AC736" s="11">
        <v>905.12406000374619</v>
      </c>
      <c r="AD736" s="11">
        <v>905.12406000374619</v>
      </c>
      <c r="AE736" s="11">
        <v>905.12406000374619</v>
      </c>
      <c r="AF736" s="12">
        <v>905.12406000374619</v>
      </c>
    </row>
    <row r="737" spans="2:32" x14ac:dyDescent="0.2">
      <c r="B737" s="8" t="s">
        <v>51</v>
      </c>
      <c r="C737" s="1" t="s">
        <v>52</v>
      </c>
      <c r="D737" s="9" t="s">
        <v>75</v>
      </c>
      <c r="E737" s="9">
        <v>7</v>
      </c>
      <c r="F737" s="9">
        <v>1</v>
      </c>
      <c r="G737" s="9">
        <v>3</v>
      </c>
      <c r="H737" s="13" t="s">
        <v>34</v>
      </c>
      <c r="I737" s="11">
        <v>905.12406000374619</v>
      </c>
      <c r="J737" s="11">
        <v>905.12406000374619</v>
      </c>
      <c r="K737" s="11">
        <v>905.12406000374619</v>
      </c>
      <c r="L737" s="11">
        <v>905.12406000374619</v>
      </c>
      <c r="M737" s="11">
        <v>823.19353245492732</v>
      </c>
      <c r="N737" s="11">
        <v>591.96367810296238</v>
      </c>
      <c r="O737" s="11">
        <v>442.64187769785298</v>
      </c>
      <c r="P737" s="11">
        <v>413.40971234548471</v>
      </c>
      <c r="Q737" s="11">
        <v>440.94042525642999</v>
      </c>
      <c r="R737" s="11">
        <v>387.37527501423472</v>
      </c>
      <c r="S737" s="11">
        <v>265.67910124824601</v>
      </c>
      <c r="T737" s="11">
        <v>236.84980921291432</v>
      </c>
      <c r="U737" s="11">
        <v>258.81195862647752</v>
      </c>
      <c r="V737" s="11">
        <v>355.99354525507493</v>
      </c>
      <c r="W737" s="11">
        <v>434.40620929429139</v>
      </c>
      <c r="X737" s="11">
        <v>471.71540014529728</v>
      </c>
      <c r="Y737" s="11">
        <v>508.02811018994828</v>
      </c>
      <c r="Z737" s="11">
        <v>499.01373471663521</v>
      </c>
      <c r="AA737" s="11">
        <v>388.64334962414034</v>
      </c>
      <c r="AB737" s="11">
        <v>356.05167222268807</v>
      </c>
      <c r="AC737" s="11">
        <v>407.48014637737401</v>
      </c>
      <c r="AD737" s="11">
        <v>476.02162077275545</v>
      </c>
      <c r="AE737" s="11">
        <v>264.90162472154196</v>
      </c>
      <c r="AF737" s="12">
        <v>173.47606510872055</v>
      </c>
    </row>
    <row r="738" spans="2:32" x14ac:dyDescent="0.2">
      <c r="B738" s="8" t="s">
        <v>51</v>
      </c>
      <c r="C738" s="1" t="s">
        <v>52</v>
      </c>
      <c r="D738" s="9" t="s">
        <v>75</v>
      </c>
      <c r="E738" s="9">
        <v>7</v>
      </c>
      <c r="F738" s="9">
        <v>1</v>
      </c>
      <c r="G738" s="9">
        <v>4</v>
      </c>
      <c r="H738" s="13" t="s">
        <v>34</v>
      </c>
      <c r="I738" s="11">
        <v>53.292916880086864</v>
      </c>
      <c r="J738" s="11">
        <v>0</v>
      </c>
      <c r="K738" s="11">
        <v>0</v>
      </c>
      <c r="L738" s="11">
        <v>2.1701787857174382</v>
      </c>
      <c r="M738" s="11">
        <v>120.69962819421039</v>
      </c>
      <c r="N738" s="11">
        <v>478.78344511083975</v>
      </c>
      <c r="O738" s="11">
        <v>905.12406000374619</v>
      </c>
      <c r="P738" s="11">
        <v>905.12406000374619</v>
      </c>
      <c r="Q738" s="11">
        <v>905.12406000374619</v>
      </c>
      <c r="R738" s="11">
        <v>905.12406000374619</v>
      </c>
      <c r="S738" s="11">
        <v>905.12406000374619</v>
      </c>
      <c r="T738" s="11">
        <v>905.12406000374619</v>
      </c>
      <c r="U738" s="11">
        <v>739.85934388205339</v>
      </c>
      <c r="V738" s="11">
        <v>0</v>
      </c>
      <c r="W738" s="11">
        <v>0</v>
      </c>
      <c r="X738" s="11">
        <v>0</v>
      </c>
      <c r="Y738" s="11">
        <v>0</v>
      </c>
      <c r="Z738" s="11">
        <v>0</v>
      </c>
      <c r="AA738" s="11">
        <v>0</v>
      </c>
      <c r="AB738" s="11">
        <v>0</v>
      </c>
      <c r="AC738" s="11">
        <v>0</v>
      </c>
      <c r="AD738" s="11">
        <v>0</v>
      </c>
      <c r="AE738" s="11">
        <v>0</v>
      </c>
      <c r="AF738" s="12">
        <v>0</v>
      </c>
    </row>
    <row r="739" spans="2:32" x14ac:dyDescent="0.2">
      <c r="B739" s="8" t="s">
        <v>51</v>
      </c>
      <c r="C739" s="1" t="s">
        <v>52</v>
      </c>
      <c r="D739" s="9" t="s">
        <v>75</v>
      </c>
      <c r="E739" s="9">
        <v>7</v>
      </c>
      <c r="F739" s="9">
        <v>1</v>
      </c>
      <c r="G739" s="9">
        <v>5</v>
      </c>
      <c r="H739" s="13" t="s">
        <v>34</v>
      </c>
      <c r="I739" s="11">
        <v>9.5634759611920597</v>
      </c>
      <c r="J739" s="11">
        <v>905.12406000374619</v>
      </c>
      <c r="K739" s="11">
        <v>905.12406000374619</v>
      </c>
      <c r="L739" s="11">
        <v>905.12406000374619</v>
      </c>
      <c r="M739" s="11">
        <v>905.12406000374619</v>
      </c>
      <c r="N739" s="11">
        <v>892.20568956577654</v>
      </c>
      <c r="O739" s="11">
        <v>470.63951692970107</v>
      </c>
      <c r="P739" s="11">
        <v>647.14479042752828</v>
      </c>
      <c r="Q739" s="11">
        <v>709.20548033517866</v>
      </c>
      <c r="R739" s="11">
        <v>797.41961403980588</v>
      </c>
      <c r="S739" s="11">
        <v>813.75274143312686</v>
      </c>
      <c r="T739" s="11">
        <v>905.12406000374619</v>
      </c>
      <c r="U739" s="11">
        <v>905.12406000374619</v>
      </c>
      <c r="V739" s="11">
        <v>905.12406000374619</v>
      </c>
      <c r="W739" s="11">
        <v>905.12406000374619</v>
      </c>
      <c r="X739" s="11">
        <v>905.12406000374619</v>
      </c>
      <c r="Y739" s="11">
        <v>905.12406000374619</v>
      </c>
      <c r="Z739" s="11">
        <v>905.12406000374619</v>
      </c>
      <c r="AA739" s="11">
        <v>905.12406000374619</v>
      </c>
      <c r="AB739" s="11">
        <v>905.12406000374619</v>
      </c>
      <c r="AC739" s="11">
        <v>905.12406000374619</v>
      </c>
      <c r="AD739" s="11">
        <v>905.12406000374619</v>
      </c>
      <c r="AE739" s="11">
        <v>905.12406000374619</v>
      </c>
      <c r="AF739" s="12">
        <v>905.12406000374619</v>
      </c>
    </row>
    <row r="740" spans="2:32" x14ac:dyDescent="0.2">
      <c r="B740" s="8" t="s">
        <v>51</v>
      </c>
      <c r="C740" s="1" t="s">
        <v>52</v>
      </c>
      <c r="D740" s="9" t="s">
        <v>75</v>
      </c>
      <c r="E740" s="9">
        <v>7</v>
      </c>
      <c r="F740" s="9">
        <v>1</v>
      </c>
      <c r="G740" s="9">
        <v>6</v>
      </c>
      <c r="H740" s="13" t="s">
        <v>34</v>
      </c>
      <c r="I740" s="11">
        <v>905.12406000374619</v>
      </c>
      <c r="J740" s="11">
        <v>905.12406000374619</v>
      </c>
      <c r="K740" s="11">
        <v>905.12406000374619</v>
      </c>
      <c r="L740" s="11">
        <v>905.12406000374619</v>
      </c>
      <c r="M740" s="11">
        <v>905.12406000374619</v>
      </c>
      <c r="N740" s="11">
        <v>905.12406000374619</v>
      </c>
      <c r="O740" s="11">
        <v>905.12406000374619</v>
      </c>
      <c r="P740" s="11">
        <v>905.12406000374619</v>
      </c>
      <c r="Q740" s="11">
        <v>905.12406000374619</v>
      </c>
      <c r="R740" s="11">
        <v>905.12406000374619</v>
      </c>
      <c r="S740" s="11">
        <v>905.12406000374619</v>
      </c>
      <c r="T740" s="11">
        <v>905.12406000374619</v>
      </c>
      <c r="U740" s="11">
        <v>905.12406000374619</v>
      </c>
      <c r="V740" s="11">
        <v>905.12406000374619</v>
      </c>
      <c r="W740" s="11">
        <v>905.12406000374619</v>
      </c>
      <c r="X740" s="11">
        <v>905.12406000374619</v>
      </c>
      <c r="Y740" s="11">
        <v>904.61306081213456</v>
      </c>
      <c r="Z740" s="11">
        <v>885.63264673223455</v>
      </c>
      <c r="AA740" s="11">
        <v>730.63325023923812</v>
      </c>
      <c r="AB740" s="11">
        <v>354.001781802702</v>
      </c>
      <c r="AC740" s="11">
        <v>71.853934364273982</v>
      </c>
      <c r="AD740" s="11">
        <v>56.995070402328807</v>
      </c>
      <c r="AE740" s="11">
        <v>368.8880172517645</v>
      </c>
      <c r="AF740" s="12">
        <v>764.29261803020916</v>
      </c>
    </row>
    <row r="741" spans="2:32" x14ac:dyDescent="0.2">
      <c r="B741" s="8" t="s">
        <v>51</v>
      </c>
      <c r="C741" s="1" t="s">
        <v>52</v>
      </c>
      <c r="D741" s="9" t="s">
        <v>75</v>
      </c>
      <c r="E741" s="9">
        <v>7</v>
      </c>
      <c r="F741" s="9">
        <v>1</v>
      </c>
      <c r="G741" s="9">
        <v>7</v>
      </c>
      <c r="H741" s="13" t="s">
        <v>34</v>
      </c>
      <c r="I741" s="11">
        <v>905.12406000374619</v>
      </c>
      <c r="J741" s="11">
        <v>905.12406000374619</v>
      </c>
      <c r="K741" s="11">
        <v>905.12406000374619</v>
      </c>
      <c r="L741" s="11">
        <v>649.89874576665363</v>
      </c>
      <c r="M741" s="11">
        <v>604.45971321412696</v>
      </c>
      <c r="N741" s="11">
        <v>620.97101028756401</v>
      </c>
      <c r="O741" s="11">
        <v>653.9757291775461</v>
      </c>
      <c r="P741" s="11">
        <v>412.57051437016048</v>
      </c>
      <c r="Q741" s="11">
        <v>254.77937191341229</v>
      </c>
      <c r="R741" s="11">
        <v>180.23579427557254</v>
      </c>
      <c r="S741" s="11">
        <v>95.77111713939334</v>
      </c>
      <c r="T741" s="11">
        <v>61.350132254803135</v>
      </c>
      <c r="U741" s="11">
        <v>77.447262540476729</v>
      </c>
      <c r="V741" s="11">
        <v>96.104610496479452</v>
      </c>
      <c r="W741" s="11">
        <v>144.6425957035712</v>
      </c>
      <c r="X741" s="11">
        <v>276.06086910843999</v>
      </c>
      <c r="Y741" s="11">
        <v>530.63461080216098</v>
      </c>
      <c r="Z741" s="11">
        <v>859.01217946621864</v>
      </c>
      <c r="AA741" s="11">
        <v>905.10521326549997</v>
      </c>
      <c r="AB741" s="11">
        <v>905.12406000374619</v>
      </c>
      <c r="AC741" s="11">
        <v>905.12406000374619</v>
      </c>
      <c r="AD741" s="11">
        <v>905.12406000374619</v>
      </c>
      <c r="AE741" s="11">
        <v>905.12406000374619</v>
      </c>
      <c r="AF741" s="12">
        <v>905.12406000374619</v>
      </c>
    </row>
    <row r="742" spans="2:32" x14ac:dyDescent="0.2">
      <c r="B742" s="8" t="s">
        <v>51</v>
      </c>
      <c r="C742" s="1" t="s">
        <v>52</v>
      </c>
      <c r="D742" s="9" t="s">
        <v>75</v>
      </c>
      <c r="E742" s="9">
        <v>7</v>
      </c>
      <c r="F742" s="9">
        <v>1</v>
      </c>
      <c r="G742" s="9">
        <v>8</v>
      </c>
      <c r="H742" s="13" t="s">
        <v>34</v>
      </c>
      <c r="I742" s="11">
        <v>905.12406000374619</v>
      </c>
      <c r="J742" s="11">
        <v>905.12406000374619</v>
      </c>
      <c r="K742" s="11">
        <v>905.12406000374619</v>
      </c>
      <c r="L742" s="11">
        <v>905.12406000374619</v>
      </c>
      <c r="M742" s="11">
        <v>905.12406000374619</v>
      </c>
      <c r="N742" s="11">
        <v>905.12406000374619</v>
      </c>
      <c r="O742" s="11">
        <v>905.12406000374619</v>
      </c>
      <c r="P742" s="11">
        <v>905.12406000374619</v>
      </c>
      <c r="Q742" s="11">
        <v>905.12406000374619</v>
      </c>
      <c r="R742" s="11">
        <v>905.12406000374619</v>
      </c>
      <c r="S742" s="11">
        <v>905.12406000374619</v>
      </c>
      <c r="T742" s="11">
        <v>905.12406000374619</v>
      </c>
      <c r="U742" s="11">
        <v>905.12406000374619</v>
      </c>
      <c r="V742" s="11">
        <v>905.12406000374619</v>
      </c>
      <c r="W742" s="11">
        <v>905.12406000374619</v>
      </c>
      <c r="X742" s="11">
        <v>905.12406000374619</v>
      </c>
      <c r="Y742" s="11">
        <v>905.12406000374619</v>
      </c>
      <c r="Z742" s="11">
        <v>905.12406000374619</v>
      </c>
      <c r="AA742" s="11">
        <v>905.12406000374619</v>
      </c>
      <c r="AB742" s="11">
        <v>905.12406000374619</v>
      </c>
      <c r="AC742" s="11">
        <v>905.12406000374619</v>
      </c>
      <c r="AD742" s="11">
        <v>905.12406000374619</v>
      </c>
      <c r="AE742" s="11">
        <v>905.12406000374619</v>
      </c>
      <c r="AF742" s="12">
        <v>905.12406000374619</v>
      </c>
    </row>
    <row r="743" spans="2:32" x14ac:dyDescent="0.2">
      <c r="B743" s="8" t="s">
        <v>51</v>
      </c>
      <c r="C743" s="1" t="s">
        <v>52</v>
      </c>
      <c r="D743" s="9" t="s">
        <v>75</v>
      </c>
      <c r="E743" s="9">
        <v>7</v>
      </c>
      <c r="F743" s="9">
        <v>1</v>
      </c>
      <c r="G743" s="9">
        <v>9</v>
      </c>
      <c r="H743" s="13" t="s">
        <v>34</v>
      </c>
      <c r="I743" s="11">
        <v>905.12406000374619</v>
      </c>
      <c r="J743" s="11">
        <v>905.12406000374619</v>
      </c>
      <c r="K743" s="11">
        <v>905.12406000374619</v>
      </c>
      <c r="L743" s="11">
        <v>905.12406000374619</v>
      </c>
      <c r="M743" s="11">
        <v>905.12406000374619</v>
      </c>
      <c r="N743" s="11">
        <v>905.12406000374619</v>
      </c>
      <c r="O743" s="11">
        <v>905.12406000374619</v>
      </c>
      <c r="P743" s="11">
        <v>905.12406000374619</v>
      </c>
      <c r="Q743" s="11">
        <v>905.12406000374619</v>
      </c>
      <c r="R743" s="11">
        <v>905.12406000374619</v>
      </c>
      <c r="S743" s="11">
        <v>905.12406000374619</v>
      </c>
      <c r="T743" s="11">
        <v>905.12406000374619</v>
      </c>
      <c r="U743" s="11">
        <v>905.12406000374619</v>
      </c>
      <c r="V743" s="11">
        <v>905.12406000374619</v>
      </c>
      <c r="W743" s="11">
        <v>905.12406000374619</v>
      </c>
      <c r="X743" s="11">
        <v>905.12406000374619</v>
      </c>
      <c r="Y743" s="11">
        <v>905.12406000374619</v>
      </c>
      <c r="Z743" s="11">
        <v>905.12406000374619</v>
      </c>
      <c r="AA743" s="11">
        <v>902.28409618217961</v>
      </c>
      <c r="AB743" s="11">
        <v>566.8510794274539</v>
      </c>
      <c r="AC743" s="11">
        <v>268.14541715014224</v>
      </c>
      <c r="AD743" s="11">
        <v>371.97965950914897</v>
      </c>
      <c r="AE743" s="11">
        <v>343.12203260102461</v>
      </c>
      <c r="AF743" s="12">
        <v>116.0929283843081</v>
      </c>
    </row>
    <row r="744" spans="2:32" x14ac:dyDescent="0.2">
      <c r="B744" s="8" t="s">
        <v>51</v>
      </c>
      <c r="C744" s="1" t="s">
        <v>52</v>
      </c>
      <c r="D744" s="9" t="s">
        <v>75</v>
      </c>
      <c r="E744" s="9">
        <v>7</v>
      </c>
      <c r="F744" s="9">
        <v>1</v>
      </c>
      <c r="G744" s="9">
        <v>10</v>
      </c>
      <c r="H744" s="13" t="s">
        <v>34</v>
      </c>
      <c r="I744" s="11">
        <v>66.622163212737917</v>
      </c>
      <c r="J744" s="11">
        <v>56.014724282110329</v>
      </c>
      <c r="K744" s="11">
        <v>43.171526261657768</v>
      </c>
      <c r="L744" s="11">
        <v>26.460093909931079</v>
      </c>
      <c r="M744" s="11">
        <v>12.016978428827255</v>
      </c>
      <c r="N744" s="11">
        <v>5.7475376854947857</v>
      </c>
      <c r="O744" s="11">
        <v>3.9055043026133482</v>
      </c>
      <c r="P744" s="11">
        <v>0</v>
      </c>
      <c r="Q744" s="11">
        <v>0</v>
      </c>
      <c r="R744" s="11">
        <v>0</v>
      </c>
      <c r="S744" s="11">
        <v>8.0758521313154947</v>
      </c>
      <c r="T744" s="11">
        <v>88.175412077037848</v>
      </c>
      <c r="U744" s="11">
        <v>167.73677995492594</v>
      </c>
      <c r="V744" s="11">
        <v>216.35003067983183</v>
      </c>
      <c r="W744" s="11">
        <v>240.87923861158345</v>
      </c>
      <c r="X744" s="11">
        <v>297.83931139817508</v>
      </c>
      <c r="Y744" s="11">
        <v>479.8120171845502</v>
      </c>
      <c r="Z744" s="11">
        <v>644.78843002342148</v>
      </c>
      <c r="AA744" s="11">
        <v>713.94941807753071</v>
      </c>
      <c r="AB744" s="11">
        <v>825.66154844919095</v>
      </c>
      <c r="AC744" s="11">
        <v>905.12406000374619</v>
      </c>
      <c r="AD744" s="11">
        <v>905.12406000374619</v>
      </c>
      <c r="AE744" s="11">
        <v>905.12406000374619</v>
      </c>
      <c r="AF744" s="12">
        <v>905.12406000374619</v>
      </c>
    </row>
    <row r="745" spans="2:32" x14ac:dyDescent="0.2">
      <c r="B745" s="8" t="s">
        <v>51</v>
      </c>
      <c r="C745" s="1" t="s">
        <v>52</v>
      </c>
      <c r="D745" s="9" t="s">
        <v>75</v>
      </c>
      <c r="E745" s="9">
        <v>7</v>
      </c>
      <c r="F745" s="9">
        <v>1</v>
      </c>
      <c r="G745" s="9">
        <v>11</v>
      </c>
      <c r="H745" s="13" t="s">
        <v>34</v>
      </c>
      <c r="I745" s="11">
        <v>905.12406000374619</v>
      </c>
      <c r="J745" s="11">
        <v>905.12406000374619</v>
      </c>
      <c r="K745" s="11">
        <v>905.12406000374619</v>
      </c>
      <c r="L745" s="11">
        <v>905.12406000374619</v>
      </c>
      <c r="M745" s="11">
        <v>905.12406000374619</v>
      </c>
      <c r="N745" s="11">
        <v>905.12406000374619</v>
      </c>
      <c r="O745" s="11">
        <v>905.12406000374619</v>
      </c>
      <c r="P745" s="11">
        <v>905.12406000374619</v>
      </c>
      <c r="Q745" s="11">
        <v>905.12406000374619</v>
      </c>
      <c r="R745" s="11">
        <v>905.12406000374619</v>
      </c>
      <c r="S745" s="11">
        <v>905.12406000374619</v>
      </c>
      <c r="T745" s="11">
        <v>905.12406000374619</v>
      </c>
      <c r="U745" s="11">
        <v>905.12406000374619</v>
      </c>
      <c r="V745" s="11">
        <v>905.12406000374619</v>
      </c>
      <c r="W745" s="11">
        <v>905.12406000374619</v>
      </c>
      <c r="X745" s="11">
        <v>905.12406000374619</v>
      </c>
      <c r="Y745" s="11">
        <v>905.12406000374619</v>
      </c>
      <c r="Z745" s="11">
        <v>905.12406000374619</v>
      </c>
      <c r="AA745" s="11">
        <v>905.12406000374619</v>
      </c>
      <c r="AB745" s="11">
        <v>905.12406000374619</v>
      </c>
      <c r="AC745" s="11">
        <v>905.12406000374619</v>
      </c>
      <c r="AD745" s="11">
        <v>905.12406000374619</v>
      </c>
      <c r="AE745" s="11">
        <v>905.12406000374619</v>
      </c>
      <c r="AF745" s="12">
        <v>905.12406000374619</v>
      </c>
    </row>
    <row r="746" spans="2:32" x14ac:dyDescent="0.2">
      <c r="B746" s="8" t="s">
        <v>51</v>
      </c>
      <c r="C746" s="1" t="s">
        <v>52</v>
      </c>
      <c r="D746" s="9" t="s">
        <v>75</v>
      </c>
      <c r="E746" s="9">
        <v>7</v>
      </c>
      <c r="F746" s="9">
        <v>1</v>
      </c>
      <c r="G746" s="9">
        <v>12</v>
      </c>
      <c r="H746" s="13" t="s">
        <v>34</v>
      </c>
      <c r="I746" s="11">
        <v>905.12406000374619</v>
      </c>
      <c r="J746" s="11">
        <v>905.12406000374619</v>
      </c>
      <c r="K746" s="11">
        <v>905.12406000374619</v>
      </c>
      <c r="L746" s="11">
        <v>905.12406000374619</v>
      </c>
      <c r="M746" s="11">
        <v>905.12406000374619</v>
      </c>
      <c r="N746" s="11">
        <v>905.12406000374619</v>
      </c>
      <c r="O746" s="11">
        <v>905.12406000374619</v>
      </c>
      <c r="P746" s="11">
        <v>905.12406000374619</v>
      </c>
      <c r="Q746" s="11">
        <v>905.12406000374619</v>
      </c>
      <c r="R746" s="11">
        <v>905.12406000374619</v>
      </c>
      <c r="S746" s="11">
        <v>905.12406000374619</v>
      </c>
      <c r="T746" s="11">
        <v>0</v>
      </c>
      <c r="U746" s="11">
        <v>0</v>
      </c>
      <c r="V746" s="11">
        <v>0</v>
      </c>
      <c r="W746" s="11">
        <v>0</v>
      </c>
      <c r="X746" s="11">
        <v>0</v>
      </c>
      <c r="Y746" s="11">
        <v>0</v>
      </c>
      <c r="Z746" s="11">
        <v>0</v>
      </c>
      <c r="AA746" s="11">
        <v>0</v>
      </c>
      <c r="AB746" s="11">
        <v>0</v>
      </c>
      <c r="AC746" s="11">
        <v>0</v>
      </c>
      <c r="AD746" s="11">
        <v>0</v>
      </c>
      <c r="AE746" s="11">
        <v>0</v>
      </c>
      <c r="AF746" s="12">
        <v>0</v>
      </c>
    </row>
    <row r="747" spans="2:32" x14ac:dyDescent="0.2">
      <c r="B747" s="8" t="s">
        <v>51</v>
      </c>
      <c r="C747" s="1" t="s">
        <v>52</v>
      </c>
      <c r="D747" s="9" t="s">
        <v>75</v>
      </c>
      <c r="E747" s="9">
        <v>7</v>
      </c>
      <c r="F747" s="9">
        <v>1</v>
      </c>
      <c r="G747" s="9">
        <v>13</v>
      </c>
      <c r="H747" s="13" t="s">
        <v>34</v>
      </c>
      <c r="I747" s="11">
        <v>138.9979166421908</v>
      </c>
      <c r="J747" s="11">
        <v>36.026794986822686</v>
      </c>
      <c r="K747" s="11">
        <v>0</v>
      </c>
      <c r="L747" s="11">
        <v>0</v>
      </c>
      <c r="M747" s="11">
        <v>323.97912207350043</v>
      </c>
      <c r="N747" s="11">
        <v>897.91871234033044</v>
      </c>
      <c r="O747" s="11">
        <v>108.99742287919113</v>
      </c>
      <c r="P747" s="11">
        <v>252.71157385382088</v>
      </c>
      <c r="Q747" s="11">
        <v>0</v>
      </c>
      <c r="R747" s="11">
        <v>385.55219310743217</v>
      </c>
      <c r="S747" s="11">
        <v>902.99101077995374</v>
      </c>
      <c r="T747" s="11">
        <v>857.2692771537404</v>
      </c>
      <c r="U747" s="11">
        <v>905.12406000374619</v>
      </c>
      <c r="V747" s="11">
        <v>905.12406000374619</v>
      </c>
      <c r="W747" s="11">
        <v>905.12406000374619</v>
      </c>
      <c r="X747" s="11">
        <v>905.12406000374619</v>
      </c>
      <c r="Y747" s="11">
        <v>905.12406000374619</v>
      </c>
      <c r="Z747" s="11">
        <v>905.12406000374619</v>
      </c>
      <c r="AA747" s="11">
        <v>905.12406000374619</v>
      </c>
      <c r="AB747" s="11">
        <v>905.12406000374619</v>
      </c>
      <c r="AC747" s="11">
        <v>905.12406000374619</v>
      </c>
      <c r="AD747" s="11">
        <v>905.12406000374619</v>
      </c>
      <c r="AE747" s="11">
        <v>905.12406000374619</v>
      </c>
      <c r="AF747" s="12">
        <v>905.12406000374619</v>
      </c>
    </row>
    <row r="748" spans="2:32" x14ac:dyDescent="0.2">
      <c r="B748" s="8" t="s">
        <v>51</v>
      </c>
      <c r="C748" s="1" t="s">
        <v>52</v>
      </c>
      <c r="D748" s="9" t="s">
        <v>75</v>
      </c>
      <c r="E748" s="9">
        <v>7</v>
      </c>
      <c r="F748" s="9">
        <v>1</v>
      </c>
      <c r="G748" s="9">
        <v>14</v>
      </c>
      <c r="H748" s="13" t="s">
        <v>34</v>
      </c>
      <c r="I748" s="11">
        <v>905.12406000374619</v>
      </c>
      <c r="J748" s="11">
        <v>841.56145992455322</v>
      </c>
      <c r="K748" s="11">
        <v>700.85611623061914</v>
      </c>
      <c r="L748" s="11">
        <v>590.64233393220707</v>
      </c>
      <c r="M748" s="11">
        <v>583.6544685609889</v>
      </c>
      <c r="N748" s="11">
        <v>615.0894678809974</v>
      </c>
      <c r="O748" s="11">
        <v>698.69392256624042</v>
      </c>
      <c r="P748" s="11">
        <v>685.68190132585369</v>
      </c>
      <c r="Q748" s="11">
        <v>717.91273817013598</v>
      </c>
      <c r="R748" s="11">
        <v>734.47727242171084</v>
      </c>
      <c r="S748" s="11">
        <v>719.85181495047186</v>
      </c>
      <c r="T748" s="11">
        <v>556.75907207211014</v>
      </c>
      <c r="U748" s="11">
        <v>611.79303735442716</v>
      </c>
      <c r="V748" s="11">
        <v>527.75420097360245</v>
      </c>
      <c r="W748" s="11">
        <v>459.23251241510792</v>
      </c>
      <c r="X748" s="11">
        <v>525.52503986129909</v>
      </c>
      <c r="Y748" s="11">
        <v>420.24447225548994</v>
      </c>
      <c r="Z748" s="11">
        <v>427.97824100944547</v>
      </c>
      <c r="AA748" s="11">
        <v>730.78816913230901</v>
      </c>
      <c r="AB748" s="11">
        <v>905.12406000374619</v>
      </c>
      <c r="AC748" s="11">
        <v>905.12406000374619</v>
      </c>
      <c r="AD748" s="11">
        <v>905.12406000374619</v>
      </c>
      <c r="AE748" s="11">
        <v>849.29218470360229</v>
      </c>
      <c r="AF748" s="12">
        <v>766.11835531937618</v>
      </c>
    </row>
    <row r="749" spans="2:32" x14ac:dyDescent="0.2">
      <c r="B749" s="8" t="s">
        <v>51</v>
      </c>
      <c r="C749" s="1" t="s">
        <v>52</v>
      </c>
      <c r="D749" s="9" t="s">
        <v>75</v>
      </c>
      <c r="E749" s="9">
        <v>7</v>
      </c>
      <c r="F749" s="9">
        <v>1</v>
      </c>
      <c r="G749" s="9">
        <v>15</v>
      </c>
      <c r="H749" s="13" t="s">
        <v>34</v>
      </c>
      <c r="I749" s="11">
        <v>768.11073404327237</v>
      </c>
      <c r="J749" s="11">
        <v>903.22779316836102</v>
      </c>
      <c r="K749" s="11">
        <v>905.12406000374619</v>
      </c>
      <c r="L749" s="11">
        <v>905.12406000374619</v>
      </c>
      <c r="M749" s="11">
        <v>904.96836392559226</v>
      </c>
      <c r="N749" s="11">
        <v>904.76940454452335</v>
      </c>
      <c r="O749" s="11">
        <v>904.7866969126045</v>
      </c>
      <c r="P749" s="11">
        <v>902.27885018287418</v>
      </c>
      <c r="Q749" s="11">
        <v>898.31682539873793</v>
      </c>
      <c r="R749" s="11">
        <v>897.33504634352425</v>
      </c>
      <c r="S749" s="11">
        <v>894.91890745350406</v>
      </c>
      <c r="T749" s="11">
        <v>905.12406000374619</v>
      </c>
      <c r="U749" s="11">
        <v>905.12406000374619</v>
      </c>
      <c r="V749" s="11">
        <v>905.12406000374619</v>
      </c>
      <c r="W749" s="11">
        <v>905.12406000374619</v>
      </c>
      <c r="X749" s="11">
        <v>905.12406000374619</v>
      </c>
      <c r="Y749" s="11">
        <v>905.12406000374619</v>
      </c>
      <c r="Z749" s="11">
        <v>905.12406000374619</v>
      </c>
      <c r="AA749" s="11">
        <v>905.12406000374619</v>
      </c>
      <c r="AB749" s="11">
        <v>905.12406000374619</v>
      </c>
      <c r="AC749" s="11">
        <v>905.12406000374619</v>
      </c>
      <c r="AD749" s="11">
        <v>905.12406000374619</v>
      </c>
      <c r="AE749" s="11">
        <v>905.12406000374619</v>
      </c>
      <c r="AF749" s="12">
        <v>905.12406000374619</v>
      </c>
    </row>
    <row r="750" spans="2:32" x14ac:dyDescent="0.2">
      <c r="B750" s="8" t="s">
        <v>51</v>
      </c>
      <c r="C750" s="1" t="s">
        <v>52</v>
      </c>
      <c r="D750" s="9" t="s">
        <v>75</v>
      </c>
      <c r="E750" s="9">
        <v>7</v>
      </c>
      <c r="F750" s="9">
        <v>1</v>
      </c>
      <c r="G750" s="9">
        <v>16</v>
      </c>
      <c r="H750" s="13" t="s">
        <v>34</v>
      </c>
      <c r="I750" s="11">
        <v>905.12406000374619</v>
      </c>
      <c r="J750" s="11">
        <v>891.15227995214343</v>
      </c>
      <c r="K750" s="11">
        <v>651.88568419497392</v>
      </c>
      <c r="L750" s="11">
        <v>475.39783259607577</v>
      </c>
      <c r="M750" s="11">
        <v>311.04776616811336</v>
      </c>
      <c r="N750" s="11">
        <v>201.366938539888</v>
      </c>
      <c r="O750" s="11">
        <v>143.4666013345614</v>
      </c>
      <c r="P750" s="11">
        <v>67.424716101863567</v>
      </c>
      <c r="Q750" s="11">
        <v>39.463867678416229</v>
      </c>
      <c r="R750" s="11">
        <v>4.6997211733595483</v>
      </c>
      <c r="S750" s="11">
        <v>0</v>
      </c>
      <c r="T750" s="11">
        <v>0</v>
      </c>
      <c r="U750" s="11">
        <v>0</v>
      </c>
      <c r="V750" s="11">
        <v>1.6274375793555635</v>
      </c>
      <c r="W750" s="11">
        <v>21.266777228612863</v>
      </c>
      <c r="X750" s="11">
        <v>29.28318229083057</v>
      </c>
      <c r="Y750" s="11">
        <v>35.717361984576613</v>
      </c>
      <c r="Z750" s="11">
        <v>34.805351481854842</v>
      </c>
      <c r="AA750" s="11">
        <v>24.313583597642818</v>
      </c>
      <c r="AB750" s="11">
        <v>41.081788914847571</v>
      </c>
      <c r="AC750" s="11">
        <v>61.951693747697277</v>
      </c>
      <c r="AD750" s="11">
        <v>69.992163212593482</v>
      </c>
      <c r="AE750" s="11">
        <v>99.629355332330988</v>
      </c>
      <c r="AF750" s="12">
        <v>112.48954213294175</v>
      </c>
    </row>
    <row r="751" spans="2:32" x14ac:dyDescent="0.2">
      <c r="B751" s="8" t="s">
        <v>51</v>
      </c>
      <c r="C751" s="1" t="s">
        <v>52</v>
      </c>
      <c r="D751" s="9" t="s">
        <v>75</v>
      </c>
      <c r="E751" s="9">
        <v>7</v>
      </c>
      <c r="F751" s="9">
        <v>1</v>
      </c>
      <c r="G751" s="9">
        <v>17</v>
      </c>
      <c r="H751" s="13" t="s">
        <v>34</v>
      </c>
      <c r="I751" s="11">
        <v>102.68560328575845</v>
      </c>
      <c r="J751" s="11">
        <v>104.0225559235829</v>
      </c>
      <c r="K751" s="11">
        <v>88.147101491279514</v>
      </c>
      <c r="L751" s="11">
        <v>41.974224068308864</v>
      </c>
      <c r="M751" s="11">
        <v>14.333811685388559</v>
      </c>
      <c r="N751" s="11">
        <v>0</v>
      </c>
      <c r="O751" s="11">
        <v>0</v>
      </c>
      <c r="P751" s="11">
        <v>6.1742133076365535</v>
      </c>
      <c r="Q751" s="11">
        <v>19.324877080595638</v>
      </c>
      <c r="R751" s="11">
        <v>9.6367641096688956</v>
      </c>
      <c r="S751" s="11">
        <v>7.2659081095962308E-2</v>
      </c>
      <c r="T751" s="11">
        <v>3.4740319912917639</v>
      </c>
      <c r="U751" s="11">
        <v>21.08261472290032</v>
      </c>
      <c r="V751" s="11">
        <v>97.57713335709704</v>
      </c>
      <c r="W751" s="11">
        <v>122.89158966637649</v>
      </c>
      <c r="X751" s="11">
        <v>251.87380071781459</v>
      </c>
      <c r="Y751" s="11">
        <v>389.46868779882988</v>
      </c>
      <c r="Z751" s="11">
        <v>350.02424569963176</v>
      </c>
      <c r="AA751" s="11">
        <v>394.13785385972164</v>
      </c>
      <c r="AB751" s="11">
        <v>281.76615241488378</v>
      </c>
      <c r="AC751" s="11">
        <v>173.82466500084323</v>
      </c>
      <c r="AD751" s="11">
        <v>137.93508365943555</v>
      </c>
      <c r="AE751" s="11">
        <v>99.383619124121594</v>
      </c>
      <c r="AF751" s="12">
        <v>134.7241677789516</v>
      </c>
    </row>
    <row r="752" spans="2:32" x14ac:dyDescent="0.2">
      <c r="B752" s="8" t="s">
        <v>51</v>
      </c>
      <c r="C752" s="1" t="s">
        <v>52</v>
      </c>
      <c r="D752" s="9" t="s">
        <v>75</v>
      </c>
      <c r="E752" s="9">
        <v>7</v>
      </c>
      <c r="F752" s="9">
        <v>1</v>
      </c>
      <c r="G752" s="9">
        <v>18</v>
      </c>
      <c r="H752" s="13" t="s">
        <v>34</v>
      </c>
      <c r="I752" s="11">
        <v>143.94722554254014</v>
      </c>
      <c r="J752" s="11">
        <v>119.2120797553351</v>
      </c>
      <c r="K752" s="11">
        <v>117.54933275014619</v>
      </c>
      <c r="L752" s="11">
        <v>127.26371720795019</v>
      </c>
      <c r="M752" s="11">
        <v>58.056021139962951</v>
      </c>
      <c r="N752" s="11">
        <v>46.821855301562927</v>
      </c>
      <c r="O752" s="11">
        <v>34.104787943425066</v>
      </c>
      <c r="P752" s="11">
        <v>26.764805108018304</v>
      </c>
      <c r="Q752" s="11">
        <v>0.16198885494183976</v>
      </c>
      <c r="R752" s="11">
        <v>0</v>
      </c>
      <c r="S752" s="11">
        <v>0</v>
      </c>
      <c r="T752" s="11">
        <v>0</v>
      </c>
      <c r="U752" s="11">
        <v>0</v>
      </c>
      <c r="V752" s="11">
        <v>17.474745489874213</v>
      </c>
      <c r="W752" s="11">
        <v>136.9102355975773</v>
      </c>
      <c r="X752" s="11">
        <v>145.4953296524117</v>
      </c>
      <c r="Y752" s="11">
        <v>126.0981824548404</v>
      </c>
      <c r="Z752" s="11">
        <v>97.094865726496749</v>
      </c>
      <c r="AA752" s="11">
        <v>241.0214958643563</v>
      </c>
      <c r="AB752" s="11">
        <v>434.71060678485827</v>
      </c>
      <c r="AC752" s="11">
        <v>680.00922741015449</v>
      </c>
      <c r="AD752" s="11">
        <v>418.86173046323393</v>
      </c>
      <c r="AE752" s="11">
        <v>246.75951809239169</v>
      </c>
      <c r="AF752" s="12">
        <v>88.647301048518173</v>
      </c>
    </row>
    <row r="753" spans="2:32" x14ac:dyDescent="0.2">
      <c r="B753" s="8" t="s">
        <v>51</v>
      </c>
      <c r="C753" s="1" t="s">
        <v>52</v>
      </c>
      <c r="D753" s="9" t="s">
        <v>75</v>
      </c>
      <c r="E753" s="9">
        <v>7</v>
      </c>
      <c r="F753" s="9">
        <v>1</v>
      </c>
      <c r="G753" s="9">
        <v>19</v>
      </c>
      <c r="H753" s="13" t="s">
        <v>34</v>
      </c>
      <c r="I753" s="11">
        <v>79.519780380307253</v>
      </c>
      <c r="J753" s="11">
        <v>34.190419976841859</v>
      </c>
      <c r="K753" s="11">
        <v>0.27923419447933601</v>
      </c>
      <c r="L753" s="11">
        <v>0</v>
      </c>
      <c r="M753" s="11">
        <v>0</v>
      </c>
      <c r="N753" s="11">
        <v>0</v>
      </c>
      <c r="O753" s="11">
        <v>0</v>
      </c>
      <c r="P753" s="11">
        <v>0</v>
      </c>
      <c r="Q753" s="11">
        <v>4.0547541972069867</v>
      </c>
      <c r="R753" s="11">
        <v>6.4590303891444618</v>
      </c>
      <c r="S753" s="11">
        <v>0.91916878970329208</v>
      </c>
      <c r="T753" s="11">
        <v>12.77659588999491</v>
      </c>
      <c r="U753" s="11">
        <v>7.6742614732525878</v>
      </c>
      <c r="V753" s="11">
        <v>9.7453595335643186</v>
      </c>
      <c r="W753" s="11">
        <v>15.321314384906538</v>
      </c>
      <c r="X753" s="11">
        <v>23.381989649982685</v>
      </c>
      <c r="Y753" s="11">
        <v>47.475395094674717</v>
      </c>
      <c r="Z753" s="11">
        <v>73.868179514287974</v>
      </c>
      <c r="AA753" s="11">
        <v>112.21573820931235</v>
      </c>
      <c r="AB753" s="11">
        <v>245.93745057158986</v>
      </c>
      <c r="AC753" s="11">
        <v>367.51528171744206</v>
      </c>
      <c r="AD753" s="11">
        <v>658.55917820040338</v>
      </c>
      <c r="AE753" s="11">
        <v>692.1399207672149</v>
      </c>
      <c r="AF753" s="12">
        <v>768.75048689685138</v>
      </c>
    </row>
    <row r="754" spans="2:32" x14ac:dyDescent="0.2">
      <c r="B754" s="8" t="s">
        <v>51</v>
      </c>
      <c r="C754" s="1" t="s">
        <v>52</v>
      </c>
      <c r="D754" s="9" t="s">
        <v>75</v>
      </c>
      <c r="E754" s="9">
        <v>7</v>
      </c>
      <c r="F754" s="9">
        <v>1</v>
      </c>
      <c r="G754" s="9">
        <v>20</v>
      </c>
      <c r="H754" s="13" t="s">
        <v>34</v>
      </c>
      <c r="I754" s="11">
        <v>905.12406000374619</v>
      </c>
      <c r="J754" s="11">
        <v>905.12406000374619</v>
      </c>
      <c r="K754" s="11">
        <v>905.12406000374619</v>
      </c>
      <c r="L754" s="11">
        <v>905.12406000374619</v>
      </c>
      <c r="M754" s="11">
        <v>905.12406000374619</v>
      </c>
      <c r="N754" s="11">
        <v>905.12406000374619</v>
      </c>
      <c r="O754" s="11">
        <v>905.12406000374619</v>
      </c>
      <c r="P754" s="11">
        <v>905.12406000374619</v>
      </c>
      <c r="Q754" s="11">
        <v>905.12406000374619</v>
      </c>
      <c r="R754" s="11">
        <v>905.12406000374619</v>
      </c>
      <c r="S754" s="11">
        <v>905.12406000374619</v>
      </c>
      <c r="T754" s="11">
        <v>905.12406000374619</v>
      </c>
      <c r="U754" s="11">
        <v>905.12406000374619</v>
      </c>
      <c r="V754" s="11">
        <v>905.12406000374619</v>
      </c>
      <c r="W754" s="11">
        <v>905.12406000374619</v>
      </c>
      <c r="X754" s="11">
        <v>905.12406000374619</v>
      </c>
      <c r="Y754" s="11">
        <v>905.12406000374619</v>
      </c>
      <c r="Z754" s="11">
        <v>905.12406000374619</v>
      </c>
      <c r="AA754" s="11">
        <v>905.12406000374619</v>
      </c>
      <c r="AB754" s="11">
        <v>905.12406000374619</v>
      </c>
      <c r="AC754" s="11">
        <v>905.12406000374619</v>
      </c>
      <c r="AD754" s="11">
        <v>905.12406000374619</v>
      </c>
      <c r="AE754" s="11">
        <v>905.12406000374619</v>
      </c>
      <c r="AF754" s="12">
        <v>905.12406000374619</v>
      </c>
    </row>
    <row r="755" spans="2:32" x14ac:dyDescent="0.2">
      <c r="B755" s="8" t="s">
        <v>51</v>
      </c>
      <c r="C755" s="1" t="s">
        <v>52</v>
      </c>
      <c r="D755" s="9" t="s">
        <v>75</v>
      </c>
      <c r="E755" s="9">
        <v>7</v>
      </c>
      <c r="F755" s="9">
        <v>1</v>
      </c>
      <c r="G755" s="9">
        <v>21</v>
      </c>
      <c r="H755" s="13" t="s">
        <v>34</v>
      </c>
      <c r="I755" s="11">
        <v>765.55178739438065</v>
      </c>
      <c r="J755" s="11">
        <v>446.94016456092959</v>
      </c>
      <c r="K755" s="11">
        <v>247.37043414114643</v>
      </c>
      <c r="L755" s="11">
        <v>105.98349103435844</v>
      </c>
      <c r="M755" s="11">
        <v>42.291987523155797</v>
      </c>
      <c r="N755" s="11">
        <v>1.6779214680234209</v>
      </c>
      <c r="O755" s="11">
        <v>1.5033509492258674</v>
      </c>
      <c r="P755" s="11">
        <v>40.947793301413526</v>
      </c>
      <c r="Q755" s="11">
        <v>124.57021229600726</v>
      </c>
      <c r="R755" s="11">
        <v>133.31289681763241</v>
      </c>
      <c r="S755" s="11">
        <v>106.44893584619749</v>
      </c>
      <c r="T755" s="11">
        <v>71.359239868034919</v>
      </c>
      <c r="U755" s="11">
        <v>45.682194335151159</v>
      </c>
      <c r="V755" s="11">
        <v>32.920066433595785</v>
      </c>
      <c r="W755" s="11">
        <v>36.111091233379277</v>
      </c>
      <c r="X755" s="11">
        <v>31.438498676798726</v>
      </c>
      <c r="Y755" s="11">
        <v>33.026933430250871</v>
      </c>
      <c r="Z755" s="11">
        <v>22.812276554107012</v>
      </c>
      <c r="AA755" s="11">
        <v>5.0973803678225513</v>
      </c>
      <c r="AB755" s="11">
        <v>21.532013901061639</v>
      </c>
      <c r="AC755" s="11">
        <v>40.723368965382832</v>
      </c>
      <c r="AD755" s="11">
        <v>57.149430693622449</v>
      </c>
      <c r="AE755" s="11">
        <v>76.261448114125557</v>
      </c>
      <c r="AF755" s="12">
        <v>100.51022985769271</v>
      </c>
    </row>
    <row r="756" spans="2:32" x14ac:dyDescent="0.2">
      <c r="B756" s="8" t="s">
        <v>51</v>
      </c>
      <c r="C756" s="1" t="s">
        <v>52</v>
      </c>
      <c r="D756" s="9" t="s">
        <v>75</v>
      </c>
      <c r="E756" s="9">
        <v>7</v>
      </c>
      <c r="F756" s="9">
        <v>1</v>
      </c>
      <c r="G756" s="9">
        <v>22</v>
      </c>
      <c r="H756" s="13" t="s">
        <v>34</v>
      </c>
      <c r="I756" s="11">
        <v>109.92037064280994</v>
      </c>
      <c r="J756" s="11">
        <v>108.26257819252164</v>
      </c>
      <c r="K756" s="11">
        <v>101.77767300471869</v>
      </c>
      <c r="L756" s="11">
        <v>96.393359041586692</v>
      </c>
      <c r="M756" s="11">
        <v>104.91852888830445</v>
      </c>
      <c r="N756" s="11">
        <v>164.19543897929634</v>
      </c>
      <c r="O756" s="11">
        <v>725.97946596643328</v>
      </c>
      <c r="P756" s="11">
        <v>903.91203986790163</v>
      </c>
      <c r="Q756" s="11">
        <v>905.12406000374619</v>
      </c>
      <c r="R756" s="11">
        <v>905.12406000374619</v>
      </c>
      <c r="S756" s="11">
        <v>905.12406000374619</v>
      </c>
      <c r="T756" s="11">
        <v>905.12406000374619</v>
      </c>
      <c r="U756" s="11">
        <v>905.12406000374619</v>
      </c>
      <c r="V756" s="11">
        <v>905.12406000374619</v>
      </c>
      <c r="W756" s="11">
        <v>905.12406000374619</v>
      </c>
      <c r="X756" s="11">
        <v>905.12406000374619</v>
      </c>
      <c r="Y756" s="11">
        <v>905.12406000374619</v>
      </c>
      <c r="Z756" s="11">
        <v>904.61034066434661</v>
      </c>
      <c r="AA756" s="11">
        <v>905.12406000374619</v>
      </c>
      <c r="AB756" s="11">
        <v>905.12406000374619</v>
      </c>
      <c r="AC756" s="11">
        <v>905.12406000374619</v>
      </c>
      <c r="AD756" s="11">
        <v>905.12406000374619</v>
      </c>
      <c r="AE756" s="11">
        <v>846.3829866442876</v>
      </c>
      <c r="AF756" s="12">
        <v>813.78097915778335</v>
      </c>
    </row>
    <row r="757" spans="2:32" x14ac:dyDescent="0.2">
      <c r="B757" s="8" t="s">
        <v>51</v>
      </c>
      <c r="C757" s="1" t="s">
        <v>52</v>
      </c>
      <c r="D757" s="9" t="s">
        <v>75</v>
      </c>
      <c r="E757" s="9">
        <v>7</v>
      </c>
      <c r="F757" s="9">
        <v>1</v>
      </c>
      <c r="G757" s="9">
        <v>23</v>
      </c>
      <c r="H757" s="13" t="s">
        <v>34</v>
      </c>
      <c r="I757" s="11">
        <v>715.31331313154067</v>
      </c>
      <c r="J757" s="11">
        <v>659.50727923538363</v>
      </c>
      <c r="K757" s="11">
        <v>568.6696925200331</v>
      </c>
      <c r="L757" s="11">
        <v>487.44293844594779</v>
      </c>
      <c r="M757" s="11">
        <v>504.30448692980769</v>
      </c>
      <c r="N757" s="11">
        <v>370.60864025855022</v>
      </c>
      <c r="O757" s="11">
        <v>688.37957551193654</v>
      </c>
      <c r="P757" s="11">
        <v>643.95263223283291</v>
      </c>
      <c r="Q757" s="11">
        <v>791.34468207859425</v>
      </c>
      <c r="R757" s="11">
        <v>668.65047313608773</v>
      </c>
      <c r="S757" s="11">
        <v>905.12406000374619</v>
      </c>
      <c r="T757" s="11">
        <v>905.12406000374619</v>
      </c>
      <c r="U757" s="11">
        <v>905.12406000374619</v>
      </c>
      <c r="V757" s="11">
        <v>0</v>
      </c>
      <c r="W757" s="11">
        <v>715.23008956231183</v>
      </c>
      <c r="X757" s="11">
        <v>254.02164884088242</v>
      </c>
      <c r="Y757" s="11">
        <v>804.38001887145049</v>
      </c>
      <c r="Z757" s="11">
        <v>652.41248614992526</v>
      </c>
      <c r="AA757" s="11">
        <v>905.12406000374619</v>
      </c>
      <c r="AB757" s="11">
        <v>905.12406000374619</v>
      </c>
      <c r="AC757" s="11">
        <v>905.12406000374619</v>
      </c>
      <c r="AD757" s="11">
        <v>905.12406000374619</v>
      </c>
      <c r="AE757" s="11">
        <v>905.12406000374619</v>
      </c>
      <c r="AF757" s="12">
        <v>905.12406000374619</v>
      </c>
    </row>
    <row r="758" spans="2:32" x14ac:dyDescent="0.2">
      <c r="B758" s="8" t="s">
        <v>51</v>
      </c>
      <c r="C758" s="1" t="s">
        <v>52</v>
      </c>
      <c r="D758" s="9" t="s">
        <v>75</v>
      </c>
      <c r="E758" s="9">
        <v>7</v>
      </c>
      <c r="F758" s="9">
        <v>1</v>
      </c>
      <c r="G758" s="9">
        <v>24</v>
      </c>
      <c r="H758" s="13" t="s">
        <v>34</v>
      </c>
      <c r="I758" s="11">
        <v>905.12406000374619</v>
      </c>
      <c r="J758" s="11">
        <v>905.12406000374619</v>
      </c>
      <c r="K758" s="11">
        <v>905.12406000374619</v>
      </c>
      <c r="L758" s="11">
        <v>905.12406000374619</v>
      </c>
      <c r="M758" s="11">
        <v>905.12406000374619</v>
      </c>
      <c r="N758" s="11">
        <v>905.12406000374619</v>
      </c>
      <c r="O758" s="11">
        <v>905.12406000374619</v>
      </c>
      <c r="P758" s="11">
        <v>905.12406000374619</v>
      </c>
      <c r="Q758" s="11">
        <v>905.12406000374619</v>
      </c>
      <c r="R758" s="11">
        <v>905.12406000374619</v>
      </c>
      <c r="S758" s="11">
        <v>905.12406000374619</v>
      </c>
      <c r="T758" s="11">
        <v>905.12406000374619</v>
      </c>
      <c r="U758" s="11">
        <v>905.08597793471392</v>
      </c>
      <c r="V758" s="11">
        <v>860.34356227762021</v>
      </c>
      <c r="W758" s="11">
        <v>593.97004615834021</v>
      </c>
      <c r="X758" s="11">
        <v>295.83284619466195</v>
      </c>
      <c r="Y758" s="11">
        <v>131.55720333400816</v>
      </c>
      <c r="Z758" s="11">
        <v>462.88159067277155</v>
      </c>
      <c r="AA758" s="11">
        <v>386.1144217490513</v>
      </c>
      <c r="AB758" s="11">
        <v>382.40731367190978</v>
      </c>
      <c r="AC758" s="11">
        <v>415.98225973331722</v>
      </c>
      <c r="AD758" s="11">
        <v>526.7247869493865</v>
      </c>
      <c r="AE758" s="11">
        <v>566.25044488968399</v>
      </c>
      <c r="AF758" s="12">
        <v>479.11915668368124</v>
      </c>
    </row>
    <row r="759" spans="2:32" x14ac:dyDescent="0.2">
      <c r="B759" s="8" t="s">
        <v>51</v>
      </c>
      <c r="C759" s="1" t="s">
        <v>52</v>
      </c>
      <c r="D759" s="9" t="s">
        <v>75</v>
      </c>
      <c r="E759" s="9">
        <v>7</v>
      </c>
      <c r="F759" s="9">
        <v>1</v>
      </c>
      <c r="G759" s="9">
        <v>25</v>
      </c>
      <c r="H759" s="13" t="s">
        <v>34</v>
      </c>
      <c r="I759" s="11">
        <v>385.80587927137947</v>
      </c>
      <c r="J759" s="11">
        <v>202.89953133082466</v>
      </c>
      <c r="K759" s="11">
        <v>88.729634093174184</v>
      </c>
      <c r="L759" s="11">
        <v>54.673521413367126</v>
      </c>
      <c r="M759" s="11">
        <v>24.384040282759909</v>
      </c>
      <c r="N759" s="11">
        <v>45.345478898245176</v>
      </c>
      <c r="O759" s="11">
        <v>61.358863443462113</v>
      </c>
      <c r="P759" s="11">
        <v>61.723731600406524</v>
      </c>
      <c r="Q759" s="11">
        <v>58.51934083634314</v>
      </c>
      <c r="R759" s="11">
        <v>48.16785890732492</v>
      </c>
      <c r="S759" s="11">
        <v>86.535001047287466</v>
      </c>
      <c r="T759" s="11">
        <v>109.20667186692175</v>
      </c>
      <c r="U759" s="11">
        <v>338.34587406046904</v>
      </c>
      <c r="V759" s="11">
        <v>241.18646958942983</v>
      </c>
      <c r="W759" s="11">
        <v>189.09447367073179</v>
      </c>
      <c r="X759" s="11">
        <v>212.09374419391025</v>
      </c>
      <c r="Y759" s="11">
        <v>167.48539296351382</v>
      </c>
      <c r="Z759" s="11">
        <v>198.87654609179663</v>
      </c>
      <c r="AA759" s="11">
        <v>338.00491648832218</v>
      </c>
      <c r="AB759" s="11">
        <v>404.34164633606923</v>
      </c>
      <c r="AC759" s="11">
        <v>322.44282146206604</v>
      </c>
      <c r="AD759" s="11">
        <v>300.96796709510403</v>
      </c>
      <c r="AE759" s="11">
        <v>333.07636490621314</v>
      </c>
      <c r="AF759" s="12">
        <v>428.56417379607512</v>
      </c>
    </row>
    <row r="760" spans="2:32" x14ac:dyDescent="0.2">
      <c r="B760" s="8" t="s">
        <v>51</v>
      </c>
      <c r="C760" s="1" t="s">
        <v>52</v>
      </c>
      <c r="D760" s="9" t="s">
        <v>75</v>
      </c>
      <c r="E760" s="9">
        <v>7</v>
      </c>
      <c r="F760" s="9">
        <v>1</v>
      </c>
      <c r="G760" s="9">
        <v>26</v>
      </c>
      <c r="H760" s="13" t="s">
        <v>34</v>
      </c>
      <c r="I760" s="11">
        <v>384.84061539916405</v>
      </c>
      <c r="J760" s="11">
        <v>414.51030357015469</v>
      </c>
      <c r="K760" s="11">
        <v>557.11139597608587</v>
      </c>
      <c r="L760" s="11">
        <v>462.48982462586901</v>
      </c>
      <c r="M760" s="11">
        <v>547.56095709225724</v>
      </c>
      <c r="N760" s="11">
        <v>684.97731828332644</v>
      </c>
      <c r="O760" s="11">
        <v>709.58571813669346</v>
      </c>
      <c r="P760" s="11">
        <v>480.12609710593415</v>
      </c>
      <c r="Q760" s="11">
        <v>200.47882647844685</v>
      </c>
      <c r="R760" s="11">
        <v>90.989064945297542</v>
      </c>
      <c r="S760" s="11">
        <v>114.99219143743474</v>
      </c>
      <c r="T760" s="11">
        <v>134.81169015316834</v>
      </c>
      <c r="U760" s="11">
        <v>110.21973262169824</v>
      </c>
      <c r="V760" s="11">
        <v>59.765787842630516</v>
      </c>
      <c r="W760" s="11">
        <v>42.192908568679634</v>
      </c>
      <c r="X760" s="11">
        <v>21.854027586827424</v>
      </c>
      <c r="Y760" s="11">
        <v>3.3099986298087587</v>
      </c>
      <c r="Z760" s="11">
        <v>0</v>
      </c>
      <c r="AA760" s="11">
        <v>0</v>
      </c>
      <c r="AB760" s="11">
        <v>0</v>
      </c>
      <c r="AC760" s="11">
        <v>0.17284054199387539</v>
      </c>
      <c r="AD760" s="11">
        <v>41.076599585287589</v>
      </c>
      <c r="AE760" s="11">
        <v>93.564138184647518</v>
      </c>
      <c r="AF760" s="12">
        <v>164.53537649602259</v>
      </c>
    </row>
    <row r="761" spans="2:32" x14ac:dyDescent="0.2">
      <c r="B761" s="8" t="s">
        <v>51</v>
      </c>
      <c r="C761" s="1" t="s">
        <v>52</v>
      </c>
      <c r="D761" s="9" t="s">
        <v>75</v>
      </c>
      <c r="E761" s="9">
        <v>7</v>
      </c>
      <c r="F761" s="9">
        <v>1</v>
      </c>
      <c r="G761" s="9">
        <v>27</v>
      </c>
      <c r="H761" s="13" t="s">
        <v>34</v>
      </c>
      <c r="I761" s="11">
        <v>253.99153291894351</v>
      </c>
      <c r="J761" s="11">
        <v>325.28897038157965</v>
      </c>
      <c r="K761" s="11">
        <v>634.22680858209867</v>
      </c>
      <c r="L761" s="11">
        <v>905.12406000374619</v>
      </c>
      <c r="M761" s="11">
        <v>905.12406000374619</v>
      </c>
      <c r="N761" s="11">
        <v>905.12406000374619</v>
      </c>
      <c r="O761" s="11">
        <v>905.12406000374619</v>
      </c>
      <c r="P761" s="11">
        <v>905.12406000374619</v>
      </c>
      <c r="Q761" s="11">
        <v>905.12406000374619</v>
      </c>
      <c r="R761" s="11">
        <v>905.12406000374619</v>
      </c>
      <c r="S761" s="11">
        <v>905.12406000374619</v>
      </c>
      <c r="T761" s="11">
        <v>905.12406000374619</v>
      </c>
      <c r="U761" s="11">
        <v>905.12406000374619</v>
      </c>
      <c r="V761" s="11">
        <v>905.12406000374619</v>
      </c>
      <c r="W761" s="11">
        <v>905.12406000374619</v>
      </c>
      <c r="X761" s="11">
        <v>905.12406000374619</v>
      </c>
      <c r="Y761" s="11">
        <v>905.12406000374619</v>
      </c>
      <c r="Z761" s="11">
        <v>905.12406000374619</v>
      </c>
      <c r="AA761" s="11">
        <v>905.12406000374619</v>
      </c>
      <c r="AB761" s="11">
        <v>905.12406000374619</v>
      </c>
      <c r="AC761" s="11">
        <v>905.12406000374619</v>
      </c>
      <c r="AD761" s="11">
        <v>905.12406000374619</v>
      </c>
      <c r="AE761" s="11">
        <v>905.12406000374619</v>
      </c>
      <c r="AF761" s="12">
        <v>905.12406000374619</v>
      </c>
    </row>
    <row r="762" spans="2:32" x14ac:dyDescent="0.2">
      <c r="B762" s="8" t="s">
        <v>51</v>
      </c>
      <c r="C762" s="1" t="s">
        <v>52</v>
      </c>
      <c r="D762" s="9" t="s">
        <v>75</v>
      </c>
      <c r="E762" s="9">
        <v>7</v>
      </c>
      <c r="F762" s="9">
        <v>1</v>
      </c>
      <c r="G762" s="9">
        <v>28</v>
      </c>
      <c r="H762" s="13" t="s">
        <v>34</v>
      </c>
      <c r="I762" s="11">
        <v>905.12406000374619</v>
      </c>
      <c r="J762" s="11">
        <v>905.12406000374619</v>
      </c>
      <c r="K762" s="11">
        <v>905.12406000374619</v>
      </c>
      <c r="L762" s="11">
        <v>905.12406000374619</v>
      </c>
      <c r="M762" s="11">
        <v>905.12406000374619</v>
      </c>
      <c r="N762" s="11">
        <v>905.12406000374619</v>
      </c>
      <c r="O762" s="11">
        <v>905.12406000374619</v>
      </c>
      <c r="P762" s="11">
        <v>905.12406000374619</v>
      </c>
      <c r="Q762" s="11">
        <v>905.12406000374619</v>
      </c>
      <c r="R762" s="11">
        <v>905.12406000374619</v>
      </c>
      <c r="S762" s="11">
        <v>905.12406000374619</v>
      </c>
      <c r="T762" s="11">
        <v>867.33382396950981</v>
      </c>
      <c r="U762" s="11">
        <v>711.31178143905504</v>
      </c>
      <c r="V762" s="11">
        <v>532.28140122612808</v>
      </c>
      <c r="W762" s="11">
        <v>458.66092516978921</v>
      </c>
      <c r="X762" s="11">
        <v>475.82126893508121</v>
      </c>
      <c r="Y762" s="11">
        <v>466.41444737791977</v>
      </c>
      <c r="Z762" s="11">
        <v>364.05288979308938</v>
      </c>
      <c r="AA762" s="11">
        <v>224.69214105695653</v>
      </c>
      <c r="AB762" s="11">
        <v>98.470119016658941</v>
      </c>
      <c r="AC762" s="11">
        <v>404.10949467544418</v>
      </c>
      <c r="AD762" s="11">
        <v>633.6139981447061</v>
      </c>
      <c r="AE762" s="11">
        <v>905.12406000374619</v>
      </c>
      <c r="AF762" s="12">
        <v>905.12406000374619</v>
      </c>
    </row>
    <row r="763" spans="2:32" x14ac:dyDescent="0.2">
      <c r="B763" s="8" t="s">
        <v>51</v>
      </c>
      <c r="C763" s="1" t="s">
        <v>52</v>
      </c>
      <c r="D763" s="9" t="s">
        <v>75</v>
      </c>
      <c r="E763" s="9">
        <v>7</v>
      </c>
      <c r="F763" s="9">
        <v>1</v>
      </c>
      <c r="G763" s="9">
        <v>29</v>
      </c>
      <c r="H763" s="13" t="s">
        <v>34</v>
      </c>
      <c r="I763" s="11">
        <v>905.12406000374619</v>
      </c>
      <c r="J763" s="11">
        <v>905.12406000374619</v>
      </c>
      <c r="K763" s="11">
        <v>905.12406000374619</v>
      </c>
      <c r="L763" s="11">
        <v>905.12406000374619</v>
      </c>
      <c r="M763" s="11">
        <v>905.12406000374619</v>
      </c>
      <c r="N763" s="11">
        <v>905.12406000374619</v>
      </c>
      <c r="O763" s="11">
        <v>905.12406000374619</v>
      </c>
      <c r="P763" s="11">
        <v>905.12406000374619</v>
      </c>
      <c r="Q763" s="11">
        <v>905.12406000374619</v>
      </c>
      <c r="R763" s="11">
        <v>905.12406000374619</v>
      </c>
      <c r="S763" s="11">
        <v>905.12406000374619</v>
      </c>
      <c r="T763" s="11">
        <v>905.12406000374619</v>
      </c>
      <c r="U763" s="11">
        <v>905.12406000374619</v>
      </c>
      <c r="V763" s="11">
        <v>905.12406000374619</v>
      </c>
      <c r="W763" s="11">
        <v>905.12406000374619</v>
      </c>
      <c r="X763" s="11">
        <v>905.12406000374619</v>
      </c>
      <c r="Y763" s="11">
        <v>905.12406000374619</v>
      </c>
      <c r="Z763" s="11">
        <v>905.12406000374619</v>
      </c>
      <c r="AA763" s="11">
        <v>905.12406000374619</v>
      </c>
      <c r="AB763" s="11">
        <v>905.12406000374619</v>
      </c>
      <c r="AC763" s="11">
        <v>905.12406000374619</v>
      </c>
      <c r="AD763" s="11">
        <v>905.12406000374619</v>
      </c>
      <c r="AE763" s="11">
        <v>905.12406000374619</v>
      </c>
      <c r="AF763" s="12">
        <v>905.12406000374619</v>
      </c>
    </row>
    <row r="764" spans="2:32" x14ac:dyDescent="0.2">
      <c r="B764" s="8" t="s">
        <v>51</v>
      </c>
      <c r="C764" s="1" t="s">
        <v>52</v>
      </c>
      <c r="D764" s="9" t="s">
        <v>75</v>
      </c>
      <c r="E764" s="9">
        <v>7</v>
      </c>
      <c r="F764" s="9">
        <v>1</v>
      </c>
      <c r="G764" s="9">
        <v>30</v>
      </c>
      <c r="H764" s="13" t="s">
        <v>34</v>
      </c>
      <c r="I764" s="11">
        <v>905.12406000374619</v>
      </c>
      <c r="J764" s="11">
        <v>905.12406000374619</v>
      </c>
      <c r="K764" s="11">
        <v>905.12406000374619</v>
      </c>
      <c r="L764" s="11">
        <v>905.12406000374619</v>
      </c>
      <c r="M764" s="11">
        <v>905.12406000374619</v>
      </c>
      <c r="N764" s="11">
        <v>905.12406000374619</v>
      </c>
      <c r="O764" s="11">
        <v>905.12406000374619</v>
      </c>
      <c r="P764" s="11">
        <v>905.12406000374619</v>
      </c>
      <c r="Q764" s="11">
        <v>905.12406000374619</v>
      </c>
      <c r="R764" s="11">
        <v>905.12406000374619</v>
      </c>
      <c r="S764" s="11">
        <v>905.12406000374619</v>
      </c>
      <c r="T764" s="11">
        <v>905.12406000374619</v>
      </c>
      <c r="U764" s="11">
        <v>905.12406000374619</v>
      </c>
      <c r="V764" s="11">
        <v>905.12406000374619</v>
      </c>
      <c r="W764" s="11">
        <v>905.12406000374619</v>
      </c>
      <c r="X764" s="11">
        <v>905.12406000374619</v>
      </c>
      <c r="Y764" s="11">
        <v>905.12406000374619</v>
      </c>
      <c r="Z764" s="11">
        <v>905.12406000374619</v>
      </c>
      <c r="AA764" s="11">
        <v>905.12406000374619</v>
      </c>
      <c r="AB764" s="11">
        <v>905.12406000374619</v>
      </c>
      <c r="AC764" s="11">
        <v>905.12406000374619</v>
      </c>
      <c r="AD764" s="11">
        <v>905.12406000374619</v>
      </c>
      <c r="AE764" s="11">
        <v>905.12406000374619</v>
      </c>
      <c r="AF764" s="12">
        <v>905.12406000374619</v>
      </c>
    </row>
    <row r="765" spans="2:32" x14ac:dyDescent="0.2">
      <c r="B765" s="8" t="s">
        <v>51</v>
      </c>
      <c r="C765" s="1" t="s">
        <v>52</v>
      </c>
      <c r="D765" s="9" t="s">
        <v>75</v>
      </c>
      <c r="E765" s="9">
        <v>7</v>
      </c>
      <c r="F765" s="9">
        <v>1</v>
      </c>
      <c r="G765" s="9">
        <v>31</v>
      </c>
      <c r="H765" s="13" t="s">
        <v>34</v>
      </c>
      <c r="I765" s="11">
        <v>905.12406000374619</v>
      </c>
      <c r="J765" s="11">
        <v>905.12406000374619</v>
      </c>
      <c r="K765" s="11">
        <v>905.12406000374619</v>
      </c>
      <c r="L765" s="11">
        <v>569.64771518068289</v>
      </c>
      <c r="M765" s="11">
        <v>73.419015110786972</v>
      </c>
      <c r="N765" s="11">
        <v>111.65427865709654</v>
      </c>
      <c r="O765" s="11">
        <v>195.14694822133572</v>
      </c>
      <c r="P765" s="11">
        <v>237.26704426261824</v>
      </c>
      <c r="Q765" s="11">
        <v>105.821026969446</v>
      </c>
      <c r="R765" s="11">
        <v>46.269677444106534</v>
      </c>
      <c r="S765" s="11">
        <v>72.463279851508005</v>
      </c>
      <c r="T765" s="11">
        <v>14.122518538977625</v>
      </c>
      <c r="U765" s="11">
        <v>3.0755078242387963</v>
      </c>
      <c r="V765" s="11">
        <v>0.18864624634195185</v>
      </c>
      <c r="W765" s="11">
        <v>9.0971679476920091</v>
      </c>
      <c r="X765" s="11">
        <v>45.498896043058743</v>
      </c>
      <c r="Y765" s="11">
        <v>95.409475110108346</v>
      </c>
      <c r="Z765" s="11">
        <v>228.5703593830506</v>
      </c>
      <c r="AA765" s="11">
        <v>373.58159987732535</v>
      </c>
      <c r="AB765" s="11">
        <v>461.80813616055849</v>
      </c>
      <c r="AC765" s="11">
        <v>716.8880844045492</v>
      </c>
      <c r="AD765" s="11">
        <v>847.31457249626988</v>
      </c>
      <c r="AE765" s="11">
        <v>905.12406000374619</v>
      </c>
      <c r="AF765" s="12">
        <v>905.12406000374619</v>
      </c>
    </row>
    <row r="766" spans="2:32" x14ac:dyDescent="0.2">
      <c r="B766" s="8" t="s">
        <v>51</v>
      </c>
      <c r="C766" s="1" t="s">
        <v>52</v>
      </c>
      <c r="D766" s="9" t="s">
        <v>75</v>
      </c>
      <c r="E766" s="9">
        <v>7</v>
      </c>
      <c r="F766" s="9">
        <v>2</v>
      </c>
      <c r="G766" s="9">
        <v>1</v>
      </c>
      <c r="H766" s="13" t="s">
        <v>34</v>
      </c>
      <c r="I766" s="11">
        <v>905.12406000374619</v>
      </c>
      <c r="J766" s="11">
        <v>905.12406000374619</v>
      </c>
      <c r="K766" s="11">
        <v>905.12406000374619</v>
      </c>
      <c r="L766" s="11">
        <v>905.12406000374619</v>
      </c>
      <c r="M766" s="11">
        <v>905.12406000374619</v>
      </c>
      <c r="N766" s="11">
        <v>905.12406000374619</v>
      </c>
      <c r="O766" s="11">
        <v>905.12406000374619</v>
      </c>
      <c r="P766" s="11">
        <v>905.12406000374619</v>
      </c>
      <c r="Q766" s="11">
        <v>905.12406000374619</v>
      </c>
      <c r="R766" s="11">
        <v>905.12406000374619</v>
      </c>
      <c r="S766" s="11">
        <v>905.12406000374619</v>
      </c>
      <c r="T766" s="11">
        <v>905.12406000374619</v>
      </c>
      <c r="U766" s="11">
        <v>905.12406000374619</v>
      </c>
      <c r="V766" s="11">
        <v>905.12406000374619</v>
      </c>
      <c r="W766" s="11">
        <v>905.12406000374619</v>
      </c>
      <c r="X766" s="11">
        <v>905.12406000374619</v>
      </c>
      <c r="Y766" s="11">
        <v>905.12406000374619</v>
      </c>
      <c r="Z766" s="11">
        <v>905.12406000374619</v>
      </c>
      <c r="AA766" s="11">
        <v>905.12406000374619</v>
      </c>
      <c r="AB766" s="11">
        <v>905.12406000374619</v>
      </c>
      <c r="AC766" s="11">
        <v>905.12406000374619</v>
      </c>
      <c r="AD766" s="11">
        <v>905.12406000374619</v>
      </c>
      <c r="AE766" s="11">
        <v>905.12406000374619</v>
      </c>
      <c r="AF766" s="12">
        <v>900.79928408244768</v>
      </c>
    </row>
    <row r="767" spans="2:32" x14ac:dyDescent="0.2">
      <c r="B767" s="8" t="s">
        <v>51</v>
      </c>
      <c r="C767" s="1" t="s">
        <v>52</v>
      </c>
      <c r="D767" s="9" t="s">
        <v>75</v>
      </c>
      <c r="E767" s="9">
        <v>7</v>
      </c>
      <c r="F767" s="9">
        <v>2</v>
      </c>
      <c r="G767" s="9">
        <v>2</v>
      </c>
      <c r="H767" s="13" t="s">
        <v>34</v>
      </c>
      <c r="I767" s="11">
        <v>839.93358100425462</v>
      </c>
      <c r="J767" s="11">
        <v>800.96357801508907</v>
      </c>
      <c r="K767" s="11">
        <v>658.55937249667295</v>
      </c>
      <c r="L767" s="11">
        <v>476.46727165203083</v>
      </c>
      <c r="M767" s="11">
        <v>576.16849231743936</v>
      </c>
      <c r="N767" s="11">
        <v>475.74695061158644</v>
      </c>
      <c r="O767" s="11">
        <v>905.12406000374619</v>
      </c>
      <c r="P767" s="11">
        <v>905.12406000374619</v>
      </c>
      <c r="Q767" s="11">
        <v>904.85418248391807</v>
      </c>
      <c r="R767" s="11">
        <v>768.00814561240941</v>
      </c>
      <c r="S767" s="11">
        <v>674.47929648790523</v>
      </c>
      <c r="T767" s="11">
        <v>407.31399068332109</v>
      </c>
      <c r="U767" s="11">
        <v>131.8506716593551</v>
      </c>
      <c r="V767" s="11">
        <v>771.28022433973422</v>
      </c>
      <c r="W767" s="11">
        <v>721.25592933249141</v>
      </c>
      <c r="X767" s="11">
        <v>730.23448952659476</v>
      </c>
      <c r="Y767" s="11">
        <v>807.4625292041186</v>
      </c>
      <c r="Z767" s="11">
        <v>898.65386466276209</v>
      </c>
      <c r="AA767" s="11">
        <v>873.65117291097488</v>
      </c>
      <c r="AB767" s="11">
        <v>716.6300589572254</v>
      </c>
      <c r="AC767" s="11">
        <v>403.40125238648824</v>
      </c>
      <c r="AD767" s="11">
        <v>154.90506565363256</v>
      </c>
      <c r="AE767" s="11">
        <v>387.20792115984614</v>
      </c>
      <c r="AF767" s="12">
        <v>283.7236225755002</v>
      </c>
    </row>
    <row r="768" spans="2:32" x14ac:dyDescent="0.2">
      <c r="B768" s="8" t="s">
        <v>51</v>
      </c>
      <c r="C768" s="1" t="s">
        <v>52</v>
      </c>
      <c r="D768" s="9" t="s">
        <v>75</v>
      </c>
      <c r="E768" s="9">
        <v>7</v>
      </c>
      <c r="F768" s="9">
        <v>2</v>
      </c>
      <c r="G768" s="9">
        <v>3</v>
      </c>
      <c r="H768" s="13" t="s">
        <v>34</v>
      </c>
      <c r="I768" s="11">
        <v>250.34386330924144</v>
      </c>
      <c r="J768" s="11">
        <v>427.41342175088442</v>
      </c>
      <c r="K768" s="11">
        <v>673.72212392147503</v>
      </c>
      <c r="L768" s="11">
        <v>369.85318397584382</v>
      </c>
      <c r="M768" s="11">
        <v>300.93218419860699</v>
      </c>
      <c r="N768" s="11">
        <v>283.00670171979141</v>
      </c>
      <c r="O768" s="11">
        <v>254.78094247493263</v>
      </c>
      <c r="P768" s="11">
        <v>301.85807069331827</v>
      </c>
      <c r="Q768" s="11">
        <v>695.71555503460115</v>
      </c>
      <c r="R768" s="11">
        <v>896.57113817304821</v>
      </c>
      <c r="S768" s="11">
        <v>854.36208682255528</v>
      </c>
      <c r="T768" s="11">
        <v>905.12406000374619</v>
      </c>
      <c r="U768" s="11">
        <v>847.12811284194117</v>
      </c>
      <c r="V768" s="11">
        <v>858.30332190573938</v>
      </c>
      <c r="W768" s="11">
        <v>898.11190759870601</v>
      </c>
      <c r="X768" s="11">
        <v>861.33343701077513</v>
      </c>
      <c r="Y768" s="11">
        <v>901.59065279249819</v>
      </c>
      <c r="Z768" s="11">
        <v>905.12406000374619</v>
      </c>
      <c r="AA768" s="11">
        <v>905.12406000374619</v>
      </c>
      <c r="AB768" s="11">
        <v>905.12406000374619</v>
      </c>
      <c r="AC768" s="11">
        <v>905.12406000374619</v>
      </c>
      <c r="AD768" s="11">
        <v>905.12406000374619</v>
      </c>
      <c r="AE768" s="11">
        <v>905.12406000374619</v>
      </c>
      <c r="AF768" s="12">
        <v>905.12406000374619</v>
      </c>
    </row>
    <row r="769" spans="2:32" x14ac:dyDescent="0.2">
      <c r="B769" s="8" t="s">
        <v>51</v>
      </c>
      <c r="C769" s="1" t="s">
        <v>52</v>
      </c>
      <c r="D769" s="9" t="s">
        <v>75</v>
      </c>
      <c r="E769" s="9">
        <v>7</v>
      </c>
      <c r="F769" s="9">
        <v>2</v>
      </c>
      <c r="G769" s="9">
        <v>4</v>
      </c>
      <c r="H769" s="13" t="s">
        <v>34</v>
      </c>
      <c r="I769" s="11">
        <v>905.12406000374619</v>
      </c>
      <c r="J769" s="11">
        <v>905.12406000374619</v>
      </c>
      <c r="K769" s="11">
        <v>905.12406000374619</v>
      </c>
      <c r="L769" s="11">
        <v>905.12406000374619</v>
      </c>
      <c r="M769" s="11">
        <v>905.12406000374619</v>
      </c>
      <c r="N769" s="11">
        <v>905.12406000374619</v>
      </c>
      <c r="O769" s="11">
        <v>905.12406000374619</v>
      </c>
      <c r="P769" s="11">
        <v>905.12406000374619</v>
      </c>
      <c r="Q769" s="11">
        <v>905.12406000374619</v>
      </c>
      <c r="R769" s="11">
        <v>905.12406000374619</v>
      </c>
      <c r="S769" s="11">
        <v>905.12406000374619</v>
      </c>
      <c r="T769" s="11">
        <v>905.12406000374619</v>
      </c>
      <c r="U769" s="11">
        <v>905.12406000374619</v>
      </c>
      <c r="V769" s="11">
        <v>905.12406000374619</v>
      </c>
      <c r="W769" s="11">
        <v>905.12406000374619</v>
      </c>
      <c r="X769" s="11">
        <v>905.12406000374619</v>
      </c>
      <c r="Y769" s="11">
        <v>905.12406000374619</v>
      </c>
      <c r="Z769" s="11">
        <v>905.12406000374619</v>
      </c>
      <c r="AA769" s="11">
        <v>905.12406000374619</v>
      </c>
      <c r="AB769" s="11">
        <v>905.12406000374619</v>
      </c>
      <c r="AC769" s="11">
        <v>905.12406000374619</v>
      </c>
      <c r="AD769" s="11">
        <v>905.12406000374619</v>
      </c>
      <c r="AE769" s="11">
        <v>905.12406000374619</v>
      </c>
      <c r="AF769" s="12">
        <v>905.12406000374619</v>
      </c>
    </row>
    <row r="770" spans="2:32" x14ac:dyDescent="0.2">
      <c r="B770" s="8" t="s">
        <v>51</v>
      </c>
      <c r="C770" s="1" t="s">
        <v>52</v>
      </c>
      <c r="D770" s="9" t="s">
        <v>75</v>
      </c>
      <c r="E770" s="9">
        <v>7</v>
      </c>
      <c r="F770" s="9">
        <v>2</v>
      </c>
      <c r="G770" s="9">
        <v>5</v>
      </c>
      <c r="H770" s="13" t="s">
        <v>34</v>
      </c>
      <c r="I770" s="11">
        <v>905.12406000374619</v>
      </c>
      <c r="J770" s="11">
        <v>899.44024643520117</v>
      </c>
      <c r="K770" s="11">
        <v>905.12406000374619</v>
      </c>
      <c r="L770" s="11">
        <v>699.97750849508088</v>
      </c>
      <c r="M770" s="11">
        <v>265.16828016154949</v>
      </c>
      <c r="N770" s="11">
        <v>571.61425250059301</v>
      </c>
      <c r="O770" s="11">
        <v>607.00985176541985</v>
      </c>
      <c r="P770" s="11">
        <v>904.68980783901145</v>
      </c>
      <c r="Q770" s="11">
        <v>815.14759435958217</v>
      </c>
      <c r="R770" s="11">
        <v>314.48366903424409</v>
      </c>
      <c r="S770" s="11">
        <v>368.76149799690791</v>
      </c>
      <c r="T770" s="11">
        <v>805.42934826340127</v>
      </c>
      <c r="U770" s="11">
        <v>905.12406000374619</v>
      </c>
      <c r="V770" s="11">
        <v>905.12406000374619</v>
      </c>
      <c r="W770" s="11">
        <v>901.8166841206006</v>
      </c>
      <c r="X770" s="11">
        <v>893.67379218623887</v>
      </c>
      <c r="Y770" s="11">
        <v>780.55139471732355</v>
      </c>
      <c r="Z770" s="11">
        <v>589.412179477775</v>
      </c>
      <c r="AA770" s="11">
        <v>325.56849794951302</v>
      </c>
      <c r="AB770" s="11">
        <v>122.98154883965314</v>
      </c>
      <c r="AC770" s="11">
        <v>46.986047793715436</v>
      </c>
      <c r="AD770" s="11">
        <v>31.596319870412003</v>
      </c>
      <c r="AE770" s="11">
        <v>0</v>
      </c>
      <c r="AF770" s="12">
        <v>0</v>
      </c>
    </row>
    <row r="771" spans="2:32" x14ac:dyDescent="0.2">
      <c r="B771" s="8" t="s">
        <v>51</v>
      </c>
      <c r="C771" s="1" t="s">
        <v>52</v>
      </c>
      <c r="D771" s="9" t="s">
        <v>75</v>
      </c>
      <c r="E771" s="9">
        <v>7</v>
      </c>
      <c r="F771" s="9">
        <v>2</v>
      </c>
      <c r="G771" s="9">
        <v>6</v>
      </c>
      <c r="H771" s="13" t="s">
        <v>34</v>
      </c>
      <c r="I771" s="11">
        <v>0</v>
      </c>
      <c r="J771" s="11">
        <v>2.1135614090498325</v>
      </c>
      <c r="K771" s="11">
        <v>33.897977778673599</v>
      </c>
      <c r="L771" s="11">
        <v>61.1892468470894</v>
      </c>
      <c r="M771" s="11">
        <v>80.711261781216862</v>
      </c>
      <c r="N771" s="11">
        <v>113.96702764413669</v>
      </c>
      <c r="O771" s="11">
        <v>137.50070196385383</v>
      </c>
      <c r="P771" s="11">
        <v>218.70972650324984</v>
      </c>
      <c r="Q771" s="11">
        <v>260.9493471336462</v>
      </c>
      <c r="R771" s="11">
        <v>330.38665686722453</v>
      </c>
      <c r="S771" s="11">
        <v>455.07104250922737</v>
      </c>
      <c r="T771" s="11">
        <v>629.08857894132768</v>
      </c>
      <c r="U771" s="11">
        <v>700.98305646072856</v>
      </c>
      <c r="V771" s="11">
        <v>764.84681575931234</v>
      </c>
      <c r="W771" s="11">
        <v>730.52412050059877</v>
      </c>
      <c r="X771" s="11">
        <v>652.21728316342114</v>
      </c>
      <c r="Y771" s="11">
        <v>609.71393772843112</v>
      </c>
      <c r="Z771" s="11">
        <v>569.52854680139626</v>
      </c>
      <c r="AA771" s="11">
        <v>624.24056316337135</v>
      </c>
      <c r="AB771" s="11">
        <v>671.05488948444963</v>
      </c>
      <c r="AC771" s="11">
        <v>676.21934912174856</v>
      </c>
      <c r="AD771" s="11">
        <v>493.71090375197525</v>
      </c>
      <c r="AE771" s="11">
        <v>332.4811706640192</v>
      </c>
      <c r="AF771" s="12">
        <v>202.46696306710189</v>
      </c>
    </row>
    <row r="772" spans="2:32" x14ac:dyDescent="0.2">
      <c r="B772" s="8" t="s">
        <v>51</v>
      </c>
      <c r="C772" s="1" t="s">
        <v>52</v>
      </c>
      <c r="D772" s="9" t="s">
        <v>75</v>
      </c>
      <c r="E772" s="9">
        <v>7</v>
      </c>
      <c r="F772" s="9">
        <v>2</v>
      </c>
      <c r="G772" s="9">
        <v>7</v>
      </c>
      <c r="H772" s="13" t="s">
        <v>34</v>
      </c>
      <c r="I772" s="11">
        <v>144.88857478211824</v>
      </c>
      <c r="J772" s="11">
        <v>52.554530334318443</v>
      </c>
      <c r="K772" s="11">
        <v>2.9136762341657061</v>
      </c>
      <c r="L772" s="11">
        <v>17.407982457817475</v>
      </c>
      <c r="M772" s="11">
        <v>60.378359457523842</v>
      </c>
      <c r="N772" s="11">
        <v>77.151519329628243</v>
      </c>
      <c r="O772" s="11">
        <v>59.560627172259544</v>
      </c>
      <c r="P772" s="11">
        <v>91.791217098365152</v>
      </c>
      <c r="Q772" s="11">
        <v>131.9894639619688</v>
      </c>
      <c r="R772" s="11">
        <v>95.64852428833899</v>
      </c>
      <c r="S772" s="11">
        <v>156.82738438063055</v>
      </c>
      <c r="T772" s="11">
        <v>100.7856933953</v>
      </c>
      <c r="U772" s="11">
        <v>151.73259614768875</v>
      </c>
      <c r="V772" s="11">
        <v>217.5216210000408</v>
      </c>
      <c r="W772" s="11">
        <v>368.52235167054295</v>
      </c>
      <c r="X772" s="11">
        <v>572.35225450165865</v>
      </c>
      <c r="Y772" s="11">
        <v>546.18922542199994</v>
      </c>
      <c r="Z772" s="11">
        <v>627.43531197500761</v>
      </c>
      <c r="AA772" s="11">
        <v>415.12648180957126</v>
      </c>
      <c r="AB772" s="11">
        <v>370.85209348557981</v>
      </c>
      <c r="AC772" s="11">
        <v>520.38927130662205</v>
      </c>
      <c r="AD772" s="11">
        <v>663.29255917872013</v>
      </c>
      <c r="AE772" s="11">
        <v>685.96065170870497</v>
      </c>
      <c r="AF772" s="12">
        <v>745.87754133225815</v>
      </c>
    </row>
    <row r="773" spans="2:32" x14ac:dyDescent="0.2">
      <c r="B773" s="8" t="s">
        <v>51</v>
      </c>
      <c r="C773" s="1" t="s">
        <v>52</v>
      </c>
      <c r="D773" s="9" t="s">
        <v>75</v>
      </c>
      <c r="E773" s="9">
        <v>7</v>
      </c>
      <c r="F773" s="9">
        <v>2</v>
      </c>
      <c r="G773" s="9">
        <v>8</v>
      </c>
      <c r="H773" s="13" t="s">
        <v>34</v>
      </c>
      <c r="I773" s="11">
        <v>836.680996669411</v>
      </c>
      <c r="J773" s="11">
        <v>869.23527203877688</v>
      </c>
      <c r="K773" s="11">
        <v>570.88687202898427</v>
      </c>
      <c r="L773" s="11">
        <v>323.22933276535309</v>
      </c>
      <c r="M773" s="11">
        <v>847.38257619097044</v>
      </c>
      <c r="N773" s="11">
        <v>905.12406000374619</v>
      </c>
      <c r="O773" s="11">
        <v>794.5255063241724</v>
      </c>
      <c r="P773" s="11">
        <v>772.99948727262642</v>
      </c>
      <c r="Q773" s="11">
        <v>905.12406000374619</v>
      </c>
      <c r="R773" s="11">
        <v>905.12406000374619</v>
      </c>
      <c r="S773" s="11">
        <v>905.12406000374619</v>
      </c>
      <c r="T773" s="11">
        <v>901.05381219690048</v>
      </c>
      <c r="U773" s="11">
        <v>647.2787900888012</v>
      </c>
      <c r="V773" s="11">
        <v>168.44301451575339</v>
      </c>
      <c r="W773" s="11">
        <v>70.084478228150275</v>
      </c>
      <c r="X773" s="11">
        <v>57.317634594194537</v>
      </c>
      <c r="Y773" s="11">
        <v>8.4680851976388016</v>
      </c>
      <c r="Z773" s="11">
        <v>6.133951983298279</v>
      </c>
      <c r="AA773" s="11">
        <v>50.615935246820477</v>
      </c>
      <c r="AB773" s="11">
        <v>194.00681770560379</v>
      </c>
      <c r="AC773" s="11">
        <v>394.59597208302563</v>
      </c>
      <c r="AD773" s="11">
        <v>326.18950121298127</v>
      </c>
      <c r="AE773" s="11">
        <v>364.6486345413831</v>
      </c>
      <c r="AF773" s="12">
        <v>383.70874247493117</v>
      </c>
    </row>
    <row r="774" spans="2:32" x14ac:dyDescent="0.2">
      <c r="B774" s="8" t="s">
        <v>51</v>
      </c>
      <c r="C774" s="1" t="s">
        <v>52</v>
      </c>
      <c r="D774" s="9" t="s">
        <v>75</v>
      </c>
      <c r="E774" s="9">
        <v>7</v>
      </c>
      <c r="F774" s="9">
        <v>2</v>
      </c>
      <c r="G774" s="9">
        <v>9</v>
      </c>
      <c r="H774" s="13" t="s">
        <v>34</v>
      </c>
      <c r="I774" s="11">
        <v>465.69561594221682</v>
      </c>
      <c r="J774" s="11">
        <v>466.14359837673828</v>
      </c>
      <c r="K774" s="11">
        <v>585.47936389964946</v>
      </c>
      <c r="L774" s="11">
        <v>614.01928402267208</v>
      </c>
      <c r="M774" s="11">
        <v>844.37972732923868</v>
      </c>
      <c r="N774" s="11">
        <v>866.62082142192367</v>
      </c>
      <c r="O774" s="11">
        <v>841.0698255945756</v>
      </c>
      <c r="P774" s="11">
        <v>636.03097898523174</v>
      </c>
      <c r="Q774" s="11">
        <v>524.74018007631321</v>
      </c>
      <c r="R774" s="11">
        <v>406.38506021370335</v>
      </c>
      <c r="S774" s="11">
        <v>260.49836929828649</v>
      </c>
      <c r="T774" s="11">
        <v>312.76579855795808</v>
      </c>
      <c r="U774" s="11">
        <v>500.13705860496316</v>
      </c>
      <c r="V774" s="11">
        <v>407.5199123474182</v>
      </c>
      <c r="W774" s="11">
        <v>420.38630853301009</v>
      </c>
      <c r="X774" s="11">
        <v>561.99341360139226</v>
      </c>
      <c r="Y774" s="11">
        <v>544.30973283130697</v>
      </c>
      <c r="Z774" s="11">
        <v>527.74876067802654</v>
      </c>
      <c r="AA774" s="11">
        <v>566.44882138194055</v>
      </c>
      <c r="AB774" s="11">
        <v>385.57696588193033</v>
      </c>
      <c r="AC774" s="11">
        <v>401.9873908082281</v>
      </c>
      <c r="AD774" s="11">
        <v>445.70981581022698</v>
      </c>
      <c r="AE774" s="11">
        <v>514.89832916933403</v>
      </c>
      <c r="AF774" s="12">
        <v>738.69693406062891</v>
      </c>
    </row>
    <row r="775" spans="2:32" x14ac:dyDescent="0.2">
      <c r="B775" s="8" t="s">
        <v>51</v>
      </c>
      <c r="C775" s="1" t="s">
        <v>52</v>
      </c>
      <c r="D775" s="9" t="s">
        <v>75</v>
      </c>
      <c r="E775" s="9">
        <v>7</v>
      </c>
      <c r="F775" s="9">
        <v>2</v>
      </c>
      <c r="G775" s="9">
        <v>10</v>
      </c>
      <c r="H775" s="13" t="s">
        <v>34</v>
      </c>
      <c r="I775" s="11">
        <v>845.33320389437245</v>
      </c>
      <c r="J775" s="11">
        <v>886.85716659481932</v>
      </c>
      <c r="K775" s="11">
        <v>905.12406000374619</v>
      </c>
      <c r="L775" s="11">
        <v>905.12406000374619</v>
      </c>
      <c r="M775" s="11">
        <v>905.12406000374619</v>
      </c>
      <c r="N775" s="11">
        <v>905.12406000374619</v>
      </c>
      <c r="O775" s="11">
        <v>905.12406000374619</v>
      </c>
      <c r="P775" s="11">
        <v>905.12406000374619</v>
      </c>
      <c r="Q775" s="11">
        <v>905.12406000374619</v>
      </c>
      <c r="R775" s="11">
        <v>905.12406000374619</v>
      </c>
      <c r="S775" s="11">
        <v>905.12406000374619</v>
      </c>
      <c r="T775" s="11">
        <v>905.12406000374619</v>
      </c>
      <c r="U775" s="11">
        <v>905.12406000374619</v>
      </c>
      <c r="V775" s="11">
        <v>905.12406000374619</v>
      </c>
      <c r="W775" s="11">
        <v>905.12406000374619</v>
      </c>
      <c r="X775" s="11">
        <v>905.12406000374619</v>
      </c>
      <c r="Y775" s="11">
        <v>905.12406000374619</v>
      </c>
      <c r="Z775" s="11">
        <v>905.12406000374619</v>
      </c>
      <c r="AA775" s="11">
        <v>905.12406000374619</v>
      </c>
      <c r="AB775" s="11">
        <v>905.12406000374619</v>
      </c>
      <c r="AC775" s="11">
        <v>905.12406000374619</v>
      </c>
      <c r="AD775" s="11">
        <v>905.12406000374619</v>
      </c>
      <c r="AE775" s="11">
        <v>905.12406000374619</v>
      </c>
      <c r="AF775" s="12">
        <v>818.09202480929514</v>
      </c>
    </row>
    <row r="776" spans="2:32" x14ac:dyDescent="0.2">
      <c r="B776" s="8" t="s">
        <v>51</v>
      </c>
      <c r="C776" s="1" t="s">
        <v>52</v>
      </c>
      <c r="D776" s="9" t="s">
        <v>75</v>
      </c>
      <c r="E776" s="9">
        <v>7</v>
      </c>
      <c r="F776" s="9">
        <v>2</v>
      </c>
      <c r="G776" s="9">
        <v>11</v>
      </c>
      <c r="H776" s="13" t="s">
        <v>34</v>
      </c>
      <c r="I776" s="11">
        <v>315.86246013566569</v>
      </c>
      <c r="J776" s="11">
        <v>134.42833551564593</v>
      </c>
      <c r="K776" s="11">
        <v>198.62923932206689</v>
      </c>
      <c r="L776" s="11">
        <v>422.59746485757387</v>
      </c>
      <c r="M776" s="11">
        <v>563.88624786933087</v>
      </c>
      <c r="N776" s="11">
        <v>484.13319862484349</v>
      </c>
      <c r="O776" s="11">
        <v>623.12400726180192</v>
      </c>
      <c r="P776" s="11">
        <v>816.32198578435987</v>
      </c>
      <c r="Q776" s="11">
        <v>866.87651531400047</v>
      </c>
      <c r="R776" s="11">
        <v>785.51708926982417</v>
      </c>
      <c r="S776" s="11">
        <v>748.0282715166727</v>
      </c>
      <c r="T776" s="11">
        <v>689.12670943771934</v>
      </c>
      <c r="U776" s="11">
        <v>667.08645292338497</v>
      </c>
      <c r="V776" s="11">
        <v>650.56045409880778</v>
      </c>
      <c r="W776" s="11">
        <v>585.13915112987286</v>
      </c>
      <c r="X776" s="11">
        <v>652.28807177133422</v>
      </c>
      <c r="Y776" s="11">
        <v>795.26273114015692</v>
      </c>
      <c r="Z776" s="11">
        <v>413.87304418538139</v>
      </c>
      <c r="AA776" s="11">
        <v>245.35728190765357</v>
      </c>
      <c r="AB776" s="11">
        <v>35.307202557393417</v>
      </c>
      <c r="AC776" s="11">
        <v>68.437064436981288</v>
      </c>
      <c r="AD776" s="11">
        <v>110.41317884608914</v>
      </c>
      <c r="AE776" s="11">
        <v>101.25341309264114</v>
      </c>
      <c r="AF776" s="12">
        <v>139.32928893165584</v>
      </c>
    </row>
    <row r="777" spans="2:32" x14ac:dyDescent="0.2">
      <c r="B777" s="8" t="s">
        <v>51</v>
      </c>
      <c r="C777" s="1" t="s">
        <v>52</v>
      </c>
      <c r="D777" s="9" t="s">
        <v>75</v>
      </c>
      <c r="E777" s="9">
        <v>7</v>
      </c>
      <c r="F777" s="9">
        <v>2</v>
      </c>
      <c r="G777" s="9">
        <v>12</v>
      </c>
      <c r="H777" s="13" t="s">
        <v>34</v>
      </c>
      <c r="I777" s="11">
        <v>272.80158155226115</v>
      </c>
      <c r="J777" s="11">
        <v>497.17203275056977</v>
      </c>
      <c r="K777" s="11">
        <v>806.22466766428715</v>
      </c>
      <c r="L777" s="11">
        <v>905.12406000374619</v>
      </c>
      <c r="M777" s="11">
        <v>905.12406000374619</v>
      </c>
      <c r="N777" s="11">
        <v>905.12406000374619</v>
      </c>
      <c r="O777" s="11">
        <v>905.12406000374619</v>
      </c>
      <c r="P777" s="11">
        <v>800.64920664929843</v>
      </c>
      <c r="Q777" s="11">
        <v>437.09782791327422</v>
      </c>
      <c r="R777" s="11">
        <v>514.34513530429604</v>
      </c>
      <c r="S777" s="11">
        <v>290.99865783462849</v>
      </c>
      <c r="T777" s="11">
        <v>146.37320877693605</v>
      </c>
      <c r="U777" s="11">
        <v>114.29249818438365</v>
      </c>
      <c r="V777" s="11">
        <v>58.889317366068049</v>
      </c>
      <c r="W777" s="11">
        <v>51.50074022382276</v>
      </c>
      <c r="X777" s="11">
        <v>16.700343296867558</v>
      </c>
      <c r="Y777" s="11">
        <v>110.66221809089799</v>
      </c>
      <c r="Z777" s="11">
        <v>241.02408648129722</v>
      </c>
      <c r="AA777" s="11">
        <v>335.21705644998133</v>
      </c>
      <c r="AB777" s="11">
        <v>302.37988571065921</v>
      </c>
      <c r="AC777" s="11">
        <v>242.2237364212485</v>
      </c>
      <c r="AD777" s="11">
        <v>288.0769600485736</v>
      </c>
      <c r="AE777" s="11">
        <v>240.55486098785923</v>
      </c>
      <c r="AF777" s="12">
        <v>255.02998171974147</v>
      </c>
    </row>
    <row r="778" spans="2:32" x14ac:dyDescent="0.2">
      <c r="B778" s="8" t="s">
        <v>51</v>
      </c>
      <c r="C778" s="1" t="s">
        <v>52</v>
      </c>
      <c r="D778" s="9" t="s">
        <v>75</v>
      </c>
      <c r="E778" s="9">
        <v>7</v>
      </c>
      <c r="F778" s="9">
        <v>2</v>
      </c>
      <c r="G778" s="9">
        <v>13</v>
      </c>
      <c r="H778" s="13" t="s">
        <v>34</v>
      </c>
      <c r="I778" s="11">
        <v>263.49940472816024</v>
      </c>
      <c r="J778" s="11">
        <v>335.54781346792316</v>
      </c>
      <c r="K778" s="11">
        <v>423.32115370004021</v>
      </c>
      <c r="L778" s="11">
        <v>388.57722412672121</v>
      </c>
      <c r="M778" s="11">
        <v>420.93849853398291</v>
      </c>
      <c r="N778" s="11">
        <v>671.57035749028455</v>
      </c>
      <c r="O778" s="11">
        <v>880.99427663022834</v>
      </c>
      <c r="P778" s="11">
        <v>760.25436434258484</v>
      </c>
      <c r="Q778" s="11">
        <v>727.56900375600458</v>
      </c>
      <c r="R778" s="11">
        <v>559.65369791113244</v>
      </c>
      <c r="S778" s="11">
        <v>338.92811521795824</v>
      </c>
      <c r="T778" s="11">
        <v>159.64709281599033</v>
      </c>
      <c r="U778" s="11">
        <v>70.487011526713417</v>
      </c>
      <c r="V778" s="11">
        <v>18.694772251202462</v>
      </c>
      <c r="W778" s="11">
        <v>0</v>
      </c>
      <c r="X778" s="11">
        <v>0</v>
      </c>
      <c r="Y778" s="11">
        <v>0</v>
      </c>
      <c r="Z778" s="11">
        <v>9.9709650479807496E-2</v>
      </c>
      <c r="AA778" s="11">
        <v>44.478051293942464</v>
      </c>
      <c r="AB778" s="11">
        <v>108.31251233405914</v>
      </c>
      <c r="AC778" s="11">
        <v>207.60020577026251</v>
      </c>
      <c r="AD778" s="11">
        <v>378.7810652260394</v>
      </c>
      <c r="AE778" s="11">
        <v>602.31941026289985</v>
      </c>
      <c r="AF778" s="12">
        <v>760.72656904550479</v>
      </c>
    </row>
    <row r="779" spans="2:32" x14ac:dyDescent="0.2">
      <c r="B779" s="8" t="s">
        <v>51</v>
      </c>
      <c r="C779" s="1" t="s">
        <v>52</v>
      </c>
      <c r="D779" s="9" t="s">
        <v>75</v>
      </c>
      <c r="E779" s="9">
        <v>7</v>
      </c>
      <c r="F779" s="9">
        <v>2</v>
      </c>
      <c r="G779" s="9">
        <v>14</v>
      </c>
      <c r="H779" s="13" t="s">
        <v>34</v>
      </c>
      <c r="I779" s="11">
        <v>902.06279272999461</v>
      </c>
      <c r="J779" s="11">
        <v>905.12406000374619</v>
      </c>
      <c r="K779" s="11">
        <v>905.12406000374619</v>
      </c>
      <c r="L779" s="11">
        <v>905.12406000374619</v>
      </c>
      <c r="M779" s="11">
        <v>905.12406000374619</v>
      </c>
      <c r="N779" s="11">
        <v>905.12406000374619</v>
      </c>
      <c r="O779" s="11">
        <v>905.12406000374619</v>
      </c>
      <c r="P779" s="11">
        <v>905.12406000374619</v>
      </c>
      <c r="Q779" s="11">
        <v>905.12406000374619</v>
      </c>
      <c r="R779" s="11">
        <v>905.12406000374619</v>
      </c>
      <c r="S779" s="11">
        <v>905.12406000374619</v>
      </c>
      <c r="T779" s="11">
        <v>905.12406000374619</v>
      </c>
      <c r="U779" s="11">
        <v>905.12406000374619</v>
      </c>
      <c r="V779" s="11">
        <v>905.12406000374619</v>
      </c>
      <c r="W779" s="11">
        <v>905.12406000374619</v>
      </c>
      <c r="X779" s="11">
        <v>905.12406000374619</v>
      </c>
      <c r="Y779" s="11">
        <v>905.12406000374619</v>
      </c>
      <c r="Z779" s="11">
        <v>905.12406000374619</v>
      </c>
      <c r="AA779" s="11">
        <v>905.12406000374619</v>
      </c>
      <c r="AB779" s="11">
        <v>905.12406000374619</v>
      </c>
      <c r="AC779" s="11">
        <v>905.12406000374619</v>
      </c>
      <c r="AD779" s="11">
        <v>905.12406000374619</v>
      </c>
      <c r="AE779" s="11">
        <v>905.12406000374619</v>
      </c>
      <c r="AF779" s="12">
        <v>905.12406000374619</v>
      </c>
    </row>
    <row r="780" spans="2:32" x14ac:dyDescent="0.2">
      <c r="B780" s="8" t="s">
        <v>51</v>
      </c>
      <c r="C780" s="1" t="s">
        <v>52</v>
      </c>
      <c r="D780" s="9" t="s">
        <v>75</v>
      </c>
      <c r="E780" s="9">
        <v>7</v>
      </c>
      <c r="F780" s="9">
        <v>2</v>
      </c>
      <c r="G780" s="9">
        <v>15</v>
      </c>
      <c r="H780" s="13" t="s">
        <v>34</v>
      </c>
      <c r="I780" s="11">
        <v>901.84129498154005</v>
      </c>
      <c r="J780" s="11">
        <v>905.12406000374619</v>
      </c>
      <c r="K780" s="11">
        <v>892.78197230430078</v>
      </c>
      <c r="L780" s="11">
        <v>803.37829206579124</v>
      </c>
      <c r="M780" s="11">
        <v>552.72489860616815</v>
      </c>
      <c r="N780" s="11">
        <v>394.09860601306548</v>
      </c>
      <c r="O780" s="11">
        <v>181.12437588633452</v>
      </c>
      <c r="P780" s="11">
        <v>93.713309146381192</v>
      </c>
      <c r="Q780" s="11">
        <v>95.508711930304699</v>
      </c>
      <c r="R780" s="11">
        <v>89.714303305412898</v>
      </c>
      <c r="S780" s="11">
        <v>85.352246787197814</v>
      </c>
      <c r="T780" s="11">
        <v>113.87289919672199</v>
      </c>
      <c r="U780" s="11">
        <v>149.8443278421087</v>
      </c>
      <c r="V780" s="11">
        <v>247.72484673002967</v>
      </c>
      <c r="W780" s="11">
        <v>511.47965390586097</v>
      </c>
      <c r="X780" s="11">
        <v>905.08079670083191</v>
      </c>
      <c r="Y780" s="11">
        <v>905.12406000374619</v>
      </c>
      <c r="Z780" s="11">
        <v>905.12406000374619</v>
      </c>
      <c r="AA780" s="11">
        <v>905.12406000374619</v>
      </c>
      <c r="AB780" s="11">
        <v>905.12406000374619</v>
      </c>
      <c r="AC780" s="11">
        <v>905.12406000374619</v>
      </c>
      <c r="AD780" s="11">
        <v>905.12406000374619</v>
      </c>
      <c r="AE780" s="11">
        <v>905.12406000374619</v>
      </c>
      <c r="AF780" s="12">
        <v>905.12406000374619</v>
      </c>
    </row>
    <row r="781" spans="2:32" x14ac:dyDescent="0.2">
      <c r="B781" s="8" t="s">
        <v>51</v>
      </c>
      <c r="C781" s="1" t="s">
        <v>52</v>
      </c>
      <c r="D781" s="9" t="s">
        <v>75</v>
      </c>
      <c r="E781" s="9">
        <v>7</v>
      </c>
      <c r="F781" s="9">
        <v>2</v>
      </c>
      <c r="G781" s="9">
        <v>16</v>
      </c>
      <c r="H781" s="13" t="s">
        <v>34</v>
      </c>
      <c r="I781" s="11">
        <v>905.12406000374619</v>
      </c>
      <c r="J781" s="11">
        <v>905.12406000374619</v>
      </c>
      <c r="K781" s="11">
        <v>905.12406000374619</v>
      </c>
      <c r="L781" s="11">
        <v>905.12406000374619</v>
      </c>
      <c r="M781" s="11">
        <v>864.22806284979663</v>
      </c>
      <c r="N781" s="11">
        <v>567.48429097325663</v>
      </c>
      <c r="O781" s="11">
        <v>233.11203470773418</v>
      </c>
      <c r="P781" s="11">
        <v>170.56923098736365</v>
      </c>
      <c r="Q781" s="11">
        <v>153.77885970395783</v>
      </c>
      <c r="R781" s="11">
        <v>111.3388710445309</v>
      </c>
      <c r="S781" s="11">
        <v>54.935845665676688</v>
      </c>
      <c r="T781" s="11">
        <v>81.618479642597819</v>
      </c>
      <c r="U781" s="11">
        <v>108.47874898489189</v>
      </c>
      <c r="V781" s="11">
        <v>194.17864037421577</v>
      </c>
      <c r="W781" s="11">
        <v>137.93956866501435</v>
      </c>
      <c r="X781" s="11">
        <v>123.07331334911008</v>
      </c>
      <c r="Y781" s="11">
        <v>82.37903620240651</v>
      </c>
      <c r="Z781" s="11">
        <v>20.370806287811025</v>
      </c>
      <c r="AA781" s="11">
        <v>72.821068338093326</v>
      </c>
      <c r="AB781" s="11">
        <v>905.12406000374619</v>
      </c>
      <c r="AC781" s="11">
        <v>905.12406000374619</v>
      </c>
      <c r="AD781" s="11">
        <v>905.12406000374619</v>
      </c>
      <c r="AE781" s="11">
        <v>905.12406000374619</v>
      </c>
      <c r="AF781" s="12">
        <v>905.12406000374619</v>
      </c>
    </row>
    <row r="782" spans="2:32" x14ac:dyDescent="0.2">
      <c r="B782" s="8" t="s">
        <v>51</v>
      </c>
      <c r="C782" s="1" t="s">
        <v>52</v>
      </c>
      <c r="D782" s="9" t="s">
        <v>75</v>
      </c>
      <c r="E782" s="9">
        <v>7</v>
      </c>
      <c r="F782" s="9">
        <v>2</v>
      </c>
      <c r="G782" s="9">
        <v>17</v>
      </c>
      <c r="H782" s="13" t="s">
        <v>34</v>
      </c>
      <c r="I782" s="11">
        <v>905.12406000374619</v>
      </c>
      <c r="J782" s="11">
        <v>891.78834117658187</v>
      </c>
      <c r="K782" s="11">
        <v>866.00529083674314</v>
      </c>
      <c r="L782" s="11">
        <v>824.46364717567417</v>
      </c>
      <c r="M782" s="11">
        <v>740.41950003012062</v>
      </c>
      <c r="N782" s="11">
        <v>544.88608033525588</v>
      </c>
      <c r="O782" s="11">
        <v>331.20691095616741</v>
      </c>
      <c r="P782" s="11">
        <v>226.99073070327853</v>
      </c>
      <c r="Q782" s="11">
        <v>114.9215809344368</v>
      </c>
      <c r="R782" s="11">
        <v>49.675848933000722</v>
      </c>
      <c r="S782" s="11">
        <v>0</v>
      </c>
      <c r="T782" s="11">
        <v>0</v>
      </c>
      <c r="U782" s="11">
        <v>0</v>
      </c>
      <c r="V782" s="11">
        <v>30.652537879612382</v>
      </c>
      <c r="W782" s="11">
        <v>86.014902313670746</v>
      </c>
      <c r="X782" s="11">
        <v>174.8650729557026</v>
      </c>
      <c r="Y782" s="11">
        <v>330.01840066906203</v>
      </c>
      <c r="Z782" s="11">
        <v>441.37820713674637</v>
      </c>
      <c r="AA782" s="11">
        <v>621.54424905118276</v>
      </c>
      <c r="AB782" s="11">
        <v>871.71125418013366</v>
      </c>
      <c r="AC782" s="11">
        <v>905.12406000374619</v>
      </c>
      <c r="AD782" s="11">
        <v>905.12406000374619</v>
      </c>
      <c r="AE782" s="11">
        <v>905.12406000374619</v>
      </c>
      <c r="AF782" s="12">
        <v>905.12406000374619</v>
      </c>
    </row>
    <row r="783" spans="2:32" x14ac:dyDescent="0.2">
      <c r="B783" s="8" t="s">
        <v>51</v>
      </c>
      <c r="C783" s="1" t="s">
        <v>52</v>
      </c>
      <c r="D783" s="9" t="s">
        <v>75</v>
      </c>
      <c r="E783" s="9">
        <v>7</v>
      </c>
      <c r="F783" s="9">
        <v>2</v>
      </c>
      <c r="G783" s="9">
        <v>18</v>
      </c>
      <c r="H783" s="13" t="s">
        <v>34</v>
      </c>
      <c r="I783" s="11">
        <v>905.12406000374619</v>
      </c>
      <c r="J783" s="11">
        <v>905.12406000374619</v>
      </c>
      <c r="K783" s="11">
        <v>905.12406000374619</v>
      </c>
      <c r="L783" s="11">
        <v>904.44732609333437</v>
      </c>
      <c r="M783" s="11">
        <v>341.94187705355449</v>
      </c>
      <c r="N783" s="11">
        <v>20.117365018121699</v>
      </c>
      <c r="O783" s="11">
        <v>0</v>
      </c>
      <c r="P783" s="11">
        <v>374.76538228851336</v>
      </c>
      <c r="Q783" s="11">
        <v>905.12406000374619</v>
      </c>
      <c r="R783" s="11">
        <v>905.12406000374619</v>
      </c>
      <c r="S783" s="11">
        <v>905.12406000374619</v>
      </c>
      <c r="T783" s="11">
        <v>905.12406000374619</v>
      </c>
      <c r="U783" s="11">
        <v>764.77162310259939</v>
      </c>
      <c r="V783" s="11">
        <v>767.28523395502407</v>
      </c>
      <c r="W783" s="11">
        <v>668.60811654910253</v>
      </c>
      <c r="X783" s="11">
        <v>656.62929811020842</v>
      </c>
      <c r="Y783" s="11">
        <v>361.58445282357309</v>
      </c>
      <c r="Z783" s="11">
        <v>60.957665931759195</v>
      </c>
      <c r="AA783" s="11">
        <v>1.4278609028441094</v>
      </c>
      <c r="AB783" s="11">
        <v>0</v>
      </c>
      <c r="AC783" s="11">
        <v>0</v>
      </c>
      <c r="AD783" s="11">
        <v>1.0722719107592489</v>
      </c>
      <c r="AE783" s="11">
        <v>30.565331236836091</v>
      </c>
      <c r="AF783" s="12">
        <v>105.48831889312054</v>
      </c>
    </row>
    <row r="784" spans="2:32" x14ac:dyDescent="0.2">
      <c r="B784" s="8" t="s">
        <v>51</v>
      </c>
      <c r="C784" s="1" t="s">
        <v>52</v>
      </c>
      <c r="D784" s="9" t="s">
        <v>75</v>
      </c>
      <c r="E784" s="9">
        <v>7</v>
      </c>
      <c r="F784" s="9">
        <v>2</v>
      </c>
      <c r="G784" s="9">
        <v>19</v>
      </c>
      <c r="H784" s="13" t="s">
        <v>34</v>
      </c>
      <c r="I784" s="11">
        <v>115.10920636638849</v>
      </c>
      <c r="J784" s="11">
        <v>124.76712347055634</v>
      </c>
      <c r="K784" s="11">
        <v>165.76829967230978</v>
      </c>
      <c r="L784" s="11">
        <v>205.08654634376975</v>
      </c>
      <c r="M784" s="11">
        <v>325.47555956675444</v>
      </c>
      <c r="N784" s="11">
        <v>428.47019916654051</v>
      </c>
      <c r="O784" s="11">
        <v>508.96316099208866</v>
      </c>
      <c r="P784" s="11">
        <v>888.26024473006294</v>
      </c>
      <c r="Q784" s="11">
        <v>905.12406000374619</v>
      </c>
      <c r="R784" s="11">
        <v>905.12406000374619</v>
      </c>
      <c r="S784" s="11">
        <v>905.12406000374619</v>
      </c>
      <c r="T784" s="11">
        <v>905.12406000374619</v>
      </c>
      <c r="U784" s="11">
        <v>905.12406000374619</v>
      </c>
      <c r="V784" s="11">
        <v>905.12406000374619</v>
      </c>
      <c r="W784" s="11">
        <v>905.12406000374619</v>
      </c>
      <c r="X784" s="11">
        <v>905.12406000374619</v>
      </c>
      <c r="Y784" s="11">
        <v>905.12406000374619</v>
      </c>
      <c r="Z784" s="11">
        <v>905.12406000374619</v>
      </c>
      <c r="AA784" s="11">
        <v>905.12406000374619</v>
      </c>
      <c r="AB784" s="11">
        <v>905.12406000374619</v>
      </c>
      <c r="AC784" s="11">
        <v>905.12406000374619</v>
      </c>
      <c r="AD784" s="11">
        <v>905.12406000374619</v>
      </c>
      <c r="AE784" s="11">
        <v>905.12406000374619</v>
      </c>
      <c r="AF784" s="12">
        <v>905.12406000374619</v>
      </c>
    </row>
    <row r="785" spans="2:32" x14ac:dyDescent="0.2">
      <c r="B785" s="8" t="s">
        <v>51</v>
      </c>
      <c r="C785" s="1" t="s">
        <v>52</v>
      </c>
      <c r="D785" s="9" t="s">
        <v>75</v>
      </c>
      <c r="E785" s="9">
        <v>7</v>
      </c>
      <c r="F785" s="9">
        <v>2</v>
      </c>
      <c r="G785" s="9">
        <v>20</v>
      </c>
      <c r="H785" s="13" t="s">
        <v>34</v>
      </c>
      <c r="I785" s="11">
        <v>905.12406000374619</v>
      </c>
      <c r="J785" s="11">
        <v>905.12406000374619</v>
      </c>
      <c r="K785" s="11">
        <v>905.12406000374619</v>
      </c>
      <c r="L785" s="11">
        <v>905.12406000374619</v>
      </c>
      <c r="M785" s="11">
        <v>905.12406000374619</v>
      </c>
      <c r="N785" s="11">
        <v>905.12406000374619</v>
      </c>
      <c r="O785" s="11">
        <v>905.12406000374619</v>
      </c>
      <c r="P785" s="11">
        <v>905.12406000374619</v>
      </c>
      <c r="Q785" s="11">
        <v>905.12406000374619</v>
      </c>
      <c r="R785" s="11">
        <v>905.12406000374619</v>
      </c>
      <c r="S785" s="11">
        <v>895.73274976551863</v>
      </c>
      <c r="T785" s="11">
        <v>670.88850711141436</v>
      </c>
      <c r="U785" s="11">
        <v>367.56048798306222</v>
      </c>
      <c r="V785" s="11">
        <v>147.25116885823931</v>
      </c>
      <c r="W785" s="11">
        <v>78.787526310578897</v>
      </c>
      <c r="X785" s="11">
        <v>16.592692031411971</v>
      </c>
      <c r="Y785" s="11">
        <v>0.77864742737427639</v>
      </c>
      <c r="Z785" s="11">
        <v>0</v>
      </c>
      <c r="AA785" s="11">
        <v>0</v>
      </c>
      <c r="AB785" s="11">
        <v>0</v>
      </c>
      <c r="AC785" s="11">
        <v>0.61162587526641055</v>
      </c>
      <c r="AD785" s="11">
        <v>5.5073849651651123</v>
      </c>
      <c r="AE785" s="11">
        <v>53.189276011091088</v>
      </c>
      <c r="AF785" s="12">
        <v>95.704748771636545</v>
      </c>
    </row>
    <row r="786" spans="2:32" x14ac:dyDescent="0.2">
      <c r="B786" s="8" t="s">
        <v>51</v>
      </c>
      <c r="C786" s="1" t="s">
        <v>52</v>
      </c>
      <c r="D786" s="9" t="s">
        <v>75</v>
      </c>
      <c r="E786" s="9">
        <v>7</v>
      </c>
      <c r="F786" s="9">
        <v>2</v>
      </c>
      <c r="G786" s="9">
        <v>21</v>
      </c>
      <c r="H786" s="13" t="s">
        <v>34</v>
      </c>
      <c r="I786" s="11">
        <v>150.54678981701585</v>
      </c>
      <c r="J786" s="11">
        <v>282.33148979683284</v>
      </c>
      <c r="K786" s="11">
        <v>412.48269245586124</v>
      </c>
      <c r="L786" s="11">
        <v>641.90727539249281</v>
      </c>
      <c r="M786" s="11">
        <v>806.27900585462453</v>
      </c>
      <c r="N786" s="11">
        <v>896.1710821519348</v>
      </c>
      <c r="O786" s="11">
        <v>905.12406000374619</v>
      </c>
      <c r="P786" s="11">
        <v>905.12406000374619</v>
      </c>
      <c r="Q786" s="11">
        <v>905.12406000374619</v>
      </c>
      <c r="R786" s="11">
        <v>905.12406000374619</v>
      </c>
      <c r="S786" s="11">
        <v>905.12406000374619</v>
      </c>
      <c r="T786" s="11">
        <v>905.12406000374619</v>
      </c>
      <c r="U786" s="11">
        <v>905.12406000374619</v>
      </c>
      <c r="V786" s="11">
        <v>905.12406000374619</v>
      </c>
      <c r="W786" s="11">
        <v>905.12406000374619</v>
      </c>
      <c r="X786" s="11">
        <v>905.12406000374619</v>
      </c>
      <c r="Y786" s="11">
        <v>905.12406000374619</v>
      </c>
      <c r="Z786" s="11">
        <v>905.12406000374619</v>
      </c>
      <c r="AA786" s="11">
        <v>905.12406000374619</v>
      </c>
      <c r="AB786" s="11">
        <v>905.12406000374619</v>
      </c>
      <c r="AC786" s="11">
        <v>898.50594043543106</v>
      </c>
      <c r="AD786" s="11">
        <v>905.12406000374619</v>
      </c>
      <c r="AE786" s="11">
        <v>905.12406000374619</v>
      </c>
      <c r="AF786" s="12">
        <v>905.12406000374619</v>
      </c>
    </row>
    <row r="787" spans="2:32" x14ac:dyDescent="0.2">
      <c r="B787" s="8" t="s">
        <v>51</v>
      </c>
      <c r="C787" s="1" t="s">
        <v>52</v>
      </c>
      <c r="D787" s="9" t="s">
        <v>75</v>
      </c>
      <c r="E787" s="9">
        <v>7</v>
      </c>
      <c r="F787" s="9">
        <v>2</v>
      </c>
      <c r="G787" s="9">
        <v>22</v>
      </c>
      <c r="H787" s="13" t="s">
        <v>34</v>
      </c>
      <c r="I787" s="11">
        <v>905.12406000374619</v>
      </c>
      <c r="J787" s="11">
        <v>905.12406000374619</v>
      </c>
      <c r="K787" s="11">
        <v>905.12406000374619</v>
      </c>
      <c r="L787" s="11">
        <v>905.12406000374619</v>
      </c>
      <c r="M787" s="11">
        <v>905.12406000374619</v>
      </c>
      <c r="N787" s="11">
        <v>905.12406000374619</v>
      </c>
      <c r="O787" s="11">
        <v>905.12406000374619</v>
      </c>
      <c r="P787" s="11">
        <v>905.12406000374619</v>
      </c>
      <c r="Q787" s="11">
        <v>905.12406000374619</v>
      </c>
      <c r="R787" s="11">
        <v>473.72005191695149</v>
      </c>
      <c r="S787" s="11">
        <v>373.96416923408708</v>
      </c>
      <c r="T787" s="11">
        <v>261.72815135153303</v>
      </c>
      <c r="U787" s="11">
        <v>290.31162622187639</v>
      </c>
      <c r="V787" s="11">
        <v>191.22077109912189</v>
      </c>
      <c r="W787" s="11">
        <v>94.832755204975271</v>
      </c>
      <c r="X787" s="11">
        <v>39.150896864910102</v>
      </c>
      <c r="Y787" s="11">
        <v>54.326658044162563</v>
      </c>
      <c r="Z787" s="11">
        <v>62.503555873713964</v>
      </c>
      <c r="AA787" s="11">
        <v>57.229642670657974</v>
      </c>
      <c r="AB787" s="11">
        <v>31.082673392113985</v>
      </c>
      <c r="AC787" s="11">
        <v>64.998344274926851</v>
      </c>
      <c r="AD787" s="11">
        <v>73.089448157502602</v>
      </c>
      <c r="AE787" s="11">
        <v>83.478364501318168</v>
      </c>
      <c r="AF787" s="12">
        <v>113.50826176659869</v>
      </c>
    </row>
    <row r="788" spans="2:32" x14ac:dyDescent="0.2">
      <c r="B788" s="8" t="s">
        <v>51</v>
      </c>
      <c r="C788" s="1" t="s">
        <v>52</v>
      </c>
      <c r="D788" s="9" t="s">
        <v>75</v>
      </c>
      <c r="E788" s="9">
        <v>7</v>
      </c>
      <c r="F788" s="9">
        <v>2</v>
      </c>
      <c r="G788" s="9">
        <v>23</v>
      </c>
      <c r="H788" s="13" t="s">
        <v>34</v>
      </c>
      <c r="I788" s="11">
        <v>130.91294928349396</v>
      </c>
      <c r="J788" s="11">
        <v>134.30763705322943</v>
      </c>
      <c r="K788" s="11">
        <v>122.21422429308605</v>
      </c>
      <c r="L788" s="11">
        <v>129.52550390235453</v>
      </c>
      <c r="M788" s="11">
        <v>98.327626989226147</v>
      </c>
      <c r="N788" s="11">
        <v>95.2171298979179</v>
      </c>
      <c r="O788" s="11">
        <v>102.03378787204824</v>
      </c>
      <c r="P788" s="11">
        <v>97.676685908733205</v>
      </c>
      <c r="Q788" s="11">
        <v>95.299770578335242</v>
      </c>
      <c r="R788" s="11">
        <v>67.028550054000732</v>
      </c>
      <c r="S788" s="11">
        <v>77.670589912146482</v>
      </c>
      <c r="T788" s="11">
        <v>61.492859056896165</v>
      </c>
      <c r="U788" s="11">
        <v>65.78752715193356</v>
      </c>
      <c r="V788" s="11">
        <v>120.59495917411679</v>
      </c>
      <c r="W788" s="11">
        <v>190.00073624211501</v>
      </c>
      <c r="X788" s="11">
        <v>325.03560804474984</v>
      </c>
      <c r="Y788" s="11">
        <v>474.99402018039746</v>
      </c>
      <c r="Z788" s="11">
        <v>641.73966247641022</v>
      </c>
      <c r="AA788" s="11">
        <v>905.12406000374619</v>
      </c>
      <c r="AB788" s="11">
        <v>905.12406000374619</v>
      </c>
      <c r="AC788" s="11">
        <v>897.93917821416505</v>
      </c>
      <c r="AD788" s="11">
        <v>712.14317518084476</v>
      </c>
      <c r="AE788" s="11">
        <v>847.71242649298335</v>
      </c>
      <c r="AF788" s="12">
        <v>691.68630374084705</v>
      </c>
    </row>
    <row r="789" spans="2:32" x14ac:dyDescent="0.2">
      <c r="B789" s="8" t="s">
        <v>51</v>
      </c>
      <c r="C789" s="1" t="s">
        <v>52</v>
      </c>
      <c r="D789" s="9" t="s">
        <v>75</v>
      </c>
      <c r="E789" s="9">
        <v>7</v>
      </c>
      <c r="F789" s="9">
        <v>2</v>
      </c>
      <c r="G789" s="9">
        <v>24</v>
      </c>
      <c r="H789" s="13" t="s">
        <v>34</v>
      </c>
      <c r="I789" s="11">
        <v>643.07247012712969</v>
      </c>
      <c r="J789" s="11">
        <v>891.97337599159175</v>
      </c>
      <c r="K789" s="11">
        <v>905.12406000374619</v>
      </c>
      <c r="L789" s="11">
        <v>905.12406000374619</v>
      </c>
      <c r="M789" s="11">
        <v>905.12406000374619</v>
      </c>
      <c r="N789" s="11">
        <v>905.12406000374619</v>
      </c>
      <c r="O789" s="11">
        <v>905.12406000374619</v>
      </c>
      <c r="P789" s="11">
        <v>905.12406000374619</v>
      </c>
      <c r="Q789" s="11">
        <v>905.12406000374619</v>
      </c>
      <c r="R789" s="11">
        <v>905.12406000374619</v>
      </c>
      <c r="S789" s="11">
        <v>371.5234194831275</v>
      </c>
      <c r="T789" s="11">
        <v>70.214227658504427</v>
      </c>
      <c r="U789" s="11">
        <v>45.483404963319423</v>
      </c>
      <c r="V789" s="11">
        <v>18.483086464411297</v>
      </c>
      <c r="W789" s="11">
        <v>16.231361685727634</v>
      </c>
      <c r="X789" s="11">
        <v>6.8586553154074164</v>
      </c>
      <c r="Y789" s="11">
        <v>78.290079283840043</v>
      </c>
      <c r="Z789" s="11">
        <v>343.92632201306907</v>
      </c>
      <c r="AA789" s="11">
        <v>776.53937102622626</v>
      </c>
      <c r="AB789" s="11">
        <v>617.04402359755534</v>
      </c>
      <c r="AC789" s="11">
        <v>863.2419445112065</v>
      </c>
      <c r="AD789" s="11">
        <v>836.61746178893281</v>
      </c>
      <c r="AE789" s="11">
        <v>904.67523561871826</v>
      </c>
      <c r="AF789" s="12">
        <v>905.12406000374619</v>
      </c>
    </row>
    <row r="790" spans="2:32" x14ac:dyDescent="0.2">
      <c r="B790" s="8" t="s">
        <v>51</v>
      </c>
      <c r="C790" s="1" t="s">
        <v>52</v>
      </c>
      <c r="D790" s="9" t="s">
        <v>75</v>
      </c>
      <c r="E790" s="9">
        <v>7</v>
      </c>
      <c r="F790" s="9">
        <v>2</v>
      </c>
      <c r="G790" s="9">
        <v>25</v>
      </c>
      <c r="H790" s="13" t="s">
        <v>34</v>
      </c>
      <c r="I790" s="11">
        <v>905.12406000374619</v>
      </c>
      <c r="J790" s="11">
        <v>905.12406000374619</v>
      </c>
      <c r="K790" s="11">
        <v>905.10197499432411</v>
      </c>
      <c r="L790" s="11">
        <v>895.5269252495558</v>
      </c>
      <c r="M790" s="11">
        <v>905.12406000374619</v>
      </c>
      <c r="N790" s="11">
        <v>905.12406000374619</v>
      </c>
      <c r="O790" s="11">
        <v>895.07654649436392</v>
      </c>
      <c r="P790" s="11">
        <v>645.39113705474426</v>
      </c>
      <c r="Q790" s="11">
        <v>685.96233560971598</v>
      </c>
      <c r="R790" s="11">
        <v>847.94040078379066</v>
      </c>
      <c r="S790" s="11">
        <v>905.12406000374619</v>
      </c>
      <c r="T790" s="11">
        <v>905.12406000374619</v>
      </c>
      <c r="U790" s="11">
        <v>905.12406000374619</v>
      </c>
      <c r="V790" s="11">
        <v>905.12406000374619</v>
      </c>
      <c r="W790" s="11">
        <v>905.12406000374619</v>
      </c>
      <c r="X790" s="11">
        <v>905.12406000374619</v>
      </c>
      <c r="Y790" s="11">
        <v>862.64241098563627</v>
      </c>
      <c r="Z790" s="11">
        <v>867.07003439949267</v>
      </c>
      <c r="AA790" s="11">
        <v>714.56468960101722</v>
      </c>
      <c r="AB790" s="11">
        <v>800.6389737123817</v>
      </c>
      <c r="AC790" s="11">
        <v>667.6328140362408</v>
      </c>
      <c r="AD790" s="11">
        <v>322.58002701180402</v>
      </c>
      <c r="AE790" s="11">
        <v>188.45948107578189</v>
      </c>
      <c r="AF790" s="12">
        <v>200.74625910353728</v>
      </c>
    </row>
    <row r="791" spans="2:32" x14ac:dyDescent="0.2">
      <c r="B791" s="8" t="s">
        <v>51</v>
      </c>
      <c r="C791" s="1" t="s">
        <v>52</v>
      </c>
      <c r="D791" s="9" t="s">
        <v>75</v>
      </c>
      <c r="E791" s="9">
        <v>7</v>
      </c>
      <c r="F791" s="9">
        <v>2</v>
      </c>
      <c r="G791" s="9">
        <v>26</v>
      </c>
      <c r="H791" s="13" t="s">
        <v>34</v>
      </c>
      <c r="I791" s="11">
        <v>254.64522652993611</v>
      </c>
      <c r="J791" s="11">
        <v>210.82724014552593</v>
      </c>
      <c r="K791" s="11">
        <v>174.72487200512728</v>
      </c>
      <c r="L791" s="11">
        <v>113.76650579722605</v>
      </c>
      <c r="M791" s="11">
        <v>167.4736704218565</v>
      </c>
      <c r="N791" s="11">
        <v>110.64082930977905</v>
      </c>
      <c r="O791" s="11">
        <v>117.37334890307289</v>
      </c>
      <c r="P791" s="11">
        <v>134.60117823967855</v>
      </c>
      <c r="Q791" s="11">
        <v>102.5442122705261</v>
      </c>
      <c r="R791" s="11">
        <v>80.133368002782134</v>
      </c>
      <c r="S791" s="11">
        <v>58.004828120505479</v>
      </c>
      <c r="T791" s="11">
        <v>50.256021644775728</v>
      </c>
      <c r="U791" s="11">
        <v>39.70063792330631</v>
      </c>
      <c r="V791" s="11">
        <v>44.028336384341436</v>
      </c>
      <c r="W791" s="11">
        <v>48.167073626564751</v>
      </c>
      <c r="X791" s="11">
        <v>53.296851379566007</v>
      </c>
      <c r="Y791" s="11">
        <v>156.3190081886716</v>
      </c>
      <c r="Z791" s="11">
        <v>899.445039076542</v>
      </c>
      <c r="AA791" s="11">
        <v>838.7760285895946</v>
      </c>
      <c r="AB791" s="11">
        <v>430.48948792391144</v>
      </c>
      <c r="AC791" s="11">
        <v>335.50587785619075</v>
      </c>
      <c r="AD791" s="11">
        <v>163.45926660144511</v>
      </c>
      <c r="AE791" s="11">
        <v>161.10199948140931</v>
      </c>
      <c r="AF791" s="12">
        <v>213.96086658870993</v>
      </c>
    </row>
    <row r="792" spans="2:32" x14ac:dyDescent="0.2">
      <c r="B792" s="8" t="s">
        <v>51</v>
      </c>
      <c r="C792" s="1" t="s">
        <v>52</v>
      </c>
      <c r="D792" s="9" t="s">
        <v>75</v>
      </c>
      <c r="E792" s="9">
        <v>7</v>
      </c>
      <c r="F792" s="9">
        <v>2</v>
      </c>
      <c r="G792" s="9">
        <v>27</v>
      </c>
      <c r="H792" s="13" t="s">
        <v>34</v>
      </c>
      <c r="I792" s="11">
        <v>273.74236409438413</v>
      </c>
      <c r="J792" s="11">
        <v>267.37054743173451</v>
      </c>
      <c r="K792" s="11">
        <v>168.52219024601254</v>
      </c>
      <c r="L792" s="11">
        <v>77.577797251591136</v>
      </c>
      <c r="M792" s="11">
        <v>11.875827248053465</v>
      </c>
      <c r="N792" s="11">
        <v>0</v>
      </c>
      <c r="O792" s="11">
        <v>0</v>
      </c>
      <c r="P792" s="11">
        <v>9.1573249065492117</v>
      </c>
      <c r="Q792" s="11">
        <v>9.4298740000978629</v>
      </c>
      <c r="R792" s="11">
        <v>2.2489716236149673E-2</v>
      </c>
      <c r="S792" s="11">
        <v>0</v>
      </c>
      <c r="T792" s="11">
        <v>10.935663013333519</v>
      </c>
      <c r="U792" s="11">
        <v>43.77355730387238</v>
      </c>
      <c r="V792" s="11">
        <v>104.41195803252674</v>
      </c>
      <c r="W792" s="11">
        <v>145.09310398961009</v>
      </c>
      <c r="X792" s="11">
        <v>168.39159076947445</v>
      </c>
      <c r="Y792" s="11">
        <v>389.40265944954598</v>
      </c>
      <c r="Z792" s="11">
        <v>745.3641458199761</v>
      </c>
      <c r="AA792" s="11">
        <v>729.82199854416558</v>
      </c>
      <c r="AB792" s="11">
        <v>811.62092275238103</v>
      </c>
      <c r="AC792" s="11">
        <v>905.12406000374619</v>
      </c>
      <c r="AD792" s="11">
        <v>905.12406000374619</v>
      </c>
      <c r="AE792" s="11">
        <v>905.12406000374619</v>
      </c>
      <c r="AF792" s="12">
        <v>905.12406000374619</v>
      </c>
    </row>
    <row r="793" spans="2:32" x14ac:dyDescent="0.2">
      <c r="B793" s="8" t="s">
        <v>51</v>
      </c>
      <c r="C793" s="1" t="s">
        <v>52</v>
      </c>
      <c r="D793" s="9" t="s">
        <v>75</v>
      </c>
      <c r="E793" s="9">
        <v>7</v>
      </c>
      <c r="F793" s="9">
        <v>2</v>
      </c>
      <c r="G793" s="9">
        <v>28</v>
      </c>
      <c r="H793" s="13" t="s">
        <v>34</v>
      </c>
      <c r="I793" s="11">
        <v>905.12406000374619</v>
      </c>
      <c r="J793" s="11">
        <v>905.12406000374619</v>
      </c>
      <c r="K793" s="11">
        <v>905.12406000374619</v>
      </c>
      <c r="L793" s="11">
        <v>905.12406000374619</v>
      </c>
      <c r="M793" s="11">
        <v>905.12406000374619</v>
      </c>
      <c r="N793" s="11">
        <v>905.12406000374619</v>
      </c>
      <c r="O793" s="11">
        <v>905.12406000374619</v>
      </c>
      <c r="P793" s="11">
        <v>905.12406000374619</v>
      </c>
      <c r="Q793" s="11">
        <v>905.12406000374619</v>
      </c>
      <c r="R793" s="11">
        <v>905.12406000374619</v>
      </c>
      <c r="S793" s="11">
        <v>905.12406000374619</v>
      </c>
      <c r="T793" s="11">
        <v>839.79064371453512</v>
      </c>
      <c r="U793" s="11">
        <v>555.0255607460432</v>
      </c>
      <c r="V793" s="11">
        <v>447.42004396653715</v>
      </c>
      <c r="W793" s="11">
        <v>474.66225929839146</v>
      </c>
      <c r="X793" s="11">
        <v>608.06611105768707</v>
      </c>
      <c r="Y793" s="11">
        <v>849.65500060618899</v>
      </c>
      <c r="Z793" s="11">
        <v>905.12406000374619</v>
      </c>
      <c r="AA793" s="11">
        <v>899.90390210221619</v>
      </c>
      <c r="AB793" s="11">
        <v>868.9782180728065</v>
      </c>
      <c r="AC793" s="11">
        <v>905.12406000374619</v>
      </c>
      <c r="AD793" s="11">
        <v>905.12406000374619</v>
      </c>
      <c r="AE793" s="11">
        <v>905.12406000374619</v>
      </c>
      <c r="AF793" s="12">
        <v>905.12406000374619</v>
      </c>
    </row>
    <row r="794" spans="2:32" x14ac:dyDescent="0.2">
      <c r="B794" s="8" t="s">
        <v>51</v>
      </c>
      <c r="C794" s="1" t="s">
        <v>52</v>
      </c>
      <c r="D794" s="9" t="s">
        <v>75</v>
      </c>
      <c r="E794" s="9">
        <v>7</v>
      </c>
      <c r="F794" s="9">
        <v>3</v>
      </c>
      <c r="G794" s="9">
        <v>1</v>
      </c>
      <c r="H794" s="13" t="s">
        <v>35</v>
      </c>
      <c r="I794" s="11">
        <v>905.12406000374619</v>
      </c>
      <c r="J794" s="11">
        <v>905.12406000374619</v>
      </c>
      <c r="K794" s="11">
        <v>875.28254916414346</v>
      </c>
      <c r="L794" s="11">
        <v>430.74764290208213</v>
      </c>
      <c r="M794" s="11">
        <v>319.084863783147</v>
      </c>
      <c r="N794" s="11">
        <v>317.62751222299039</v>
      </c>
      <c r="O794" s="11">
        <v>196.68184018480855</v>
      </c>
      <c r="P794" s="11">
        <v>163.6255032522769</v>
      </c>
      <c r="Q794" s="11">
        <v>69.366067767700372</v>
      </c>
      <c r="R794" s="11">
        <v>157.95242455268129</v>
      </c>
      <c r="S794" s="11">
        <v>201.98776369844202</v>
      </c>
      <c r="T794" s="11">
        <v>362.26371258550233</v>
      </c>
      <c r="U794" s="11">
        <v>522.19551420330799</v>
      </c>
      <c r="V794" s="11">
        <v>849.55338365667842</v>
      </c>
      <c r="W794" s="11">
        <v>626.80799408274538</v>
      </c>
      <c r="X794" s="11">
        <v>576.93479680858593</v>
      </c>
      <c r="Y794" s="11">
        <v>740.04250049978168</v>
      </c>
      <c r="Z794" s="11">
        <v>898.05361871753325</v>
      </c>
      <c r="AA794" s="11">
        <v>905.12406000374619</v>
      </c>
      <c r="AB794" s="11">
        <v>905.12406000374619</v>
      </c>
      <c r="AC794" s="11">
        <v>905.12406000374619</v>
      </c>
      <c r="AD794" s="11">
        <v>905.12406000374619</v>
      </c>
      <c r="AE794" s="11">
        <v>905.12406000374619</v>
      </c>
      <c r="AF794" s="12">
        <v>905.12406000374619</v>
      </c>
    </row>
    <row r="795" spans="2:32" x14ac:dyDescent="0.2">
      <c r="B795" s="8" t="s">
        <v>51</v>
      </c>
      <c r="C795" s="1" t="s">
        <v>52</v>
      </c>
      <c r="D795" s="9" t="s">
        <v>75</v>
      </c>
      <c r="E795" s="9">
        <v>7</v>
      </c>
      <c r="F795" s="9">
        <v>3</v>
      </c>
      <c r="G795" s="9">
        <v>2</v>
      </c>
      <c r="H795" s="13" t="s">
        <v>35</v>
      </c>
      <c r="I795" s="11">
        <v>905.12406000374619</v>
      </c>
      <c r="J795" s="11">
        <v>905.12406000374619</v>
      </c>
      <c r="K795" s="11">
        <v>905.12406000374619</v>
      </c>
      <c r="L795" s="11">
        <v>905.12406000374619</v>
      </c>
      <c r="M795" s="11">
        <v>905.12406000374619</v>
      </c>
      <c r="N795" s="11">
        <v>905.12406000374619</v>
      </c>
      <c r="O795" s="11">
        <v>905.12406000374619</v>
      </c>
      <c r="P795" s="11">
        <v>905.12406000374619</v>
      </c>
      <c r="Q795" s="11">
        <v>905.12406000374619</v>
      </c>
      <c r="R795" s="11">
        <v>90.5910085566356</v>
      </c>
      <c r="S795" s="11">
        <v>0</v>
      </c>
      <c r="T795" s="11">
        <v>0</v>
      </c>
      <c r="U795" s="11">
        <v>0</v>
      </c>
      <c r="V795" s="11">
        <v>0</v>
      </c>
      <c r="W795" s="11">
        <v>0</v>
      </c>
      <c r="X795" s="11">
        <v>0</v>
      </c>
      <c r="Y795" s="11">
        <v>0</v>
      </c>
      <c r="Z795" s="11">
        <v>0</v>
      </c>
      <c r="AA795" s="11">
        <v>0</v>
      </c>
      <c r="AB795" s="11">
        <v>0</v>
      </c>
      <c r="AC795" s="11">
        <v>0</v>
      </c>
      <c r="AD795" s="11">
        <v>0</v>
      </c>
      <c r="AE795" s="11">
        <v>0</v>
      </c>
      <c r="AF795" s="12">
        <v>0</v>
      </c>
    </row>
    <row r="796" spans="2:32" x14ac:dyDescent="0.2">
      <c r="B796" s="8" t="s">
        <v>51</v>
      </c>
      <c r="C796" s="1" t="s">
        <v>52</v>
      </c>
      <c r="D796" s="9" t="s">
        <v>75</v>
      </c>
      <c r="E796" s="9">
        <v>7</v>
      </c>
      <c r="F796" s="9">
        <v>3</v>
      </c>
      <c r="G796" s="9">
        <v>3</v>
      </c>
      <c r="H796" s="13" t="s">
        <v>35</v>
      </c>
      <c r="I796" s="11">
        <v>0</v>
      </c>
      <c r="J796" s="11">
        <v>387.97581240386933</v>
      </c>
      <c r="K796" s="11">
        <v>905.12406000374619</v>
      </c>
      <c r="L796" s="11">
        <v>905.12406000374619</v>
      </c>
      <c r="M796" s="11">
        <v>905.12406000374619</v>
      </c>
      <c r="N796" s="11">
        <v>905.12406000374619</v>
      </c>
      <c r="O796" s="11">
        <v>905.12406000374619</v>
      </c>
      <c r="P796" s="11">
        <v>905.12406000374619</v>
      </c>
      <c r="Q796" s="11">
        <v>905.12406000374619</v>
      </c>
      <c r="R796" s="11">
        <v>905.12406000374619</v>
      </c>
      <c r="S796" s="11">
        <v>905.12406000374619</v>
      </c>
      <c r="T796" s="11">
        <v>905.12406000374619</v>
      </c>
      <c r="U796" s="11">
        <v>905.12406000374619</v>
      </c>
      <c r="V796" s="11">
        <v>905.12406000374619</v>
      </c>
      <c r="W796" s="11">
        <v>905.12406000374619</v>
      </c>
      <c r="X796" s="11">
        <v>905.12406000374619</v>
      </c>
      <c r="Y796" s="11">
        <v>905.12406000374619</v>
      </c>
      <c r="Z796" s="11">
        <v>905.12406000374619</v>
      </c>
      <c r="AA796" s="11">
        <v>905.12406000374619</v>
      </c>
      <c r="AB796" s="11">
        <v>905.12406000374619</v>
      </c>
      <c r="AC796" s="11">
        <v>905.12406000374619</v>
      </c>
      <c r="AD796" s="11">
        <v>905.12406000374619</v>
      </c>
      <c r="AE796" s="11">
        <v>905.12406000374619</v>
      </c>
      <c r="AF796" s="12">
        <v>905.12406000374619</v>
      </c>
    </row>
    <row r="797" spans="2:32" x14ac:dyDescent="0.2">
      <c r="B797" s="8" t="s">
        <v>51</v>
      </c>
      <c r="C797" s="1" t="s">
        <v>52</v>
      </c>
      <c r="D797" s="9" t="s">
        <v>75</v>
      </c>
      <c r="E797" s="9">
        <v>7</v>
      </c>
      <c r="F797" s="9">
        <v>3</v>
      </c>
      <c r="G797" s="9">
        <v>4</v>
      </c>
      <c r="H797" s="13" t="s">
        <v>35</v>
      </c>
      <c r="I797" s="11">
        <v>905.12406000374619</v>
      </c>
      <c r="J797" s="11">
        <v>905.12406000374619</v>
      </c>
      <c r="K797" s="11">
        <v>905.12406000374619</v>
      </c>
      <c r="L797" s="11">
        <v>905.12406000374619</v>
      </c>
      <c r="M797" s="11">
        <v>905.12406000374619</v>
      </c>
      <c r="N797" s="11">
        <v>905.12406000374619</v>
      </c>
      <c r="O797" s="11">
        <v>905.12406000374619</v>
      </c>
      <c r="P797" s="11">
        <v>905.12406000374619</v>
      </c>
      <c r="Q797" s="11">
        <v>905.12406000374619</v>
      </c>
      <c r="R797" s="11">
        <v>905.12406000374619</v>
      </c>
      <c r="S797" s="11">
        <v>905.12406000374619</v>
      </c>
      <c r="T797" s="11">
        <v>905.12406000374619</v>
      </c>
      <c r="U797" s="11">
        <v>905.12406000374619</v>
      </c>
      <c r="V797" s="11">
        <v>864.88135167689279</v>
      </c>
      <c r="W797" s="11">
        <v>769.77565878582709</v>
      </c>
      <c r="X797" s="11">
        <v>827.49110689834549</v>
      </c>
      <c r="Y797" s="11">
        <v>905.12406000374619</v>
      </c>
      <c r="Z797" s="11">
        <v>905.12406000374619</v>
      </c>
      <c r="AA797" s="11">
        <v>905.12406000374619</v>
      </c>
      <c r="AB797" s="11">
        <v>905.12406000374619</v>
      </c>
      <c r="AC797" s="11">
        <v>905.12406000374619</v>
      </c>
      <c r="AD797" s="11">
        <v>905.12406000374619</v>
      </c>
      <c r="AE797" s="11">
        <v>905.12406000374619</v>
      </c>
      <c r="AF797" s="12">
        <v>905.12406000374619</v>
      </c>
    </row>
    <row r="798" spans="2:32" x14ac:dyDescent="0.2">
      <c r="B798" s="8" t="s">
        <v>51</v>
      </c>
      <c r="C798" s="1" t="s">
        <v>52</v>
      </c>
      <c r="D798" s="9" t="s">
        <v>75</v>
      </c>
      <c r="E798" s="9">
        <v>7</v>
      </c>
      <c r="F798" s="9">
        <v>3</v>
      </c>
      <c r="G798" s="9">
        <v>5</v>
      </c>
      <c r="H798" s="13" t="s">
        <v>35</v>
      </c>
      <c r="I798" s="11">
        <v>905.12406000374619</v>
      </c>
      <c r="J798" s="11">
        <v>905.12406000374619</v>
      </c>
      <c r="K798" s="11">
        <v>905.12406000374619</v>
      </c>
      <c r="L798" s="11">
        <v>905.12406000374619</v>
      </c>
      <c r="M798" s="11">
        <v>905.12406000374619</v>
      </c>
      <c r="N798" s="11">
        <v>905.12406000374619</v>
      </c>
      <c r="O798" s="11">
        <v>905.12406000374619</v>
      </c>
      <c r="P798" s="11">
        <v>905.12406000374619</v>
      </c>
      <c r="Q798" s="11">
        <v>905.12406000374619</v>
      </c>
      <c r="R798" s="11">
        <v>905.12406000374619</v>
      </c>
      <c r="S798" s="11">
        <v>905.12406000374619</v>
      </c>
      <c r="T798" s="11">
        <v>905.12406000374619</v>
      </c>
      <c r="U798" s="11">
        <v>905.12406000374619</v>
      </c>
      <c r="V798" s="11">
        <v>905.12406000374619</v>
      </c>
      <c r="W798" s="11">
        <v>905.12406000374619</v>
      </c>
      <c r="X798" s="11">
        <v>905.12406000374619</v>
      </c>
      <c r="Y798" s="11">
        <v>905.12406000374619</v>
      </c>
      <c r="Z798" s="11">
        <v>905.12406000374619</v>
      </c>
      <c r="AA798" s="11">
        <v>905.12406000374619</v>
      </c>
      <c r="AB798" s="11">
        <v>905.12406000374619</v>
      </c>
      <c r="AC798" s="11">
        <v>905.12406000374619</v>
      </c>
      <c r="AD798" s="11">
        <v>905.12406000374619</v>
      </c>
      <c r="AE798" s="11">
        <v>905.12406000374619</v>
      </c>
      <c r="AF798" s="12">
        <v>905.12406000374619</v>
      </c>
    </row>
    <row r="799" spans="2:32" x14ac:dyDescent="0.2">
      <c r="B799" s="8" t="s">
        <v>51</v>
      </c>
      <c r="C799" s="1" t="s">
        <v>52</v>
      </c>
      <c r="D799" s="9" t="s">
        <v>75</v>
      </c>
      <c r="E799" s="9">
        <v>7</v>
      </c>
      <c r="F799" s="9">
        <v>3</v>
      </c>
      <c r="G799" s="9">
        <v>6</v>
      </c>
      <c r="H799" s="13" t="s">
        <v>35</v>
      </c>
      <c r="I799" s="11">
        <v>905.12406000374619</v>
      </c>
      <c r="J799" s="11">
        <v>905.12406000374619</v>
      </c>
      <c r="K799" s="11">
        <v>905.12406000374619</v>
      </c>
      <c r="L799" s="11">
        <v>905.12406000374619</v>
      </c>
      <c r="M799" s="11">
        <v>905.12406000374619</v>
      </c>
      <c r="N799" s="11">
        <v>905.12406000374619</v>
      </c>
      <c r="O799" s="11">
        <v>905.12406000374619</v>
      </c>
      <c r="P799" s="11">
        <v>905.12406000374619</v>
      </c>
      <c r="Q799" s="11">
        <v>905.12406000374619</v>
      </c>
      <c r="R799" s="11">
        <v>905.12406000374619</v>
      </c>
      <c r="S799" s="11">
        <v>903.00946892565798</v>
      </c>
      <c r="T799" s="11">
        <v>841.79396779500757</v>
      </c>
      <c r="U799" s="11">
        <v>677.45209419312164</v>
      </c>
      <c r="V799" s="11">
        <v>598.68153642350546</v>
      </c>
      <c r="W799" s="11">
        <v>511.53816946601512</v>
      </c>
      <c r="X799" s="11">
        <v>360.32674068143132</v>
      </c>
      <c r="Y799" s="11">
        <v>330.87741686398391</v>
      </c>
      <c r="Z799" s="11">
        <v>386.30259768710363</v>
      </c>
      <c r="AA799" s="11">
        <v>422.02659003191366</v>
      </c>
      <c r="AB799" s="11">
        <v>498.35720761836308</v>
      </c>
      <c r="AC799" s="11">
        <v>491.49456619352964</v>
      </c>
      <c r="AD799" s="11">
        <v>485.68481625894043</v>
      </c>
      <c r="AE799" s="11">
        <v>523.4926361056647</v>
      </c>
      <c r="AF799" s="12">
        <v>423.78493889790229</v>
      </c>
    </row>
    <row r="800" spans="2:32" x14ac:dyDescent="0.2">
      <c r="B800" s="8" t="s">
        <v>51</v>
      </c>
      <c r="C800" s="1" t="s">
        <v>52</v>
      </c>
      <c r="D800" s="9" t="s">
        <v>75</v>
      </c>
      <c r="E800" s="9">
        <v>7</v>
      </c>
      <c r="F800" s="9">
        <v>3</v>
      </c>
      <c r="G800" s="9">
        <v>7</v>
      </c>
      <c r="H800" s="13" t="s">
        <v>35</v>
      </c>
      <c r="I800" s="11">
        <v>382.14925584187523</v>
      </c>
      <c r="J800" s="11">
        <v>468.49723863305621</v>
      </c>
      <c r="K800" s="11">
        <v>285.94617761460472</v>
      </c>
      <c r="L800" s="11">
        <v>193.85575235523208</v>
      </c>
      <c r="M800" s="11">
        <v>569.06081091269971</v>
      </c>
      <c r="N800" s="11">
        <v>781.71276829197211</v>
      </c>
      <c r="O800" s="11">
        <v>900.71055545221839</v>
      </c>
      <c r="P800" s="11">
        <v>905.12406000374619</v>
      </c>
      <c r="Q800" s="11">
        <v>857.10567969391673</v>
      </c>
      <c r="R800" s="11">
        <v>771.03431002660966</v>
      </c>
      <c r="S800" s="11">
        <v>658.96208390015079</v>
      </c>
      <c r="T800" s="11">
        <v>686.19575019610022</v>
      </c>
      <c r="U800" s="11">
        <v>781.65888345959922</v>
      </c>
      <c r="V800" s="11">
        <v>905.04323275518686</v>
      </c>
      <c r="W800" s="11">
        <v>905.12406000374619</v>
      </c>
      <c r="X800" s="11">
        <v>905.12406000374619</v>
      </c>
      <c r="Y800" s="11">
        <v>905.12406000374619</v>
      </c>
      <c r="Z800" s="11">
        <v>905.12406000374619</v>
      </c>
      <c r="AA800" s="11">
        <v>905.12406000374619</v>
      </c>
      <c r="AB800" s="11">
        <v>905.12406000374619</v>
      </c>
      <c r="AC800" s="11">
        <v>905.12406000374619</v>
      </c>
      <c r="AD800" s="11">
        <v>905.12406000374619</v>
      </c>
      <c r="AE800" s="11">
        <v>905.12406000374619</v>
      </c>
      <c r="AF800" s="12">
        <v>905.12406000374619</v>
      </c>
    </row>
    <row r="801" spans="2:32" x14ac:dyDescent="0.2">
      <c r="B801" s="8" t="s">
        <v>51</v>
      </c>
      <c r="C801" s="1" t="s">
        <v>52</v>
      </c>
      <c r="D801" s="9" t="s">
        <v>75</v>
      </c>
      <c r="E801" s="9">
        <v>7</v>
      </c>
      <c r="F801" s="9">
        <v>3</v>
      </c>
      <c r="G801" s="9">
        <v>8</v>
      </c>
      <c r="H801" s="13" t="s">
        <v>35</v>
      </c>
      <c r="I801" s="11">
        <v>905.12406000374619</v>
      </c>
      <c r="J801" s="11">
        <v>905.12406000374619</v>
      </c>
      <c r="K801" s="11">
        <v>905.12406000374619</v>
      </c>
      <c r="L801" s="11">
        <v>905.12406000374619</v>
      </c>
      <c r="M801" s="11">
        <v>655.4911105571814</v>
      </c>
      <c r="N801" s="11">
        <v>905.12406000374619</v>
      </c>
      <c r="O801" s="11">
        <v>905.12406000374619</v>
      </c>
      <c r="P801" s="11">
        <v>905.12406000374619</v>
      </c>
      <c r="Q801" s="11">
        <v>905.12406000374619</v>
      </c>
      <c r="R801" s="11">
        <v>905.12406000374619</v>
      </c>
      <c r="S801" s="11">
        <v>905.12406000374619</v>
      </c>
      <c r="T801" s="11">
        <v>905.12406000374619</v>
      </c>
      <c r="U801" s="11">
        <v>905.12406000374619</v>
      </c>
      <c r="V801" s="11">
        <v>905.12406000374619</v>
      </c>
      <c r="W801" s="11">
        <v>905.12406000374619</v>
      </c>
      <c r="X801" s="11">
        <v>905.12406000374619</v>
      </c>
      <c r="Y801" s="11">
        <v>905.12406000374619</v>
      </c>
      <c r="Z801" s="11">
        <v>905.12406000374619</v>
      </c>
      <c r="AA801" s="11">
        <v>905.12406000374619</v>
      </c>
      <c r="AB801" s="11">
        <v>710.03059183088601</v>
      </c>
      <c r="AC801" s="11">
        <v>421.01728567170107</v>
      </c>
      <c r="AD801" s="11">
        <v>902.55112402337272</v>
      </c>
      <c r="AE801" s="11">
        <v>905.12406000374619</v>
      </c>
      <c r="AF801" s="12">
        <v>905.12406000374619</v>
      </c>
    </row>
    <row r="802" spans="2:32" x14ac:dyDescent="0.2">
      <c r="B802" s="8" t="s">
        <v>51</v>
      </c>
      <c r="C802" s="1" t="s">
        <v>52</v>
      </c>
      <c r="D802" s="9" t="s">
        <v>75</v>
      </c>
      <c r="E802" s="9">
        <v>7</v>
      </c>
      <c r="F802" s="9">
        <v>3</v>
      </c>
      <c r="G802" s="9">
        <v>9</v>
      </c>
      <c r="H802" s="13" t="s">
        <v>35</v>
      </c>
      <c r="I802" s="11">
        <v>905.12406000374619</v>
      </c>
      <c r="J802" s="11">
        <v>901.09169996966227</v>
      </c>
      <c r="K802" s="11">
        <v>902.32030005392937</v>
      </c>
      <c r="L802" s="11">
        <v>685.7982847919277</v>
      </c>
      <c r="M802" s="11">
        <v>551.60698263070435</v>
      </c>
      <c r="N802" s="11">
        <v>645.433817468847</v>
      </c>
      <c r="O802" s="11">
        <v>643.17376324952272</v>
      </c>
      <c r="P802" s="11">
        <v>584.1858688610107</v>
      </c>
      <c r="Q802" s="11">
        <v>508.98084195271082</v>
      </c>
      <c r="R802" s="11">
        <v>393.80780926143933</v>
      </c>
      <c r="S802" s="11">
        <v>276.06099863928699</v>
      </c>
      <c r="T802" s="11">
        <v>262.70471679015395</v>
      </c>
      <c r="U802" s="11">
        <v>288.95012748853594</v>
      </c>
      <c r="V802" s="11">
        <v>314.03672284649957</v>
      </c>
      <c r="W802" s="11">
        <v>288.0911112936131</v>
      </c>
      <c r="X802" s="11">
        <v>352.87415101370931</v>
      </c>
      <c r="Y802" s="11">
        <v>424.62650081118528</v>
      </c>
      <c r="Z802" s="11">
        <v>628.51974422650869</v>
      </c>
      <c r="AA802" s="11">
        <v>694.89329321752882</v>
      </c>
      <c r="AB802" s="11">
        <v>750.12699506599677</v>
      </c>
      <c r="AC802" s="11">
        <v>611.8663518138577</v>
      </c>
      <c r="AD802" s="11">
        <v>514.56617969478611</v>
      </c>
      <c r="AE802" s="11">
        <v>444.46304902466147</v>
      </c>
      <c r="AF802" s="12">
        <v>513.05801965987382</v>
      </c>
    </row>
    <row r="803" spans="2:32" x14ac:dyDescent="0.2">
      <c r="B803" s="8" t="s">
        <v>51</v>
      </c>
      <c r="C803" s="1" t="s">
        <v>52</v>
      </c>
      <c r="D803" s="9" t="s">
        <v>75</v>
      </c>
      <c r="E803" s="9">
        <v>7</v>
      </c>
      <c r="F803" s="9">
        <v>3</v>
      </c>
      <c r="G803" s="9">
        <v>10</v>
      </c>
      <c r="H803" s="13" t="s">
        <v>35</v>
      </c>
      <c r="I803" s="11">
        <v>601.19521204135458</v>
      </c>
      <c r="J803" s="11">
        <v>489.95904276717818</v>
      </c>
      <c r="K803" s="11">
        <v>572.10005794245274</v>
      </c>
      <c r="L803" s="11">
        <v>499.49594567748966</v>
      </c>
      <c r="M803" s="11">
        <v>566.13645774428039</v>
      </c>
      <c r="N803" s="11">
        <v>830.68812249980522</v>
      </c>
      <c r="O803" s="11">
        <v>905.12406000374619</v>
      </c>
      <c r="P803" s="11">
        <v>905.12406000374619</v>
      </c>
      <c r="Q803" s="11">
        <v>905.12406000374619</v>
      </c>
      <c r="R803" s="11">
        <v>905.12406000374619</v>
      </c>
      <c r="S803" s="11">
        <v>903.64695498941353</v>
      </c>
      <c r="T803" s="11">
        <v>905.12406000374619</v>
      </c>
      <c r="U803" s="11">
        <v>905.12406000374619</v>
      </c>
      <c r="V803" s="11">
        <v>905.12406000374619</v>
      </c>
      <c r="W803" s="11">
        <v>905.12406000374619</v>
      </c>
      <c r="X803" s="11">
        <v>905.12406000374619</v>
      </c>
      <c r="Y803" s="11">
        <v>905.12406000374619</v>
      </c>
      <c r="Z803" s="11">
        <v>905.12406000374619</v>
      </c>
      <c r="AA803" s="11">
        <v>905.12406000374619</v>
      </c>
      <c r="AB803" s="11">
        <v>905.12406000374619</v>
      </c>
      <c r="AC803" s="11">
        <v>905.12406000374619</v>
      </c>
      <c r="AD803" s="11">
        <v>894.63840840421835</v>
      </c>
      <c r="AE803" s="11">
        <v>682.99990037226439</v>
      </c>
      <c r="AF803" s="12">
        <v>589.53173644960248</v>
      </c>
    </row>
    <row r="804" spans="2:32" x14ac:dyDescent="0.2">
      <c r="B804" s="8" t="s">
        <v>51</v>
      </c>
      <c r="C804" s="1" t="s">
        <v>52</v>
      </c>
      <c r="D804" s="9" t="s">
        <v>75</v>
      </c>
      <c r="E804" s="9">
        <v>7</v>
      </c>
      <c r="F804" s="9">
        <v>3</v>
      </c>
      <c r="G804" s="9">
        <v>11</v>
      </c>
      <c r="H804" s="13" t="s">
        <v>35</v>
      </c>
      <c r="I804" s="11">
        <v>448.34120258533198</v>
      </c>
      <c r="J804" s="11">
        <v>408.68381177358413</v>
      </c>
      <c r="K804" s="11">
        <v>297.14408695934736</v>
      </c>
      <c r="L804" s="11">
        <v>262.77659021891014</v>
      </c>
      <c r="M804" s="11">
        <v>672.3768813094398</v>
      </c>
      <c r="N804" s="11">
        <v>542.12551892293072</v>
      </c>
      <c r="O804" s="11">
        <v>522.60874998810834</v>
      </c>
      <c r="P804" s="11">
        <v>409.67271502538659</v>
      </c>
      <c r="Q804" s="11">
        <v>283.87028387707295</v>
      </c>
      <c r="R804" s="11">
        <v>284.05525392665925</v>
      </c>
      <c r="S804" s="11">
        <v>281.58791796934338</v>
      </c>
      <c r="T804" s="11">
        <v>255.24488958635254</v>
      </c>
      <c r="U804" s="11">
        <v>304.4825923335294</v>
      </c>
      <c r="V804" s="11">
        <v>148.89920601660933</v>
      </c>
      <c r="W804" s="11">
        <v>108.43785771561414</v>
      </c>
      <c r="X804" s="11">
        <v>102.18807530224049</v>
      </c>
      <c r="Y804" s="11">
        <v>146.00590786876964</v>
      </c>
      <c r="Z804" s="11">
        <v>176.51296439187024</v>
      </c>
      <c r="AA804" s="11">
        <v>123.007730262113</v>
      </c>
      <c r="AB804" s="11">
        <v>111.11979390377989</v>
      </c>
      <c r="AC804" s="11">
        <v>91.156637382990311</v>
      </c>
      <c r="AD804" s="11">
        <v>70.958981454973127</v>
      </c>
      <c r="AE804" s="11">
        <v>133.558317294402</v>
      </c>
      <c r="AF804" s="12">
        <v>301.23480064002666</v>
      </c>
    </row>
    <row r="805" spans="2:32" x14ac:dyDescent="0.2">
      <c r="B805" s="8" t="s">
        <v>51</v>
      </c>
      <c r="C805" s="1" t="s">
        <v>52</v>
      </c>
      <c r="D805" s="9" t="s">
        <v>75</v>
      </c>
      <c r="E805" s="9">
        <v>7</v>
      </c>
      <c r="F805" s="9">
        <v>3</v>
      </c>
      <c r="G805" s="9">
        <v>12</v>
      </c>
      <c r="H805" s="13" t="s">
        <v>35</v>
      </c>
      <c r="I805" s="11">
        <v>370.42107959202207</v>
      </c>
      <c r="J805" s="11">
        <v>326.45095922775141</v>
      </c>
      <c r="K805" s="11">
        <v>271.07584207701711</v>
      </c>
      <c r="L805" s="11">
        <v>294.76962461936569</v>
      </c>
      <c r="M805" s="11">
        <v>317.02082211812052</v>
      </c>
      <c r="N805" s="11">
        <v>312.93966133741128</v>
      </c>
      <c r="O805" s="11">
        <v>284.32581148343496</v>
      </c>
      <c r="P805" s="11">
        <v>231.9869135789036</v>
      </c>
      <c r="Q805" s="11">
        <v>190.75917173430338</v>
      </c>
      <c r="R805" s="11">
        <v>150.13292256933585</v>
      </c>
      <c r="S805" s="11">
        <v>121.20092876364865</v>
      </c>
      <c r="T805" s="11">
        <v>76.977421775515381</v>
      </c>
      <c r="U805" s="11">
        <v>63.204119412143839</v>
      </c>
      <c r="V805" s="11">
        <v>183.0659623268314</v>
      </c>
      <c r="W805" s="11">
        <v>267.03972564836926</v>
      </c>
      <c r="X805" s="11">
        <v>306.92729277532442</v>
      </c>
      <c r="Y805" s="11">
        <v>412.38437854295023</v>
      </c>
      <c r="Z805" s="11">
        <v>695.29781805286552</v>
      </c>
      <c r="AA805" s="11">
        <v>828.99282277361749</v>
      </c>
      <c r="AB805" s="11">
        <v>885.25623009070716</v>
      </c>
      <c r="AC805" s="11">
        <v>905.12406000374619</v>
      </c>
      <c r="AD805" s="11">
        <v>905.12406000374619</v>
      </c>
      <c r="AE805" s="11">
        <v>905.12406000374619</v>
      </c>
      <c r="AF805" s="12">
        <v>905.12406000374619</v>
      </c>
    </row>
    <row r="806" spans="2:32" x14ac:dyDescent="0.2">
      <c r="B806" s="8" t="s">
        <v>51</v>
      </c>
      <c r="C806" s="1" t="s">
        <v>52</v>
      </c>
      <c r="D806" s="9" t="s">
        <v>75</v>
      </c>
      <c r="E806" s="9">
        <v>7</v>
      </c>
      <c r="F806" s="9">
        <v>3</v>
      </c>
      <c r="G806" s="9">
        <v>13</v>
      </c>
      <c r="H806" s="13" t="s">
        <v>35</v>
      </c>
      <c r="I806" s="11">
        <v>905.12406000374619</v>
      </c>
      <c r="J806" s="11">
        <v>905.12406000374619</v>
      </c>
      <c r="K806" s="11">
        <v>905.12406000374619</v>
      </c>
      <c r="L806" s="11">
        <v>905.12406000374619</v>
      </c>
      <c r="M806" s="11">
        <v>905.12406000374619</v>
      </c>
      <c r="N806" s="11">
        <v>905.12406000374619</v>
      </c>
      <c r="O806" s="11">
        <v>905.12406000374619</v>
      </c>
      <c r="P806" s="11">
        <v>905.12406000374619</v>
      </c>
      <c r="Q806" s="11">
        <v>905.12406000374619</v>
      </c>
      <c r="R806" s="11">
        <v>200.43998341568798</v>
      </c>
      <c r="S806" s="11">
        <v>385.55219310743217</v>
      </c>
      <c r="T806" s="11">
        <v>403.36909635370813</v>
      </c>
      <c r="U806" s="11">
        <v>0</v>
      </c>
      <c r="V806" s="11">
        <v>0</v>
      </c>
      <c r="W806" s="11">
        <v>0</v>
      </c>
      <c r="X806" s="11">
        <v>417.58329338556359</v>
      </c>
      <c r="Y806" s="11">
        <v>905.12406000374619</v>
      </c>
      <c r="Z806" s="11">
        <v>905.12406000374619</v>
      </c>
      <c r="AA806" s="11">
        <v>905.12406000374619</v>
      </c>
      <c r="AB806" s="11">
        <v>905.12406000374619</v>
      </c>
      <c r="AC806" s="11">
        <v>905.12406000374619</v>
      </c>
      <c r="AD806" s="11">
        <v>905.12406000374619</v>
      </c>
      <c r="AE806" s="11">
        <v>905.12406000374619</v>
      </c>
      <c r="AF806" s="12">
        <v>905.12406000374619</v>
      </c>
    </row>
    <row r="807" spans="2:32" x14ac:dyDescent="0.2">
      <c r="B807" s="8" t="s">
        <v>51</v>
      </c>
      <c r="C807" s="1" t="s">
        <v>52</v>
      </c>
      <c r="D807" s="9" t="s">
        <v>75</v>
      </c>
      <c r="E807" s="9">
        <v>7</v>
      </c>
      <c r="F807" s="9">
        <v>3</v>
      </c>
      <c r="G807" s="9">
        <v>14</v>
      </c>
      <c r="H807" s="13" t="s">
        <v>35</v>
      </c>
      <c r="I807" s="11">
        <v>905.12406000374619</v>
      </c>
      <c r="J807" s="11">
        <v>905.12406000374619</v>
      </c>
      <c r="K807" s="11">
        <v>903.2649685214642</v>
      </c>
      <c r="L807" s="11">
        <v>905.12406000374619</v>
      </c>
      <c r="M807" s="11">
        <v>905.12406000374619</v>
      </c>
      <c r="N807" s="11">
        <v>905.12406000374619</v>
      </c>
      <c r="O807" s="11">
        <v>905.12406000374619</v>
      </c>
      <c r="P807" s="11">
        <v>905.12406000374619</v>
      </c>
      <c r="Q807" s="11">
        <v>905.12406000374619</v>
      </c>
      <c r="R807" s="11">
        <v>905.12406000374619</v>
      </c>
      <c r="S807" s="11">
        <v>905.12406000374619</v>
      </c>
      <c r="T807" s="11">
        <v>905.12406000374619</v>
      </c>
      <c r="U807" s="11">
        <v>905.12406000374619</v>
      </c>
      <c r="V807" s="11">
        <v>905.12406000374619</v>
      </c>
      <c r="W807" s="11">
        <v>905.12406000374619</v>
      </c>
      <c r="X807" s="11">
        <v>905.12406000374619</v>
      </c>
      <c r="Y807" s="11">
        <v>905.12406000374619</v>
      </c>
      <c r="Z807" s="11">
        <v>905.12406000374619</v>
      </c>
      <c r="AA807" s="11">
        <v>905.12406000374619</v>
      </c>
      <c r="AB807" s="11">
        <v>905.12406000374619</v>
      </c>
      <c r="AC807" s="11">
        <v>905.12406000374619</v>
      </c>
      <c r="AD807" s="11">
        <v>900.35052446284328</v>
      </c>
      <c r="AE807" s="11">
        <v>591.60856928577505</v>
      </c>
      <c r="AF807" s="12">
        <v>335.56462009532805</v>
      </c>
    </row>
    <row r="808" spans="2:32" x14ac:dyDescent="0.2">
      <c r="B808" s="8" t="s">
        <v>51</v>
      </c>
      <c r="C808" s="1" t="s">
        <v>52</v>
      </c>
      <c r="D808" s="9" t="s">
        <v>75</v>
      </c>
      <c r="E808" s="9">
        <v>7</v>
      </c>
      <c r="F808" s="9">
        <v>3</v>
      </c>
      <c r="G808" s="9">
        <v>15</v>
      </c>
      <c r="H808" s="13" t="s">
        <v>35</v>
      </c>
      <c r="I808" s="11">
        <v>314.82533902605036</v>
      </c>
      <c r="J808" s="11">
        <v>442.79770330685386</v>
      </c>
      <c r="K808" s="11">
        <v>645.19820085806373</v>
      </c>
      <c r="L808" s="11">
        <v>482.34259657793854</v>
      </c>
      <c r="M808" s="11">
        <v>677.01551047314001</v>
      </c>
      <c r="N808" s="11">
        <v>832.79934577586948</v>
      </c>
      <c r="O808" s="11">
        <v>905.12406000374619</v>
      </c>
      <c r="P808" s="11">
        <v>905.12406000374619</v>
      </c>
      <c r="Q808" s="11">
        <v>905.12406000374619</v>
      </c>
      <c r="R808" s="11">
        <v>905.12406000374619</v>
      </c>
      <c r="S808" s="11">
        <v>905.12406000374619</v>
      </c>
      <c r="T808" s="11">
        <v>905.12406000374619</v>
      </c>
      <c r="U808" s="11">
        <v>905.12406000374619</v>
      </c>
      <c r="V808" s="11">
        <v>905.12406000374619</v>
      </c>
      <c r="W808" s="11">
        <v>905.12406000374619</v>
      </c>
      <c r="X808" s="11">
        <v>905.12406000374619</v>
      </c>
      <c r="Y808" s="11">
        <v>905.12406000374619</v>
      </c>
      <c r="Z808" s="11">
        <v>905.12406000374619</v>
      </c>
      <c r="AA808" s="11">
        <v>905.12406000374619</v>
      </c>
      <c r="AB808" s="11">
        <v>905.12406000374619</v>
      </c>
      <c r="AC808" s="11">
        <v>905.12406000374619</v>
      </c>
      <c r="AD808" s="11">
        <v>905.12406000374619</v>
      </c>
      <c r="AE808" s="11">
        <v>860.377434594124</v>
      </c>
      <c r="AF808" s="12">
        <v>651.08071474598273</v>
      </c>
    </row>
    <row r="809" spans="2:32" x14ac:dyDescent="0.2">
      <c r="B809" s="8" t="s">
        <v>51</v>
      </c>
      <c r="C809" s="1" t="s">
        <v>52</v>
      </c>
      <c r="D809" s="9" t="s">
        <v>75</v>
      </c>
      <c r="E809" s="9">
        <v>7</v>
      </c>
      <c r="F809" s="9">
        <v>3</v>
      </c>
      <c r="G809" s="9">
        <v>16</v>
      </c>
      <c r="H809" s="13" t="s">
        <v>35</v>
      </c>
      <c r="I809" s="11">
        <v>487.63772045719907</v>
      </c>
      <c r="J809" s="11">
        <v>365.54469655856218</v>
      </c>
      <c r="K809" s="11">
        <v>251.45442840913518</v>
      </c>
      <c r="L809" s="11">
        <v>165.0904647496985</v>
      </c>
      <c r="M809" s="11">
        <v>58.815638601130608</v>
      </c>
      <c r="N809" s="11">
        <v>105.01549082299965</v>
      </c>
      <c r="O809" s="11">
        <v>199.06598495560729</v>
      </c>
      <c r="P809" s="11">
        <v>230.28886132221618</v>
      </c>
      <c r="Q809" s="11">
        <v>176.41639914539468</v>
      </c>
      <c r="R809" s="11">
        <v>195.55105208141978</v>
      </c>
      <c r="S809" s="11">
        <v>129.30516383584433</v>
      </c>
      <c r="T809" s="11">
        <v>145.08295200947313</v>
      </c>
      <c r="U809" s="11">
        <v>143.55798534715504</v>
      </c>
      <c r="V809" s="11">
        <v>120.8421930827444</v>
      </c>
      <c r="W809" s="11">
        <v>91.005264396856688</v>
      </c>
      <c r="X809" s="11">
        <v>165.21053984491405</v>
      </c>
      <c r="Y809" s="11">
        <v>169.35392400627509</v>
      </c>
      <c r="Z809" s="11">
        <v>778.52203493659374</v>
      </c>
      <c r="AA809" s="11">
        <v>891.94882989607663</v>
      </c>
      <c r="AB809" s="11">
        <v>902.36207375210313</v>
      </c>
      <c r="AC809" s="11">
        <v>903.28141893903899</v>
      </c>
      <c r="AD809" s="11">
        <v>893.35572919130777</v>
      </c>
      <c r="AE809" s="11">
        <v>871.69260173815906</v>
      </c>
      <c r="AF809" s="12">
        <v>504.88757003780233</v>
      </c>
    </row>
    <row r="810" spans="2:32" x14ac:dyDescent="0.2">
      <c r="B810" s="8" t="s">
        <v>51</v>
      </c>
      <c r="C810" s="1" t="s">
        <v>52</v>
      </c>
      <c r="D810" s="9" t="s">
        <v>75</v>
      </c>
      <c r="E810" s="9">
        <v>7</v>
      </c>
      <c r="F810" s="9">
        <v>3</v>
      </c>
      <c r="G810" s="9">
        <v>17</v>
      </c>
      <c r="H810" s="13" t="s">
        <v>35</v>
      </c>
      <c r="I810" s="11">
        <v>696.55608070110713</v>
      </c>
      <c r="J810" s="11">
        <v>888.06594845948791</v>
      </c>
      <c r="K810" s="11">
        <v>574.7209851016587</v>
      </c>
      <c r="L810" s="11">
        <v>498.8554480215405</v>
      </c>
      <c r="M810" s="11">
        <v>817.13660528145545</v>
      </c>
      <c r="N810" s="11">
        <v>903.3626995455628</v>
      </c>
      <c r="O810" s="11">
        <v>874.67880588604464</v>
      </c>
      <c r="P810" s="11">
        <v>824.38087696440982</v>
      </c>
      <c r="Q810" s="11">
        <v>905.12406000374619</v>
      </c>
      <c r="R810" s="11">
        <v>905.12406000374619</v>
      </c>
      <c r="S810" s="11">
        <v>905.12406000374619</v>
      </c>
      <c r="T810" s="11">
        <v>905.12406000374619</v>
      </c>
      <c r="U810" s="11">
        <v>905.12406000374619</v>
      </c>
      <c r="V810" s="11">
        <v>905.12406000374619</v>
      </c>
      <c r="W810" s="11">
        <v>905.12406000374619</v>
      </c>
      <c r="X810" s="11">
        <v>905.12406000374619</v>
      </c>
      <c r="Y810" s="11">
        <v>905.12406000374619</v>
      </c>
      <c r="Z810" s="11">
        <v>886.5852165814382</v>
      </c>
      <c r="AA810" s="11">
        <v>856.72427611477883</v>
      </c>
      <c r="AB810" s="11">
        <v>653.06726458176206</v>
      </c>
      <c r="AC810" s="11">
        <v>739.83628739127892</v>
      </c>
      <c r="AD810" s="11">
        <v>224.72343894787477</v>
      </c>
      <c r="AE810" s="11">
        <v>242.31646431638023</v>
      </c>
      <c r="AF810" s="12">
        <v>148.03021594646464</v>
      </c>
    </row>
    <row r="811" spans="2:32" x14ac:dyDescent="0.2">
      <c r="B811" s="8" t="s">
        <v>51</v>
      </c>
      <c r="C811" s="1" t="s">
        <v>52</v>
      </c>
      <c r="D811" s="9" t="s">
        <v>75</v>
      </c>
      <c r="E811" s="9">
        <v>7</v>
      </c>
      <c r="F811" s="9">
        <v>3</v>
      </c>
      <c r="G811" s="9">
        <v>18</v>
      </c>
      <c r="H811" s="13" t="s">
        <v>35</v>
      </c>
      <c r="I811" s="11">
        <v>20.46225911366712</v>
      </c>
      <c r="J811" s="11">
        <v>39.87882379477918</v>
      </c>
      <c r="K811" s="11">
        <v>57.599777066102789</v>
      </c>
      <c r="L811" s="11">
        <v>53.608717133033217</v>
      </c>
      <c r="M811" s="11">
        <v>45.695641256210529</v>
      </c>
      <c r="N811" s="11">
        <v>16.650802807669763</v>
      </c>
      <c r="O811" s="11">
        <v>0</v>
      </c>
      <c r="P811" s="11">
        <v>0.47967574870953406</v>
      </c>
      <c r="Q811" s="11">
        <v>12.5336122122854</v>
      </c>
      <c r="R811" s="11">
        <v>70.831903598339309</v>
      </c>
      <c r="S811" s="11">
        <v>104.4073192090669</v>
      </c>
      <c r="T811" s="11">
        <v>124.88451889637341</v>
      </c>
      <c r="U811" s="11">
        <v>185.187224243542</v>
      </c>
      <c r="V811" s="11">
        <v>358.14751371066541</v>
      </c>
      <c r="W811" s="11">
        <v>799.02223444492995</v>
      </c>
      <c r="X811" s="11">
        <v>896.70546166143856</v>
      </c>
      <c r="Y811" s="11">
        <v>702.58127281705174</v>
      </c>
      <c r="Z811" s="11">
        <v>696.27577594809179</v>
      </c>
      <c r="AA811" s="11">
        <v>884.13067179526843</v>
      </c>
      <c r="AB811" s="11">
        <v>776.30938900728938</v>
      </c>
      <c r="AC811" s="11">
        <v>402.09085357230828</v>
      </c>
      <c r="AD811" s="11">
        <v>142.26766381426864</v>
      </c>
      <c r="AE811" s="11">
        <v>114.35988660756105</v>
      </c>
      <c r="AF811" s="12">
        <v>67.861299821844923</v>
      </c>
    </row>
    <row r="812" spans="2:32" x14ac:dyDescent="0.2">
      <c r="B812" s="8" t="s">
        <v>51</v>
      </c>
      <c r="C812" s="1" t="s">
        <v>52</v>
      </c>
      <c r="D812" s="9" t="s">
        <v>75</v>
      </c>
      <c r="E812" s="9">
        <v>7</v>
      </c>
      <c r="F812" s="9">
        <v>3</v>
      </c>
      <c r="G812" s="9">
        <v>19</v>
      </c>
      <c r="H812" s="13" t="s">
        <v>35</v>
      </c>
      <c r="I812" s="11">
        <v>60.816906379405779</v>
      </c>
      <c r="J812" s="11">
        <v>106.50067532391624</v>
      </c>
      <c r="K812" s="11">
        <v>185.79430294095295</v>
      </c>
      <c r="L812" s="11">
        <v>143.52850088809575</v>
      </c>
      <c r="M812" s="11">
        <v>305.78068571723963</v>
      </c>
      <c r="N812" s="11">
        <v>317.97303575749498</v>
      </c>
      <c r="O812" s="11">
        <v>183.64056116434378</v>
      </c>
      <c r="P812" s="11">
        <v>137.16115303966859</v>
      </c>
      <c r="Q812" s="11">
        <v>147.38571902561185</v>
      </c>
      <c r="R812" s="11">
        <v>141.8951654808659</v>
      </c>
      <c r="S812" s="11">
        <v>164.58728598297779</v>
      </c>
      <c r="T812" s="11">
        <v>156.69668775595721</v>
      </c>
      <c r="U812" s="11">
        <v>183.31343101011987</v>
      </c>
      <c r="V812" s="11">
        <v>156.36988142885079</v>
      </c>
      <c r="W812" s="11">
        <v>144.22717408572623</v>
      </c>
      <c r="X812" s="11">
        <v>110.41758289488904</v>
      </c>
      <c r="Y812" s="11">
        <v>100.95892471187359</v>
      </c>
      <c r="Z812" s="11">
        <v>115.80732905791925</v>
      </c>
      <c r="AA812" s="11">
        <v>417.19159210408549</v>
      </c>
      <c r="AB812" s="11">
        <v>747.18172266577835</v>
      </c>
      <c r="AC812" s="11">
        <v>609.00125900796263</v>
      </c>
      <c r="AD812" s="11">
        <v>580.81813160313936</v>
      </c>
      <c r="AE812" s="11">
        <v>514.80930909469919</v>
      </c>
      <c r="AF812" s="12">
        <v>383.14751769737626</v>
      </c>
    </row>
    <row r="813" spans="2:32" x14ac:dyDescent="0.2">
      <c r="B813" s="8" t="s">
        <v>51</v>
      </c>
      <c r="C813" s="1" t="s">
        <v>52</v>
      </c>
      <c r="D813" s="9" t="s">
        <v>75</v>
      </c>
      <c r="E813" s="9">
        <v>7</v>
      </c>
      <c r="F813" s="9">
        <v>3</v>
      </c>
      <c r="G813" s="9">
        <v>20</v>
      </c>
      <c r="H813" s="13" t="s">
        <v>35</v>
      </c>
      <c r="I813" s="11">
        <v>205.35532285139828</v>
      </c>
      <c r="J813" s="11">
        <v>97.255119671331542</v>
      </c>
      <c r="K813" s="11">
        <v>99.693052126367007</v>
      </c>
      <c r="L813" s="11">
        <v>353.15685208739609</v>
      </c>
      <c r="M813" s="11">
        <v>211.95250699655895</v>
      </c>
      <c r="N813" s="11">
        <v>85.61622255780739</v>
      </c>
      <c r="O813" s="11">
        <v>35.499227990305791</v>
      </c>
      <c r="P813" s="11">
        <v>35.01192484802646</v>
      </c>
      <c r="Q813" s="11">
        <v>26.548557406707626</v>
      </c>
      <c r="R813" s="11">
        <v>1.680673745533295</v>
      </c>
      <c r="S813" s="11">
        <v>0</v>
      </c>
      <c r="T813" s="11">
        <v>5.851021700730402</v>
      </c>
      <c r="U813" s="11">
        <v>7.2331168507114585</v>
      </c>
      <c r="V813" s="11">
        <v>3.0675657111891286</v>
      </c>
      <c r="W813" s="11">
        <v>1.0228102279263673</v>
      </c>
      <c r="X813" s="11">
        <v>0</v>
      </c>
      <c r="Y813" s="11">
        <v>0</v>
      </c>
      <c r="Z813" s="11">
        <v>0</v>
      </c>
      <c r="AA813" s="11">
        <v>13.797991145211224</v>
      </c>
      <c r="AB813" s="11">
        <v>66.815844211789155</v>
      </c>
      <c r="AC813" s="11">
        <v>114.99942897351418</v>
      </c>
      <c r="AD813" s="11">
        <v>336.08245203912179</v>
      </c>
      <c r="AE813" s="11">
        <v>583.79889545544904</v>
      </c>
      <c r="AF813" s="12">
        <v>796.46879285703756</v>
      </c>
    </row>
    <row r="814" spans="2:32" x14ac:dyDescent="0.2">
      <c r="B814" s="8" t="s">
        <v>51</v>
      </c>
      <c r="C814" s="1" t="s">
        <v>52</v>
      </c>
      <c r="D814" s="9" t="s">
        <v>75</v>
      </c>
      <c r="E814" s="9">
        <v>7</v>
      </c>
      <c r="F814" s="9">
        <v>3</v>
      </c>
      <c r="G814" s="9">
        <v>21</v>
      </c>
      <c r="H814" s="13" t="s">
        <v>35</v>
      </c>
      <c r="I814" s="11">
        <v>874.97912315493011</v>
      </c>
      <c r="J814" s="11">
        <v>905.12406000374619</v>
      </c>
      <c r="K814" s="11">
        <v>905.12406000374619</v>
      </c>
      <c r="L814" s="11">
        <v>905.12406000374619</v>
      </c>
      <c r="M814" s="11">
        <v>905.12406000374619</v>
      </c>
      <c r="N814" s="11">
        <v>905.12406000374619</v>
      </c>
      <c r="O814" s="11">
        <v>905.12406000374619</v>
      </c>
      <c r="P814" s="11">
        <v>905.12406000374619</v>
      </c>
      <c r="Q814" s="11">
        <v>905.12406000374619</v>
      </c>
      <c r="R814" s="11">
        <v>905.12406000374619</v>
      </c>
      <c r="S814" s="11">
        <v>905.12406000374619</v>
      </c>
      <c r="T814" s="11">
        <v>905.12406000374619</v>
      </c>
      <c r="U814" s="11">
        <v>905.12406000374619</v>
      </c>
      <c r="V814" s="11">
        <v>905.12406000374619</v>
      </c>
      <c r="W814" s="11">
        <v>905.12406000374619</v>
      </c>
      <c r="X814" s="11">
        <v>905.12406000374619</v>
      </c>
      <c r="Y814" s="11">
        <v>905.12406000374619</v>
      </c>
      <c r="Z814" s="11">
        <v>905.12406000374619</v>
      </c>
      <c r="AA814" s="11">
        <v>905.12406000374619</v>
      </c>
      <c r="AB814" s="11">
        <v>905.12406000374619</v>
      </c>
      <c r="AC814" s="11">
        <v>905.12406000374619</v>
      </c>
      <c r="AD814" s="11">
        <v>905.12406000374619</v>
      </c>
      <c r="AE814" s="11">
        <v>905.12406000374619</v>
      </c>
      <c r="AF814" s="12">
        <v>905.12406000374619</v>
      </c>
    </row>
    <row r="815" spans="2:32" x14ac:dyDescent="0.2">
      <c r="B815" s="8" t="s">
        <v>51</v>
      </c>
      <c r="C815" s="1" t="s">
        <v>52</v>
      </c>
      <c r="D815" s="9" t="s">
        <v>75</v>
      </c>
      <c r="E815" s="9">
        <v>7</v>
      </c>
      <c r="F815" s="9">
        <v>3</v>
      </c>
      <c r="G815" s="9">
        <v>22</v>
      </c>
      <c r="H815" s="13" t="s">
        <v>35</v>
      </c>
      <c r="I815" s="11">
        <v>905.12406000374619</v>
      </c>
      <c r="J815" s="11">
        <v>905.12406000374619</v>
      </c>
      <c r="K815" s="11">
        <v>905.12406000374619</v>
      </c>
      <c r="L815" s="11">
        <v>905.12406000374619</v>
      </c>
      <c r="M815" s="11">
        <v>905.12406000374619</v>
      </c>
      <c r="N815" s="11">
        <v>905.12406000374619</v>
      </c>
      <c r="O815" s="11">
        <v>905.12406000374619</v>
      </c>
      <c r="P815" s="11">
        <v>905.12406000374619</v>
      </c>
      <c r="Q815" s="11">
        <v>905.12406000374619</v>
      </c>
      <c r="R815" s="11">
        <v>905.12406000374619</v>
      </c>
      <c r="S815" s="11">
        <v>905.12406000374619</v>
      </c>
      <c r="T815" s="11">
        <v>905.12406000374619</v>
      </c>
      <c r="U815" s="11">
        <v>905.12406000374619</v>
      </c>
      <c r="V815" s="11">
        <v>905.12406000374619</v>
      </c>
      <c r="W815" s="11">
        <v>905.12406000374619</v>
      </c>
      <c r="X815" s="11">
        <v>905.12406000374619</v>
      </c>
      <c r="Y815" s="11">
        <v>905.12406000374619</v>
      </c>
      <c r="Z815" s="11">
        <v>905.12406000374619</v>
      </c>
      <c r="AA815" s="11">
        <v>905.12406000374619</v>
      </c>
      <c r="AB815" s="11">
        <v>905.12406000374619</v>
      </c>
      <c r="AC815" s="11">
        <v>905.12406000374619</v>
      </c>
      <c r="AD815" s="11">
        <v>905.12406000374619</v>
      </c>
      <c r="AE815" s="11">
        <v>905.12406000374619</v>
      </c>
      <c r="AF815" s="12">
        <v>905.12406000374619</v>
      </c>
    </row>
    <row r="816" spans="2:32" x14ac:dyDescent="0.2">
      <c r="B816" s="8" t="s">
        <v>51</v>
      </c>
      <c r="C816" s="1" t="s">
        <v>52</v>
      </c>
      <c r="D816" s="9" t="s">
        <v>75</v>
      </c>
      <c r="E816" s="9">
        <v>7</v>
      </c>
      <c r="F816" s="9">
        <v>3</v>
      </c>
      <c r="G816" s="9">
        <v>23</v>
      </c>
      <c r="H816" s="13" t="s">
        <v>35</v>
      </c>
      <c r="I816" s="11">
        <v>905.12406000374619</v>
      </c>
      <c r="J816" s="11">
        <v>905.12406000374619</v>
      </c>
      <c r="K816" s="11">
        <v>905.12406000374619</v>
      </c>
      <c r="L816" s="11">
        <v>899.37548101167647</v>
      </c>
      <c r="M816" s="11">
        <v>835.43393843943875</v>
      </c>
      <c r="N816" s="11">
        <v>880.85788064828512</v>
      </c>
      <c r="O816" s="11">
        <v>877.74642017130202</v>
      </c>
      <c r="P816" s="11">
        <v>888.55751802404188</v>
      </c>
      <c r="Q816" s="11">
        <v>846.69509122025386</v>
      </c>
      <c r="R816" s="11">
        <v>551.33464402478228</v>
      </c>
      <c r="S816" s="11">
        <v>420.50664268991966</v>
      </c>
      <c r="T816" s="11">
        <v>255.64562564441363</v>
      </c>
      <c r="U816" s="11">
        <v>191.20637698374284</v>
      </c>
      <c r="V816" s="11">
        <v>181.5193640130567</v>
      </c>
      <c r="W816" s="11">
        <v>203.4441599686015</v>
      </c>
      <c r="X816" s="11">
        <v>159.86907630512115</v>
      </c>
      <c r="Y816" s="11">
        <v>156.6227742163598</v>
      </c>
      <c r="Z816" s="11">
        <v>163.80911322797064</v>
      </c>
      <c r="AA816" s="11">
        <v>246.27810050797552</v>
      </c>
      <c r="AB816" s="11">
        <v>176.13079981900586</v>
      </c>
      <c r="AC816" s="11">
        <v>125.34847410347194</v>
      </c>
      <c r="AD816" s="11">
        <v>58.190093662337418</v>
      </c>
      <c r="AE816" s="11">
        <v>26.918301185691721</v>
      </c>
      <c r="AF816" s="12">
        <v>18.788034461078279</v>
      </c>
    </row>
    <row r="817" spans="2:32" x14ac:dyDescent="0.2">
      <c r="B817" s="8" t="s">
        <v>51</v>
      </c>
      <c r="C817" s="1" t="s">
        <v>52</v>
      </c>
      <c r="D817" s="9" t="s">
        <v>75</v>
      </c>
      <c r="E817" s="9">
        <v>7</v>
      </c>
      <c r="F817" s="9">
        <v>3</v>
      </c>
      <c r="G817" s="9">
        <v>24</v>
      </c>
      <c r="H817" s="13" t="s">
        <v>35</v>
      </c>
      <c r="I817" s="11">
        <v>89.349277282748602</v>
      </c>
      <c r="J817" s="11">
        <v>290.33992871195727</v>
      </c>
      <c r="K817" s="11">
        <v>275.93778242103173</v>
      </c>
      <c r="L817" s="11">
        <v>356.98601060516989</v>
      </c>
      <c r="M817" s="11">
        <v>432.70935519793977</v>
      </c>
      <c r="N817" s="11">
        <v>494.57021139130387</v>
      </c>
      <c r="O817" s="11">
        <v>496.34148095928651</v>
      </c>
      <c r="P817" s="11">
        <v>489.24548971349236</v>
      </c>
      <c r="Q817" s="11">
        <v>487.33529831204908</v>
      </c>
      <c r="R817" s="11">
        <v>482.08379394553282</v>
      </c>
      <c r="S817" s="11">
        <v>404.05350496680757</v>
      </c>
      <c r="T817" s="11">
        <v>377.24129966444679</v>
      </c>
      <c r="U817" s="11">
        <v>382.02947219106545</v>
      </c>
      <c r="V817" s="11">
        <v>407.98120407647457</v>
      </c>
      <c r="W817" s="11">
        <v>371.14833053278284</v>
      </c>
      <c r="X817" s="11">
        <v>345.20061410363257</v>
      </c>
      <c r="Y817" s="11">
        <v>307.7708947994476</v>
      </c>
      <c r="Z817" s="11">
        <v>236.62334071820379</v>
      </c>
      <c r="AA817" s="11">
        <v>274.95988929122899</v>
      </c>
      <c r="AB817" s="11">
        <v>536.00084711645115</v>
      </c>
      <c r="AC817" s="11">
        <v>896.83117134850045</v>
      </c>
      <c r="AD817" s="11">
        <v>776.71164705280273</v>
      </c>
      <c r="AE817" s="11">
        <v>904.34629203263546</v>
      </c>
      <c r="AF817" s="12">
        <v>905.12406000374619</v>
      </c>
    </row>
    <row r="818" spans="2:32" x14ac:dyDescent="0.2">
      <c r="B818" s="8" t="s">
        <v>51</v>
      </c>
      <c r="C818" s="1" t="s">
        <v>52</v>
      </c>
      <c r="D818" s="9" t="s">
        <v>75</v>
      </c>
      <c r="E818" s="9">
        <v>7</v>
      </c>
      <c r="F818" s="9">
        <v>3</v>
      </c>
      <c r="G818" s="9">
        <v>25</v>
      </c>
      <c r="H818" s="13" t="s">
        <v>35</v>
      </c>
      <c r="I818" s="11">
        <v>905.12406000374619</v>
      </c>
      <c r="J818" s="11">
        <v>905.12406000374619</v>
      </c>
      <c r="K818" s="11">
        <v>905.12406000374619</v>
      </c>
      <c r="L818" s="11">
        <v>905.12406000374619</v>
      </c>
      <c r="M818" s="11">
        <v>905.12406000374619</v>
      </c>
      <c r="N818" s="11">
        <v>905.12406000374619</v>
      </c>
      <c r="O818" s="11">
        <v>905.12406000374619</v>
      </c>
      <c r="P818" s="11">
        <v>905.12406000374619</v>
      </c>
      <c r="Q818" s="11">
        <v>905.12406000374619</v>
      </c>
      <c r="R818" s="11">
        <v>905.12406000374619</v>
      </c>
      <c r="S818" s="11">
        <v>905.12406000374619</v>
      </c>
      <c r="T818" s="11">
        <v>905.12406000374619</v>
      </c>
      <c r="U818" s="11">
        <v>905.12406000374619</v>
      </c>
      <c r="V818" s="11">
        <v>905.12406000374619</v>
      </c>
      <c r="W818" s="11">
        <v>905.12406000374619</v>
      </c>
      <c r="X818" s="11">
        <v>905.12406000374619</v>
      </c>
      <c r="Y818" s="11">
        <v>905.12406000374619</v>
      </c>
      <c r="Z818" s="11">
        <v>905.12406000374619</v>
      </c>
      <c r="AA818" s="11">
        <v>905.12406000374619</v>
      </c>
      <c r="AB818" s="11">
        <v>905.12406000374619</v>
      </c>
      <c r="AC818" s="11">
        <v>905.12406000374619</v>
      </c>
      <c r="AD818" s="11">
        <v>905.12406000374619</v>
      </c>
      <c r="AE818" s="11">
        <v>905.12406000374619</v>
      </c>
      <c r="AF818" s="12">
        <v>905.12406000374619</v>
      </c>
    </row>
    <row r="819" spans="2:32" x14ac:dyDescent="0.2">
      <c r="B819" s="8" t="s">
        <v>51</v>
      </c>
      <c r="C819" s="1" t="s">
        <v>52</v>
      </c>
      <c r="D819" s="9" t="s">
        <v>75</v>
      </c>
      <c r="E819" s="9">
        <v>7</v>
      </c>
      <c r="F819" s="9">
        <v>3</v>
      </c>
      <c r="G819" s="9">
        <v>26</v>
      </c>
      <c r="H819" s="13" t="s">
        <v>35</v>
      </c>
      <c r="I819" s="11">
        <v>904.99899797091928</v>
      </c>
      <c r="J819" s="11">
        <v>905.12406000374619</v>
      </c>
      <c r="K819" s="11">
        <v>905.12406000374619</v>
      </c>
      <c r="L819" s="11">
        <v>905.12406000374619</v>
      </c>
      <c r="M819" s="11">
        <v>905.12406000374619</v>
      </c>
      <c r="N819" s="11">
        <v>905.12406000374619</v>
      </c>
      <c r="O819" s="11">
        <v>905.12406000374619</v>
      </c>
      <c r="P819" s="11">
        <v>905.12406000374619</v>
      </c>
      <c r="Q819" s="11">
        <v>905.12406000374619</v>
      </c>
      <c r="R819" s="11">
        <v>905.12406000374619</v>
      </c>
      <c r="S819" s="11">
        <v>905.12406000374619</v>
      </c>
      <c r="T819" s="11">
        <v>820.26296180584916</v>
      </c>
      <c r="U819" s="11">
        <v>699.22098358288667</v>
      </c>
      <c r="V819" s="11">
        <v>616.67207577025147</v>
      </c>
      <c r="W819" s="11">
        <v>540.68176810171292</v>
      </c>
      <c r="X819" s="11">
        <v>508.9655896954709</v>
      </c>
      <c r="Y819" s="11">
        <v>505.06528635995483</v>
      </c>
      <c r="Z819" s="11">
        <v>528.09295652134938</v>
      </c>
      <c r="AA819" s="11">
        <v>529.13684561772413</v>
      </c>
      <c r="AB819" s="11">
        <v>477.02140461570968</v>
      </c>
      <c r="AC819" s="11">
        <v>410.80963965265431</v>
      </c>
      <c r="AD819" s="11">
        <v>360.56854239016161</v>
      </c>
      <c r="AE819" s="11">
        <v>288.5515286894522</v>
      </c>
      <c r="AF819" s="12">
        <v>282.18307982882556</v>
      </c>
    </row>
    <row r="820" spans="2:32" x14ac:dyDescent="0.2">
      <c r="B820" s="8" t="s">
        <v>51</v>
      </c>
      <c r="C820" s="1" t="s">
        <v>52</v>
      </c>
      <c r="D820" s="9" t="s">
        <v>75</v>
      </c>
      <c r="E820" s="9">
        <v>7</v>
      </c>
      <c r="F820" s="9">
        <v>3</v>
      </c>
      <c r="G820" s="9">
        <v>27</v>
      </c>
      <c r="H820" s="13" t="s">
        <v>35</v>
      </c>
      <c r="I820" s="11">
        <v>300.3924615416617</v>
      </c>
      <c r="J820" s="11">
        <v>317.1266164374486</v>
      </c>
      <c r="K820" s="11">
        <v>353.31358441232595</v>
      </c>
      <c r="L820" s="11">
        <v>326.33810547725898</v>
      </c>
      <c r="M820" s="11">
        <v>340.05328492085596</v>
      </c>
      <c r="N820" s="11">
        <v>394.24186712990257</v>
      </c>
      <c r="O820" s="11">
        <v>420.75440281761388</v>
      </c>
      <c r="P820" s="11">
        <v>470.74958576698208</v>
      </c>
      <c r="Q820" s="11">
        <v>516.6969621287559</v>
      </c>
      <c r="R820" s="11">
        <v>537.01484696986938</v>
      </c>
      <c r="S820" s="11">
        <v>546.78843512045285</v>
      </c>
      <c r="T820" s="11">
        <v>510.14930734123544</v>
      </c>
      <c r="U820" s="11">
        <v>464.99734752848269</v>
      </c>
      <c r="V820" s="11">
        <v>410.04207223574861</v>
      </c>
      <c r="W820" s="11">
        <v>332.88559835122072</v>
      </c>
      <c r="X820" s="11">
        <v>310.5634503309941</v>
      </c>
      <c r="Y820" s="11">
        <v>312.03456454365011</v>
      </c>
      <c r="Z820" s="11">
        <v>322.86447675192522</v>
      </c>
      <c r="AA820" s="11">
        <v>330.95928035932019</v>
      </c>
      <c r="AB820" s="11">
        <v>252.48912081536827</v>
      </c>
      <c r="AC820" s="11">
        <v>213.41685322245635</v>
      </c>
      <c r="AD820" s="11">
        <v>193.88588446852734</v>
      </c>
      <c r="AE820" s="11">
        <v>194.06682287049935</v>
      </c>
      <c r="AF820" s="12">
        <v>114.18437230980859</v>
      </c>
    </row>
    <row r="821" spans="2:32" x14ac:dyDescent="0.2">
      <c r="B821" s="8" t="s">
        <v>51</v>
      </c>
      <c r="C821" s="1" t="s">
        <v>52</v>
      </c>
      <c r="D821" s="9" t="s">
        <v>75</v>
      </c>
      <c r="E821" s="9">
        <v>7</v>
      </c>
      <c r="F821" s="9">
        <v>3</v>
      </c>
      <c r="G821" s="9">
        <v>28</v>
      </c>
      <c r="H821" s="13" t="s">
        <v>35</v>
      </c>
      <c r="I821" s="11">
        <v>74.736546217231904</v>
      </c>
      <c r="J821" s="11">
        <v>49.06233417162732</v>
      </c>
      <c r="K821" s="11">
        <v>26.004637140750614</v>
      </c>
      <c r="L821" s="11">
        <v>24.820624002741276</v>
      </c>
      <c r="M821" s="11">
        <v>53.727537398167556</v>
      </c>
      <c r="N821" s="11">
        <v>56.633189550544436</v>
      </c>
      <c r="O821" s="11">
        <v>46.434185667698749</v>
      </c>
      <c r="P821" s="11">
        <v>28.748697537513443</v>
      </c>
      <c r="Q821" s="11">
        <v>11.529124780448084</v>
      </c>
      <c r="R821" s="11">
        <v>0</v>
      </c>
      <c r="S821" s="11">
        <v>0</v>
      </c>
      <c r="T821" s="11">
        <v>0</v>
      </c>
      <c r="U821" s="11">
        <v>0</v>
      </c>
      <c r="V821" s="11">
        <v>9.6716787447072541</v>
      </c>
      <c r="W821" s="11">
        <v>15.51924055507782</v>
      </c>
      <c r="X821" s="11">
        <v>33.009240326111694</v>
      </c>
      <c r="Y821" s="11">
        <v>51.183053677916256</v>
      </c>
      <c r="Z821" s="11">
        <v>21.107462382419573</v>
      </c>
      <c r="AA821" s="11">
        <v>0</v>
      </c>
      <c r="AB821" s="11">
        <v>3.7517719323399681</v>
      </c>
      <c r="AC821" s="11">
        <v>6.8952993896458521</v>
      </c>
      <c r="AD821" s="11">
        <v>0</v>
      </c>
      <c r="AE821" s="11">
        <v>0</v>
      </c>
      <c r="AF821" s="12">
        <v>4.0030119365992487</v>
      </c>
    </row>
    <row r="822" spans="2:32" x14ac:dyDescent="0.2">
      <c r="B822" s="8" t="s">
        <v>51</v>
      </c>
      <c r="C822" s="1" t="s">
        <v>52</v>
      </c>
      <c r="D822" s="9" t="s">
        <v>75</v>
      </c>
      <c r="E822" s="9">
        <v>7</v>
      </c>
      <c r="F822" s="9">
        <v>3</v>
      </c>
      <c r="G822" s="9">
        <v>29</v>
      </c>
      <c r="H822" s="13" t="s">
        <v>35</v>
      </c>
      <c r="I822" s="11">
        <v>1.1649043021903114</v>
      </c>
      <c r="J822" s="11">
        <v>0</v>
      </c>
      <c r="K822" s="11">
        <v>8.6498909360761597E-3</v>
      </c>
      <c r="L822" s="11">
        <v>32.791262173641243</v>
      </c>
      <c r="M822" s="11">
        <v>53.017850030698639</v>
      </c>
      <c r="N822" s="11">
        <v>57.952849820287739</v>
      </c>
      <c r="O822" s="11">
        <v>95.541653243844493</v>
      </c>
      <c r="P822" s="11">
        <v>88.206313279737103</v>
      </c>
      <c r="Q822" s="11">
        <v>78.73610256430014</v>
      </c>
      <c r="R822" s="11">
        <v>70.746510387421779</v>
      </c>
      <c r="S822" s="11">
        <v>88.335746978651628</v>
      </c>
      <c r="T822" s="11">
        <v>58.191352540257206</v>
      </c>
      <c r="U822" s="11">
        <v>19.289727670897044</v>
      </c>
      <c r="V822" s="11">
        <v>16.130315481511943</v>
      </c>
      <c r="W822" s="11">
        <v>12.17684378112058</v>
      </c>
      <c r="X822" s="11">
        <v>30.410025775142859</v>
      </c>
      <c r="Y822" s="11">
        <v>28.856426723869131</v>
      </c>
      <c r="Z822" s="11">
        <v>45.283907219667839</v>
      </c>
      <c r="AA822" s="11">
        <v>107.8046866482009</v>
      </c>
      <c r="AB822" s="11">
        <v>287.38772641142151</v>
      </c>
      <c r="AC822" s="11">
        <v>507.89349525715136</v>
      </c>
      <c r="AD822" s="11">
        <v>838.96825236661664</v>
      </c>
      <c r="AE822" s="11">
        <v>905.12406000374619</v>
      </c>
      <c r="AF822" s="12">
        <v>905.12406000374619</v>
      </c>
    </row>
    <row r="823" spans="2:32" x14ac:dyDescent="0.2">
      <c r="B823" s="8" t="s">
        <v>51</v>
      </c>
      <c r="C823" s="1" t="s">
        <v>52</v>
      </c>
      <c r="D823" s="9" t="s">
        <v>75</v>
      </c>
      <c r="E823" s="9">
        <v>7</v>
      </c>
      <c r="F823" s="9">
        <v>3</v>
      </c>
      <c r="G823" s="9">
        <v>30</v>
      </c>
      <c r="H823" s="13" t="s">
        <v>35</v>
      </c>
      <c r="I823" s="11">
        <v>905.12406000374619</v>
      </c>
      <c r="J823" s="11">
        <v>905.12406000374619</v>
      </c>
      <c r="K823" s="11">
        <v>905.12406000374619</v>
      </c>
      <c r="L823" s="11">
        <v>905.12406000374619</v>
      </c>
      <c r="M823" s="11">
        <v>905.12406000374619</v>
      </c>
      <c r="N823" s="11">
        <v>905.12406000374619</v>
      </c>
      <c r="O823" s="11">
        <v>905.12406000374619</v>
      </c>
      <c r="P823" s="11">
        <v>905.12406000374619</v>
      </c>
      <c r="Q823" s="11">
        <v>905.12406000374619</v>
      </c>
      <c r="R823" s="11">
        <v>905.12406000374619</v>
      </c>
      <c r="S823" s="11">
        <v>905.12406000374619</v>
      </c>
      <c r="T823" s="11">
        <v>905.12406000374619</v>
      </c>
      <c r="U823" s="11">
        <v>897.74021883309615</v>
      </c>
      <c r="V823" s="11">
        <v>857.44699347589278</v>
      </c>
      <c r="W823" s="11">
        <v>503.40874873974707</v>
      </c>
      <c r="X823" s="11">
        <v>218.18632473303319</v>
      </c>
      <c r="Y823" s="11">
        <v>260.77988840299389</v>
      </c>
      <c r="Z823" s="11">
        <v>834.85305735584404</v>
      </c>
      <c r="AA823" s="11">
        <v>905.12406000374619</v>
      </c>
      <c r="AB823" s="11">
        <v>905.12406000374619</v>
      </c>
      <c r="AC823" s="11">
        <v>905.12406000374619</v>
      </c>
      <c r="AD823" s="11">
        <v>905.12406000374619</v>
      </c>
      <c r="AE823" s="11">
        <v>905.12406000374619</v>
      </c>
      <c r="AF823" s="12">
        <v>905.12406000374619</v>
      </c>
    </row>
    <row r="824" spans="2:32" x14ac:dyDescent="0.2">
      <c r="B824" s="8" t="s">
        <v>51</v>
      </c>
      <c r="C824" s="1" t="s">
        <v>52</v>
      </c>
      <c r="D824" s="9" t="s">
        <v>75</v>
      </c>
      <c r="E824" s="9">
        <v>7</v>
      </c>
      <c r="F824" s="9">
        <v>3</v>
      </c>
      <c r="G824" s="9">
        <v>31</v>
      </c>
      <c r="H824" s="13" t="s">
        <v>35</v>
      </c>
      <c r="I824" s="11">
        <v>905.12406000374619</v>
      </c>
      <c r="J824" s="11">
        <v>905.12406000374619</v>
      </c>
      <c r="K824" s="11">
        <v>905.12406000374619</v>
      </c>
      <c r="L824" s="11">
        <v>905.12406000374619</v>
      </c>
      <c r="M824" s="11">
        <v>905.12406000374619</v>
      </c>
      <c r="N824" s="11">
        <v>903.59468929262914</v>
      </c>
      <c r="O824" s="11">
        <v>855.12580069676073</v>
      </c>
      <c r="P824" s="11">
        <v>704.72695129843225</v>
      </c>
      <c r="Q824" s="11">
        <v>510.79042026870894</v>
      </c>
      <c r="R824" s="11">
        <v>142.49939449964094</v>
      </c>
      <c r="S824" s="11">
        <v>1.5270988614948475</v>
      </c>
      <c r="T824" s="11">
        <v>2.8028003589904418</v>
      </c>
      <c r="U824" s="11">
        <v>42.545584634645508</v>
      </c>
      <c r="V824" s="11">
        <v>68.11127816529509</v>
      </c>
      <c r="W824" s="11">
        <v>169.60901881818404</v>
      </c>
      <c r="X824" s="11">
        <v>308.39555730934552</v>
      </c>
      <c r="Y824" s="11">
        <v>465.46608728124448</v>
      </c>
      <c r="Z824" s="11">
        <v>342.5623298109229</v>
      </c>
      <c r="AA824" s="11">
        <v>680.66964043383848</v>
      </c>
      <c r="AB824" s="11">
        <v>905.12406000374619</v>
      </c>
      <c r="AC824" s="11">
        <v>905.12406000374619</v>
      </c>
      <c r="AD824" s="11">
        <v>905.12406000374619</v>
      </c>
      <c r="AE824" s="11">
        <v>905.12406000374619</v>
      </c>
      <c r="AF824" s="12">
        <v>905.12406000374619</v>
      </c>
    </row>
    <row r="825" spans="2:32" x14ac:dyDescent="0.2">
      <c r="B825" s="8" t="s">
        <v>51</v>
      </c>
      <c r="C825" s="1" t="s">
        <v>52</v>
      </c>
      <c r="D825" s="9" t="s">
        <v>75</v>
      </c>
      <c r="E825" s="9">
        <v>7</v>
      </c>
      <c r="F825" s="9">
        <v>4</v>
      </c>
      <c r="G825" s="9">
        <v>1</v>
      </c>
      <c r="H825" s="13" t="s">
        <v>35</v>
      </c>
      <c r="I825" s="11">
        <v>905.12406000374619</v>
      </c>
      <c r="J825" s="11">
        <v>905.12406000374619</v>
      </c>
      <c r="K825" s="11">
        <v>905.12406000374619</v>
      </c>
      <c r="L825" s="11">
        <v>905.12406000374619</v>
      </c>
      <c r="M825" s="11">
        <v>905.12406000374619</v>
      </c>
      <c r="N825" s="11">
        <v>905.12406000374619</v>
      </c>
      <c r="O825" s="11">
        <v>905.12406000374619</v>
      </c>
      <c r="P825" s="11">
        <v>905.12406000374619</v>
      </c>
      <c r="Q825" s="11">
        <v>905.12406000374619</v>
      </c>
      <c r="R825" s="11">
        <v>905.12406000374619</v>
      </c>
      <c r="S825" s="11">
        <v>905.12406000374619</v>
      </c>
      <c r="T825" s="11">
        <v>905.12406000374619</v>
      </c>
      <c r="U825" s="11">
        <v>905.12406000374619</v>
      </c>
      <c r="V825" s="11">
        <v>905.12406000374619</v>
      </c>
      <c r="W825" s="11">
        <v>905.12406000374619</v>
      </c>
      <c r="X825" s="11">
        <v>905.12406000374619</v>
      </c>
      <c r="Y825" s="11">
        <v>905.12406000374619</v>
      </c>
      <c r="Z825" s="11">
        <v>905.12406000374619</v>
      </c>
      <c r="AA825" s="11">
        <v>905.12406000374619</v>
      </c>
      <c r="AB825" s="11">
        <v>898.73663487402632</v>
      </c>
      <c r="AC825" s="11">
        <v>520.28328269102337</v>
      </c>
      <c r="AD825" s="11">
        <v>93.069362731628999</v>
      </c>
      <c r="AE825" s="11">
        <v>126.19898983655615</v>
      </c>
      <c r="AF825" s="12">
        <v>71.049175402909441</v>
      </c>
    </row>
    <row r="826" spans="2:32" x14ac:dyDescent="0.2">
      <c r="B826" s="8" t="s">
        <v>51</v>
      </c>
      <c r="C826" s="1" t="s">
        <v>52</v>
      </c>
      <c r="D826" s="9" t="s">
        <v>75</v>
      </c>
      <c r="E826" s="9">
        <v>7</v>
      </c>
      <c r="F826" s="9">
        <v>4</v>
      </c>
      <c r="G826" s="9">
        <v>2</v>
      </c>
      <c r="H826" s="13" t="s">
        <v>35</v>
      </c>
      <c r="I826" s="11">
        <v>137.1895364865284</v>
      </c>
      <c r="J826" s="11">
        <v>250.73271491208553</v>
      </c>
      <c r="K826" s="11">
        <v>380.24243224245481</v>
      </c>
      <c r="L826" s="11">
        <v>247.85002210234825</v>
      </c>
      <c r="M826" s="11">
        <v>132.82874289407195</v>
      </c>
      <c r="N826" s="11">
        <v>108.01849350261244</v>
      </c>
      <c r="O826" s="11">
        <v>107.15955826446944</v>
      </c>
      <c r="P826" s="11">
        <v>70.467193307114727</v>
      </c>
      <c r="Q826" s="11">
        <v>53.228592671009736</v>
      </c>
      <c r="R826" s="11">
        <v>26.613118414364511</v>
      </c>
      <c r="S826" s="11">
        <v>9.8042576145017151</v>
      </c>
      <c r="T826" s="11">
        <v>18.920769172673118</v>
      </c>
      <c r="U826" s="11">
        <v>21.885560252406194</v>
      </c>
      <c r="V826" s="11">
        <v>10.688983658644139</v>
      </c>
      <c r="W826" s="11">
        <v>0.4081175770363335</v>
      </c>
      <c r="X826" s="11">
        <v>0</v>
      </c>
      <c r="Y826" s="11">
        <v>0</v>
      </c>
      <c r="Z826" s="11">
        <v>0</v>
      </c>
      <c r="AA826" s="11">
        <v>3.6093635338928454E-2</v>
      </c>
      <c r="AB826" s="11">
        <v>0</v>
      </c>
      <c r="AC826" s="11">
        <v>0</v>
      </c>
      <c r="AD826" s="11">
        <v>2.5108272041628998</v>
      </c>
      <c r="AE826" s="11">
        <v>0</v>
      </c>
      <c r="AF826" s="12">
        <v>2.9205175880053957</v>
      </c>
    </row>
    <row r="827" spans="2:32" x14ac:dyDescent="0.2">
      <c r="B827" s="8" t="s">
        <v>51</v>
      </c>
      <c r="C827" s="1" t="s">
        <v>52</v>
      </c>
      <c r="D827" s="9" t="s">
        <v>75</v>
      </c>
      <c r="E827" s="9">
        <v>7</v>
      </c>
      <c r="F827" s="9">
        <v>4</v>
      </c>
      <c r="G827" s="9">
        <v>3</v>
      </c>
      <c r="H827" s="13" t="s">
        <v>35</v>
      </c>
      <c r="I827" s="11">
        <v>35.51605485690532</v>
      </c>
      <c r="J827" s="11">
        <v>61.279440795025721</v>
      </c>
      <c r="K827" s="11">
        <v>68.478983857357704</v>
      </c>
      <c r="L827" s="11">
        <v>68.105619286414651</v>
      </c>
      <c r="M827" s="11">
        <v>100.00782827605398</v>
      </c>
      <c r="N827" s="11">
        <v>124.806282264755</v>
      </c>
      <c r="O827" s="11">
        <v>172.79461951374674</v>
      </c>
      <c r="P827" s="11">
        <v>252.7365894986568</v>
      </c>
      <c r="Q827" s="11">
        <v>331.93914883453965</v>
      </c>
      <c r="R827" s="11">
        <v>435.36289174788936</v>
      </c>
      <c r="S827" s="11">
        <v>558.31823487804854</v>
      </c>
      <c r="T827" s="11">
        <v>604.08536906615257</v>
      </c>
      <c r="U827" s="11">
        <v>609.00741172319795</v>
      </c>
      <c r="V827" s="11">
        <v>590.4811327930538</v>
      </c>
      <c r="W827" s="11">
        <v>538.90250000392609</v>
      </c>
      <c r="X827" s="11">
        <v>471.51621408524608</v>
      </c>
      <c r="Y827" s="11">
        <v>669.40486078930553</v>
      </c>
      <c r="Z827" s="11">
        <v>599.97762207908625</v>
      </c>
      <c r="AA827" s="11">
        <v>646.15096500353798</v>
      </c>
      <c r="AB827" s="11">
        <v>555.69892685443108</v>
      </c>
      <c r="AC827" s="11">
        <v>507.37174500523491</v>
      </c>
      <c r="AD827" s="11">
        <v>477.0875948785523</v>
      </c>
      <c r="AE827" s="11">
        <v>542.62981489320714</v>
      </c>
      <c r="AF827" s="12">
        <v>527.48021084938034</v>
      </c>
    </row>
    <row r="828" spans="2:32" x14ac:dyDescent="0.2">
      <c r="B828" s="8" t="s">
        <v>51</v>
      </c>
      <c r="C828" s="1" t="s">
        <v>52</v>
      </c>
      <c r="D828" s="9" t="s">
        <v>75</v>
      </c>
      <c r="E828" s="9">
        <v>7</v>
      </c>
      <c r="F828" s="9">
        <v>4</v>
      </c>
      <c r="G828" s="9">
        <v>4</v>
      </c>
      <c r="H828" s="13" t="s">
        <v>35</v>
      </c>
      <c r="I828" s="11">
        <v>421.46811778485846</v>
      </c>
      <c r="J828" s="11">
        <v>567.26965835969497</v>
      </c>
      <c r="K828" s="11">
        <v>615.75156480569251</v>
      </c>
      <c r="L828" s="11">
        <v>757.46718434119077</v>
      </c>
      <c r="M828" s="11">
        <v>880.12538370821801</v>
      </c>
      <c r="N828" s="11">
        <v>754.51090181897359</v>
      </c>
      <c r="O828" s="11">
        <v>801.42988906446772</v>
      </c>
      <c r="P828" s="11">
        <v>886.50743330778539</v>
      </c>
      <c r="Q828" s="11">
        <v>904.90223842817318</v>
      </c>
      <c r="R828" s="11">
        <v>905.03753339791683</v>
      </c>
      <c r="S828" s="11">
        <v>877.64862438177897</v>
      </c>
      <c r="T828" s="11">
        <v>903.46671281574368</v>
      </c>
      <c r="U828" s="11">
        <v>905.12406000374619</v>
      </c>
      <c r="V828" s="11">
        <v>905.12406000374619</v>
      </c>
      <c r="W828" s="11">
        <v>905.12406000374619</v>
      </c>
      <c r="X828" s="11">
        <v>905.12406000374619</v>
      </c>
      <c r="Y828" s="11">
        <v>636.8226715224007</v>
      </c>
      <c r="Z828" s="11">
        <v>905.12406000374619</v>
      </c>
      <c r="AA828" s="11">
        <v>905.12406000374619</v>
      </c>
      <c r="AB828" s="11">
        <v>259.72042322226162</v>
      </c>
      <c r="AC828" s="11">
        <v>791.86889341660469</v>
      </c>
      <c r="AD828" s="11">
        <v>402.32102988751564</v>
      </c>
      <c r="AE828" s="11">
        <v>905.12406000374619</v>
      </c>
      <c r="AF828" s="12">
        <v>905.12406000374619</v>
      </c>
    </row>
    <row r="829" spans="2:32" x14ac:dyDescent="0.2">
      <c r="B829" s="8" t="s">
        <v>51</v>
      </c>
      <c r="C829" s="1" t="s">
        <v>52</v>
      </c>
      <c r="D829" s="9" t="s">
        <v>75</v>
      </c>
      <c r="E829" s="9">
        <v>7</v>
      </c>
      <c r="F829" s="9">
        <v>4</v>
      </c>
      <c r="G829" s="9">
        <v>5</v>
      </c>
      <c r="H829" s="13" t="s">
        <v>35</v>
      </c>
      <c r="I829" s="11">
        <v>905.12406000374619</v>
      </c>
      <c r="J829" s="11">
        <v>905.12406000374619</v>
      </c>
      <c r="K829" s="11">
        <v>905.12406000374619</v>
      </c>
      <c r="L829" s="11">
        <v>905.12406000374619</v>
      </c>
      <c r="M829" s="11">
        <v>905.12406000374619</v>
      </c>
      <c r="N829" s="11">
        <v>905.12406000374619</v>
      </c>
      <c r="O829" s="11">
        <v>905.12406000374619</v>
      </c>
      <c r="P829" s="11">
        <v>905.12406000374619</v>
      </c>
      <c r="Q829" s="11">
        <v>905.12406000374619</v>
      </c>
      <c r="R829" s="11">
        <v>905.12406000374619</v>
      </c>
      <c r="S829" s="11">
        <v>905.12406000374619</v>
      </c>
      <c r="T829" s="11">
        <v>905.12406000374619</v>
      </c>
      <c r="U829" s="11">
        <v>905.12406000374619</v>
      </c>
      <c r="V829" s="11">
        <v>905.12406000374619</v>
      </c>
      <c r="W829" s="11">
        <v>905.12406000374619</v>
      </c>
      <c r="X829" s="11">
        <v>905.12406000374619</v>
      </c>
      <c r="Y829" s="11">
        <v>905.12406000374619</v>
      </c>
      <c r="Z829" s="11">
        <v>905.12406000374619</v>
      </c>
      <c r="AA829" s="11">
        <v>905.12406000374619</v>
      </c>
      <c r="AB829" s="11">
        <v>905.12406000374619</v>
      </c>
      <c r="AC829" s="11">
        <v>905.12406000374619</v>
      </c>
      <c r="AD829" s="11">
        <v>905.12406000374619</v>
      </c>
      <c r="AE829" s="11">
        <v>896.45307080596217</v>
      </c>
      <c r="AF829" s="12">
        <v>723.39953532031905</v>
      </c>
    </row>
    <row r="830" spans="2:32" x14ac:dyDescent="0.2">
      <c r="B830" s="8" t="s">
        <v>51</v>
      </c>
      <c r="C830" s="1" t="s">
        <v>52</v>
      </c>
      <c r="D830" s="9" t="s">
        <v>75</v>
      </c>
      <c r="E830" s="9">
        <v>7</v>
      </c>
      <c r="F830" s="9">
        <v>4</v>
      </c>
      <c r="G830" s="9">
        <v>6</v>
      </c>
      <c r="H830" s="13" t="s">
        <v>35</v>
      </c>
      <c r="I830" s="11">
        <v>240.50879658037729</v>
      </c>
      <c r="J830" s="11">
        <v>73.840184659969353</v>
      </c>
      <c r="K830" s="11">
        <v>16.831271660321864</v>
      </c>
      <c r="L830" s="11">
        <v>7.4668997904414898</v>
      </c>
      <c r="M830" s="11">
        <v>26.81300879839613</v>
      </c>
      <c r="N830" s="11">
        <v>106.95557956307735</v>
      </c>
      <c r="O830" s="11">
        <v>130.34134584681985</v>
      </c>
      <c r="P830" s="11">
        <v>217.93934179042094</v>
      </c>
      <c r="Q830" s="11">
        <v>342.86915600487197</v>
      </c>
      <c r="R830" s="11">
        <v>599.76428477399554</v>
      </c>
      <c r="S830" s="11">
        <v>770.22273450441969</v>
      </c>
      <c r="T830" s="11">
        <v>877.77854382136945</v>
      </c>
      <c r="U830" s="11">
        <v>905.12406000374619</v>
      </c>
      <c r="V830" s="11">
        <v>905.12406000374619</v>
      </c>
      <c r="W830" s="11">
        <v>905.12406000374619</v>
      </c>
      <c r="X830" s="11">
        <v>905.12406000374619</v>
      </c>
      <c r="Y830" s="11">
        <v>905.12406000374619</v>
      </c>
      <c r="Z830" s="11">
        <v>905.12406000374619</v>
      </c>
      <c r="AA830" s="11">
        <v>905.12406000374619</v>
      </c>
      <c r="AB830" s="11">
        <v>905.12406000374619</v>
      </c>
      <c r="AC830" s="11">
        <v>905.12406000374619</v>
      </c>
      <c r="AD830" s="11">
        <v>905.12406000374619</v>
      </c>
      <c r="AE830" s="11">
        <v>902.38940476083053</v>
      </c>
      <c r="AF830" s="12">
        <v>880.51676116257954</v>
      </c>
    </row>
    <row r="831" spans="2:32" x14ac:dyDescent="0.2">
      <c r="B831" s="8" t="s">
        <v>51</v>
      </c>
      <c r="C831" s="1" t="s">
        <v>52</v>
      </c>
      <c r="D831" s="9" t="s">
        <v>75</v>
      </c>
      <c r="E831" s="9">
        <v>7</v>
      </c>
      <c r="F831" s="9">
        <v>4</v>
      </c>
      <c r="G831" s="9">
        <v>7</v>
      </c>
      <c r="H831" s="13" t="s">
        <v>35</v>
      </c>
      <c r="I831" s="11">
        <v>905.12406000374619</v>
      </c>
      <c r="J831" s="11">
        <v>905.12406000374619</v>
      </c>
      <c r="K831" s="11">
        <v>824.8863710950211</v>
      </c>
      <c r="L831" s="11">
        <v>660.94183336646063</v>
      </c>
      <c r="M831" s="11">
        <v>708.67893744192133</v>
      </c>
      <c r="N831" s="11">
        <v>905.12406000374619</v>
      </c>
      <c r="O831" s="11">
        <v>905.12406000374619</v>
      </c>
      <c r="P831" s="11">
        <v>905.12406000374619</v>
      </c>
      <c r="Q831" s="11">
        <v>905.12406000374619</v>
      </c>
      <c r="R831" s="11">
        <v>905.12406000374619</v>
      </c>
      <c r="S831" s="11">
        <v>905.12406000374619</v>
      </c>
      <c r="T831" s="11">
        <v>905.12406000374619</v>
      </c>
      <c r="U831" s="11">
        <v>905.12406000374619</v>
      </c>
      <c r="V831" s="11">
        <v>905.12406000374619</v>
      </c>
      <c r="W831" s="11">
        <v>888.37585101105503</v>
      </c>
      <c r="X831" s="11">
        <v>728.13518308845914</v>
      </c>
      <c r="Y831" s="11">
        <v>668.62119916465429</v>
      </c>
      <c r="Z831" s="11">
        <v>656.34258158026375</v>
      </c>
      <c r="AA831" s="11">
        <v>557.85904802525681</v>
      </c>
      <c r="AB831" s="11">
        <v>484.81472517659529</v>
      </c>
      <c r="AC831" s="11">
        <v>283.0160927062027</v>
      </c>
      <c r="AD831" s="11">
        <v>204.15951026278989</v>
      </c>
      <c r="AE831" s="11">
        <v>212.18274807718979</v>
      </c>
      <c r="AF831" s="12">
        <v>72.030549674226407</v>
      </c>
    </row>
    <row r="832" spans="2:32" x14ac:dyDescent="0.2">
      <c r="B832" s="8" t="s">
        <v>51</v>
      </c>
      <c r="C832" s="1" t="s">
        <v>52</v>
      </c>
      <c r="D832" s="9" t="s">
        <v>75</v>
      </c>
      <c r="E832" s="9">
        <v>7</v>
      </c>
      <c r="F832" s="9">
        <v>4</v>
      </c>
      <c r="G832" s="9">
        <v>8</v>
      </c>
      <c r="H832" s="13" t="s">
        <v>35</v>
      </c>
      <c r="I832" s="11">
        <v>283.93556742398567</v>
      </c>
      <c r="J832" s="11">
        <v>356.54839063841223</v>
      </c>
      <c r="K832" s="11">
        <v>710.4099229164708</v>
      </c>
      <c r="L832" s="11">
        <v>900.6057649969556</v>
      </c>
      <c r="M832" s="11">
        <v>905.12406000374619</v>
      </c>
      <c r="N832" s="11">
        <v>905.12406000374619</v>
      </c>
      <c r="O832" s="11">
        <v>905.12406000374619</v>
      </c>
      <c r="P832" s="11">
        <v>905.12406000374619</v>
      </c>
      <c r="Q832" s="11">
        <v>800.13879034649938</v>
      </c>
      <c r="R832" s="11">
        <v>687.62706605600033</v>
      </c>
      <c r="S832" s="11">
        <v>603.73757874182365</v>
      </c>
      <c r="T832" s="11">
        <v>537.50042573274686</v>
      </c>
      <c r="U832" s="11">
        <v>479.05892483980244</v>
      </c>
      <c r="V832" s="11">
        <v>498.27103722236302</v>
      </c>
      <c r="W832" s="11">
        <v>416.91102828937613</v>
      </c>
      <c r="X832" s="11">
        <v>323.74376452441123</v>
      </c>
      <c r="Y832" s="11">
        <v>645.43498324647101</v>
      </c>
      <c r="Z832" s="11">
        <v>741.00400797743237</v>
      </c>
      <c r="AA832" s="11">
        <v>724.69613909928671</v>
      </c>
      <c r="AB832" s="11">
        <v>707.56011475052844</v>
      </c>
      <c r="AC832" s="11">
        <v>446.47077715393283</v>
      </c>
      <c r="AD832" s="11">
        <v>214.23961697156128</v>
      </c>
      <c r="AE832" s="11">
        <v>197.39128063410018</v>
      </c>
      <c r="AF832" s="12">
        <v>209.64951330143703</v>
      </c>
    </row>
    <row r="833" spans="2:32" x14ac:dyDescent="0.2">
      <c r="B833" s="8" t="s">
        <v>51</v>
      </c>
      <c r="C833" s="1" t="s">
        <v>52</v>
      </c>
      <c r="D833" s="9" t="s">
        <v>75</v>
      </c>
      <c r="E833" s="9">
        <v>7</v>
      </c>
      <c r="F833" s="9">
        <v>4</v>
      </c>
      <c r="G833" s="9">
        <v>9</v>
      </c>
      <c r="H833" s="13" t="s">
        <v>35</v>
      </c>
      <c r="I833" s="11">
        <v>315.88509565118846</v>
      </c>
      <c r="J833" s="11">
        <v>807.75131822761534</v>
      </c>
      <c r="K833" s="11">
        <v>828.18215396735638</v>
      </c>
      <c r="L833" s="11">
        <v>644.72405319243785</v>
      </c>
      <c r="M833" s="11">
        <v>470.12563567674272</v>
      </c>
      <c r="N833" s="11">
        <v>335.10533609440108</v>
      </c>
      <c r="O833" s="11">
        <v>436.59213948639245</v>
      </c>
      <c r="P833" s="11">
        <v>437.66549685047028</v>
      </c>
      <c r="Q833" s="11">
        <v>215.46554548210764</v>
      </c>
      <c r="R833" s="11">
        <v>153.76352648993804</v>
      </c>
      <c r="S833" s="11">
        <v>191.56762232480915</v>
      </c>
      <c r="T833" s="11">
        <v>111.47750952926354</v>
      </c>
      <c r="U833" s="11">
        <v>88.68795754313588</v>
      </c>
      <c r="V833" s="11">
        <v>67.488331939120954</v>
      </c>
      <c r="W833" s="11">
        <v>46.502201505916808</v>
      </c>
      <c r="X833" s="11">
        <v>13.87701912934798</v>
      </c>
      <c r="Y833" s="11">
        <v>19.100845384945082</v>
      </c>
      <c r="Z833" s="11">
        <v>1.3531574021722739</v>
      </c>
      <c r="AA833" s="11">
        <v>0.78195008448914316</v>
      </c>
      <c r="AB833" s="11">
        <v>13.80695508461093</v>
      </c>
      <c r="AC833" s="11">
        <v>11.040956412588875</v>
      </c>
      <c r="AD833" s="11">
        <v>25.852242075277076</v>
      </c>
      <c r="AE833" s="11">
        <v>42.46718608946864</v>
      </c>
      <c r="AF833" s="12">
        <v>45.98454766703815</v>
      </c>
    </row>
    <row r="834" spans="2:32" x14ac:dyDescent="0.2">
      <c r="B834" s="8" t="s">
        <v>51</v>
      </c>
      <c r="C834" s="1" t="s">
        <v>52</v>
      </c>
      <c r="D834" s="9" t="s">
        <v>75</v>
      </c>
      <c r="E834" s="9">
        <v>7</v>
      </c>
      <c r="F834" s="9">
        <v>4</v>
      </c>
      <c r="G834" s="9">
        <v>10</v>
      </c>
      <c r="H834" s="13" t="s">
        <v>35</v>
      </c>
      <c r="I834" s="11">
        <v>49.43766194447096</v>
      </c>
      <c r="J834" s="11">
        <v>36.972621136302358</v>
      </c>
      <c r="K834" s="11">
        <v>36.691025122655098</v>
      </c>
      <c r="L834" s="11">
        <v>36.518028580742111</v>
      </c>
      <c r="M834" s="11">
        <v>38.936381638678711</v>
      </c>
      <c r="N834" s="11">
        <v>52.004712366981813</v>
      </c>
      <c r="O834" s="11">
        <v>64.601235080583933</v>
      </c>
      <c r="P834" s="11">
        <v>50.532424281024063</v>
      </c>
      <c r="Q834" s="11">
        <v>40.6301877122864</v>
      </c>
      <c r="R834" s="11">
        <v>39.297396252923441</v>
      </c>
      <c r="S834" s="11">
        <v>57.167439529201332</v>
      </c>
      <c r="T834" s="11">
        <v>54.028081346034817</v>
      </c>
      <c r="U834" s="11">
        <v>74.251914648673008</v>
      </c>
      <c r="V834" s="11">
        <v>58.994217112983605</v>
      </c>
      <c r="W834" s="11">
        <v>62.340152710160666</v>
      </c>
      <c r="X834" s="11">
        <v>101.680800122482</v>
      </c>
      <c r="Y834" s="11">
        <v>107.43187258335739</v>
      </c>
      <c r="Z834" s="11">
        <v>95.329344089852086</v>
      </c>
      <c r="AA834" s="11">
        <v>70.006630189073363</v>
      </c>
      <c r="AB834" s="11">
        <v>51.186826263836551</v>
      </c>
      <c r="AC834" s="11">
        <v>13.6702868854968</v>
      </c>
      <c r="AD834" s="11">
        <v>0</v>
      </c>
      <c r="AE834" s="11">
        <v>0</v>
      </c>
      <c r="AF834" s="12">
        <v>0</v>
      </c>
    </row>
    <row r="835" spans="2:32" x14ac:dyDescent="0.2">
      <c r="B835" s="8" t="s">
        <v>51</v>
      </c>
      <c r="C835" s="1" t="s">
        <v>52</v>
      </c>
      <c r="D835" s="9" t="s">
        <v>75</v>
      </c>
      <c r="E835" s="9">
        <v>7</v>
      </c>
      <c r="F835" s="9">
        <v>4</v>
      </c>
      <c r="G835" s="9">
        <v>11</v>
      </c>
      <c r="H835" s="13" t="s">
        <v>35</v>
      </c>
      <c r="I835" s="11">
        <v>0</v>
      </c>
      <c r="J835" s="11">
        <v>0</v>
      </c>
      <c r="K835" s="11">
        <v>0</v>
      </c>
      <c r="L835" s="11">
        <v>0</v>
      </c>
      <c r="M835" s="11">
        <v>0</v>
      </c>
      <c r="N835" s="11">
        <v>0</v>
      </c>
      <c r="O835" s="11">
        <v>0</v>
      </c>
      <c r="P835" s="11">
        <v>0</v>
      </c>
      <c r="Q835" s="11">
        <v>0</v>
      </c>
      <c r="R835" s="11">
        <v>0</v>
      </c>
      <c r="S835" s="11">
        <v>4.9461647414289525</v>
      </c>
      <c r="T835" s="11">
        <v>11.164334544403781</v>
      </c>
      <c r="U835" s="11">
        <v>3.6872124426226849</v>
      </c>
      <c r="V835" s="11">
        <v>0.1122126739952117</v>
      </c>
      <c r="W835" s="11">
        <v>38.512929108317003</v>
      </c>
      <c r="X835" s="11">
        <v>112.90387083426394</v>
      </c>
      <c r="Y835" s="11">
        <v>196.70353660168959</v>
      </c>
      <c r="Z835" s="11">
        <v>301.65295859701496</v>
      </c>
      <c r="AA835" s="11">
        <v>484.62159468364416</v>
      </c>
      <c r="AB835" s="11">
        <v>545.97990357316723</v>
      </c>
      <c r="AC835" s="11">
        <v>681.42817307416215</v>
      </c>
      <c r="AD835" s="11">
        <v>849.09484445812188</v>
      </c>
      <c r="AE835" s="11">
        <v>895.22557173389544</v>
      </c>
      <c r="AF835" s="12">
        <v>905.12406000374619</v>
      </c>
    </row>
    <row r="836" spans="2:32" x14ac:dyDescent="0.2">
      <c r="B836" s="8" t="s">
        <v>51</v>
      </c>
      <c r="C836" s="1" t="s">
        <v>52</v>
      </c>
      <c r="D836" s="9" t="s">
        <v>75</v>
      </c>
      <c r="E836" s="9">
        <v>7</v>
      </c>
      <c r="F836" s="9">
        <v>4</v>
      </c>
      <c r="G836" s="9">
        <v>12</v>
      </c>
      <c r="H836" s="13" t="s">
        <v>35</v>
      </c>
      <c r="I836" s="11">
        <v>905.12406000374619</v>
      </c>
      <c r="J836" s="11">
        <v>905.12406000374619</v>
      </c>
      <c r="K836" s="11">
        <v>849.04374453896128</v>
      </c>
      <c r="L836" s="11">
        <v>496.04770499817749</v>
      </c>
      <c r="M836" s="11">
        <v>442.08725899349707</v>
      </c>
      <c r="N836" s="11">
        <v>337.80644284793044</v>
      </c>
      <c r="O836" s="11">
        <v>228.44620406615357</v>
      </c>
      <c r="P836" s="11">
        <v>165.76972451162774</v>
      </c>
      <c r="Q836" s="11">
        <v>130.68034426490439</v>
      </c>
      <c r="R836" s="11">
        <v>141.81856417619133</v>
      </c>
      <c r="S836" s="11">
        <v>91.054097526194511</v>
      </c>
      <c r="T836" s="11">
        <v>50.48602795074644</v>
      </c>
      <c r="U836" s="11">
        <v>68.352691281484169</v>
      </c>
      <c r="V836" s="11">
        <v>124.31017102487635</v>
      </c>
      <c r="W836" s="11">
        <v>273.38566852432103</v>
      </c>
      <c r="X836" s="11">
        <v>384.46381016509565</v>
      </c>
      <c r="Y836" s="11">
        <v>837.93932408307603</v>
      </c>
      <c r="Z836" s="11">
        <v>905.12406000374619</v>
      </c>
      <c r="AA836" s="11">
        <v>905.12406000374619</v>
      </c>
      <c r="AB836" s="11">
        <v>905.12406000374619</v>
      </c>
      <c r="AC836" s="11">
        <v>905.12406000374619</v>
      </c>
      <c r="AD836" s="11">
        <v>905.12406000374619</v>
      </c>
      <c r="AE836" s="11">
        <v>905.12406000374619</v>
      </c>
      <c r="AF836" s="12">
        <v>905.12406000374619</v>
      </c>
    </row>
    <row r="837" spans="2:32" x14ac:dyDescent="0.2">
      <c r="B837" s="8" t="s">
        <v>51</v>
      </c>
      <c r="C837" s="1" t="s">
        <v>52</v>
      </c>
      <c r="D837" s="9" t="s">
        <v>75</v>
      </c>
      <c r="E837" s="9">
        <v>7</v>
      </c>
      <c r="F837" s="9">
        <v>4</v>
      </c>
      <c r="G837" s="9">
        <v>13</v>
      </c>
      <c r="H837" s="13" t="s">
        <v>35</v>
      </c>
      <c r="I837" s="11">
        <v>905.12406000374619</v>
      </c>
      <c r="J837" s="11">
        <v>905.12406000374619</v>
      </c>
      <c r="K837" s="11">
        <v>905.12406000374619</v>
      </c>
      <c r="L837" s="11">
        <v>905.12406000374619</v>
      </c>
      <c r="M837" s="11">
        <v>905.12406000374619</v>
      </c>
      <c r="N837" s="11">
        <v>905.12406000374619</v>
      </c>
      <c r="O837" s="11">
        <v>905.12406000374619</v>
      </c>
      <c r="P837" s="11">
        <v>905.12406000374619</v>
      </c>
      <c r="Q837" s="11">
        <v>905.12406000374619</v>
      </c>
      <c r="R837" s="11">
        <v>905.12406000374619</v>
      </c>
      <c r="S837" s="11">
        <v>778.22709319786168</v>
      </c>
      <c r="T837" s="11">
        <v>186.44516306466602</v>
      </c>
      <c r="U837" s="11">
        <v>34.985662468787147</v>
      </c>
      <c r="V837" s="11">
        <v>75.095516672796592</v>
      </c>
      <c r="W837" s="11">
        <v>19.38298785685334</v>
      </c>
      <c r="X837" s="11">
        <v>5.3350163442724439</v>
      </c>
      <c r="Y837" s="11">
        <v>5.6619036281584751</v>
      </c>
      <c r="Z837" s="11">
        <v>44.756186405270093</v>
      </c>
      <c r="AA837" s="11">
        <v>6.7706623799111583</v>
      </c>
      <c r="AB837" s="11">
        <v>5.0648251169239904</v>
      </c>
      <c r="AC837" s="11">
        <v>67.979253849439615</v>
      </c>
      <c r="AD837" s="11">
        <v>0</v>
      </c>
      <c r="AE837" s="11">
        <v>87.08103833302583</v>
      </c>
      <c r="AF837" s="12">
        <v>49.544998490446602</v>
      </c>
    </row>
    <row r="838" spans="2:32" x14ac:dyDescent="0.2">
      <c r="B838" s="8" t="s">
        <v>51</v>
      </c>
      <c r="C838" s="1" t="s">
        <v>52</v>
      </c>
      <c r="D838" s="9" t="s">
        <v>75</v>
      </c>
      <c r="E838" s="9">
        <v>7</v>
      </c>
      <c r="F838" s="9">
        <v>4</v>
      </c>
      <c r="G838" s="9">
        <v>14</v>
      </c>
      <c r="H838" s="13" t="s">
        <v>35</v>
      </c>
      <c r="I838" s="11">
        <v>100.94681357767435</v>
      </c>
      <c r="J838" s="11">
        <v>64.325933456535481</v>
      </c>
      <c r="K838" s="11">
        <v>149.58231932123874</v>
      </c>
      <c r="L838" s="11">
        <v>564.62431463582107</v>
      </c>
      <c r="M838" s="11">
        <v>905.12406000374619</v>
      </c>
      <c r="N838" s="11">
        <v>905.12406000374619</v>
      </c>
      <c r="O838" s="11">
        <v>905.12406000374619</v>
      </c>
      <c r="P838" s="11">
        <v>905.12406000374619</v>
      </c>
      <c r="Q838" s="11">
        <v>905.12406000374619</v>
      </c>
      <c r="R838" s="11">
        <v>905.12406000374619</v>
      </c>
      <c r="S838" s="11">
        <v>905.12406000374619</v>
      </c>
      <c r="T838" s="11">
        <v>905.12406000374619</v>
      </c>
      <c r="U838" s="11">
        <v>905.12406000374619</v>
      </c>
      <c r="V838" s="11">
        <v>903.08595689084086</v>
      </c>
      <c r="W838" s="11">
        <v>878.55223157079877</v>
      </c>
      <c r="X838" s="11">
        <v>712.72949656001538</v>
      </c>
      <c r="Y838" s="11">
        <v>878.78733005819402</v>
      </c>
      <c r="Z838" s="11">
        <v>905.12406000374619</v>
      </c>
      <c r="AA838" s="11">
        <v>905.12406000374619</v>
      </c>
      <c r="AB838" s="11">
        <v>905.12406000374619</v>
      </c>
      <c r="AC838" s="11">
        <v>905.12406000374619</v>
      </c>
      <c r="AD838" s="11">
        <v>905.12406000374619</v>
      </c>
      <c r="AE838" s="11">
        <v>905.12406000374619</v>
      </c>
      <c r="AF838" s="12">
        <v>905.12406000374619</v>
      </c>
    </row>
    <row r="839" spans="2:32" x14ac:dyDescent="0.2">
      <c r="B839" s="8" t="s">
        <v>51</v>
      </c>
      <c r="C839" s="1" t="s">
        <v>52</v>
      </c>
      <c r="D839" s="9" t="s">
        <v>75</v>
      </c>
      <c r="E839" s="9">
        <v>7</v>
      </c>
      <c r="F839" s="9">
        <v>4</v>
      </c>
      <c r="G839" s="9">
        <v>15</v>
      </c>
      <c r="H839" s="13" t="s">
        <v>35</v>
      </c>
      <c r="I839" s="11">
        <v>905.12406000374619</v>
      </c>
      <c r="J839" s="11">
        <v>905.12406000374619</v>
      </c>
      <c r="K839" s="11">
        <v>905.12406000374619</v>
      </c>
      <c r="L839" s="11">
        <v>905.12406000374619</v>
      </c>
      <c r="M839" s="11">
        <v>905.12406000374619</v>
      </c>
      <c r="N839" s="11">
        <v>905.12406000374619</v>
      </c>
      <c r="O839" s="11">
        <v>905.12406000374619</v>
      </c>
      <c r="P839" s="11">
        <v>905.12406000374619</v>
      </c>
      <c r="Q839" s="11">
        <v>905.12406000374619</v>
      </c>
      <c r="R839" s="11">
        <v>905.12406000374619</v>
      </c>
      <c r="S839" s="11">
        <v>905.12406000374619</v>
      </c>
      <c r="T839" s="11">
        <v>905.12406000374619</v>
      </c>
      <c r="U839" s="11">
        <v>887.80105787727121</v>
      </c>
      <c r="V839" s="11">
        <v>872.73500122979146</v>
      </c>
      <c r="W839" s="11">
        <v>888.59857930255691</v>
      </c>
      <c r="X839" s="11">
        <v>842.90864549929449</v>
      </c>
      <c r="Y839" s="11">
        <v>855.27165243053878</v>
      </c>
      <c r="Z839" s="11">
        <v>905.12406000374619</v>
      </c>
      <c r="AA839" s="11">
        <v>905.12406000374619</v>
      </c>
      <c r="AB839" s="11">
        <v>905.12406000374619</v>
      </c>
      <c r="AC839" s="11">
        <v>905.12406000374619</v>
      </c>
      <c r="AD839" s="11">
        <v>905.12406000374619</v>
      </c>
      <c r="AE839" s="11">
        <v>905.12406000374619</v>
      </c>
      <c r="AF839" s="12">
        <v>905.12406000374619</v>
      </c>
    </row>
    <row r="840" spans="2:32" x14ac:dyDescent="0.2">
      <c r="B840" s="8" t="s">
        <v>51</v>
      </c>
      <c r="C840" s="1" t="s">
        <v>52</v>
      </c>
      <c r="D840" s="9" t="s">
        <v>75</v>
      </c>
      <c r="E840" s="9">
        <v>7</v>
      </c>
      <c r="F840" s="9">
        <v>4</v>
      </c>
      <c r="G840" s="9">
        <v>16</v>
      </c>
      <c r="H840" s="13" t="s">
        <v>35</v>
      </c>
      <c r="I840" s="11">
        <v>905.12406000374619</v>
      </c>
      <c r="J840" s="11">
        <v>905.12406000374619</v>
      </c>
      <c r="K840" s="11">
        <v>905.12406000374619</v>
      </c>
      <c r="L840" s="11">
        <v>905.12406000374619</v>
      </c>
      <c r="M840" s="11">
        <v>905.12406000374619</v>
      </c>
      <c r="N840" s="11">
        <v>905.12406000374619</v>
      </c>
      <c r="O840" s="11">
        <v>905.12406000374619</v>
      </c>
      <c r="P840" s="11">
        <v>905.12406000374619</v>
      </c>
      <c r="Q840" s="11">
        <v>905.12406000374619</v>
      </c>
      <c r="R840" s="11">
        <v>905.12406000374619</v>
      </c>
      <c r="S840" s="11">
        <v>905.12406000374619</v>
      </c>
      <c r="T840" s="11">
        <v>905.12406000374619</v>
      </c>
      <c r="U840" s="11">
        <v>905.12406000374619</v>
      </c>
      <c r="V840" s="11">
        <v>905.12406000374619</v>
      </c>
      <c r="W840" s="11">
        <v>0</v>
      </c>
      <c r="X840" s="11">
        <v>0</v>
      </c>
      <c r="Y840" s="11">
        <v>0</v>
      </c>
      <c r="Z840" s="11">
        <v>0</v>
      </c>
      <c r="AA840" s="11">
        <v>0</v>
      </c>
      <c r="AB840" s="11">
        <v>0</v>
      </c>
      <c r="AC840" s="11">
        <v>0</v>
      </c>
      <c r="AD840" s="11">
        <v>0</v>
      </c>
      <c r="AE840" s="11">
        <v>0</v>
      </c>
      <c r="AF840" s="12">
        <v>905.12406000374619</v>
      </c>
    </row>
    <row r="841" spans="2:32" x14ac:dyDescent="0.2">
      <c r="B841" s="8" t="s">
        <v>51</v>
      </c>
      <c r="C841" s="1" t="s">
        <v>52</v>
      </c>
      <c r="D841" s="9" t="s">
        <v>75</v>
      </c>
      <c r="E841" s="9">
        <v>7</v>
      </c>
      <c r="F841" s="9">
        <v>4</v>
      </c>
      <c r="G841" s="9">
        <v>17</v>
      </c>
      <c r="H841" s="13" t="s">
        <v>35</v>
      </c>
      <c r="I841" s="11">
        <v>905.12406000374619</v>
      </c>
      <c r="J841" s="11">
        <v>905.12406000374619</v>
      </c>
      <c r="K841" s="11">
        <v>902.69341365885634</v>
      </c>
      <c r="L841" s="11">
        <v>905.12406000374619</v>
      </c>
      <c r="M841" s="11">
        <v>905.12406000374619</v>
      </c>
      <c r="N841" s="11">
        <v>886.7666892981556</v>
      </c>
      <c r="O841" s="11">
        <v>779.47447525495147</v>
      </c>
      <c r="P841" s="11">
        <v>905.12406000374619</v>
      </c>
      <c r="Q841" s="11">
        <v>905.12406000374619</v>
      </c>
      <c r="R841" s="11">
        <v>905.12406000374619</v>
      </c>
      <c r="S841" s="11">
        <v>905.12406000374619</v>
      </c>
      <c r="T841" s="11">
        <v>905.12406000374619</v>
      </c>
      <c r="U841" s="11">
        <v>905.12406000374619</v>
      </c>
      <c r="V841" s="11">
        <v>905.12406000374619</v>
      </c>
      <c r="W841" s="11">
        <v>905.12406000374619</v>
      </c>
      <c r="X841" s="11">
        <v>905.12406000374619</v>
      </c>
      <c r="Y841" s="11">
        <v>905.12406000374619</v>
      </c>
      <c r="Z841" s="11">
        <v>905.12406000374619</v>
      </c>
      <c r="AA841" s="11">
        <v>905.12406000374619</v>
      </c>
      <c r="AB841" s="11">
        <v>905.12406000374619</v>
      </c>
      <c r="AC841" s="11">
        <v>905.12406000374619</v>
      </c>
      <c r="AD841" s="11">
        <v>905.12406000374619</v>
      </c>
      <c r="AE841" s="11">
        <v>905.12406000374619</v>
      </c>
      <c r="AF841" s="12">
        <v>905.12406000374619</v>
      </c>
    </row>
    <row r="842" spans="2:32" x14ac:dyDescent="0.2">
      <c r="B842" s="8" t="s">
        <v>51</v>
      </c>
      <c r="C842" s="1" t="s">
        <v>52</v>
      </c>
      <c r="D842" s="9" t="s">
        <v>75</v>
      </c>
      <c r="E842" s="9">
        <v>7</v>
      </c>
      <c r="F842" s="9">
        <v>4</v>
      </c>
      <c r="G842" s="9">
        <v>18</v>
      </c>
      <c r="H842" s="13" t="s">
        <v>35</v>
      </c>
      <c r="I842" s="11">
        <v>905.12406000374619</v>
      </c>
      <c r="J842" s="11">
        <v>905.12406000374619</v>
      </c>
      <c r="K842" s="11">
        <v>905.12406000374619</v>
      </c>
      <c r="L842" s="11">
        <v>905.12406000374619</v>
      </c>
      <c r="M842" s="11">
        <v>905.12406000374619</v>
      </c>
      <c r="N842" s="11">
        <v>905.12406000374619</v>
      </c>
      <c r="O842" s="11">
        <v>905.12406000374619</v>
      </c>
      <c r="P842" s="11">
        <v>905.12406000374619</v>
      </c>
      <c r="Q842" s="11">
        <v>905.12406000374619</v>
      </c>
      <c r="R842" s="11">
        <v>893.03883197400069</v>
      </c>
      <c r="S842" s="11">
        <v>885.10532665389417</v>
      </c>
      <c r="T842" s="11">
        <v>808.75939204478038</v>
      </c>
      <c r="U842" s="11">
        <v>898.94835304352966</v>
      </c>
      <c r="V842" s="11">
        <v>905.12406000374619</v>
      </c>
      <c r="W842" s="11">
        <v>905.12406000374619</v>
      </c>
      <c r="X842" s="11">
        <v>905.12406000374619</v>
      </c>
      <c r="Y842" s="11">
        <v>905.12406000374619</v>
      </c>
      <c r="Z842" s="11">
        <v>905.12406000374619</v>
      </c>
      <c r="AA842" s="11">
        <v>905.12406000374619</v>
      </c>
      <c r="AB842" s="11">
        <v>905.12406000374619</v>
      </c>
      <c r="AC842" s="11">
        <v>905.12406000374619</v>
      </c>
      <c r="AD842" s="11">
        <v>905.12406000374619</v>
      </c>
      <c r="AE842" s="11">
        <v>905.12406000374619</v>
      </c>
      <c r="AF842" s="12">
        <v>905.12406000374619</v>
      </c>
    </row>
    <row r="843" spans="2:32" x14ac:dyDescent="0.2">
      <c r="B843" s="8" t="s">
        <v>51</v>
      </c>
      <c r="C843" s="1" t="s">
        <v>52</v>
      </c>
      <c r="D843" s="9" t="s">
        <v>75</v>
      </c>
      <c r="E843" s="9">
        <v>7</v>
      </c>
      <c r="F843" s="9">
        <v>4</v>
      </c>
      <c r="G843" s="9">
        <v>19</v>
      </c>
      <c r="H843" s="13" t="s">
        <v>35</v>
      </c>
      <c r="I843" s="11">
        <v>905.12406000374619</v>
      </c>
      <c r="J843" s="11">
        <v>905.06784361612631</v>
      </c>
      <c r="K843" s="11">
        <v>883.05789732000221</v>
      </c>
      <c r="L843" s="11">
        <v>829.52273346889774</v>
      </c>
      <c r="M843" s="11">
        <v>744.36805360616324</v>
      </c>
      <c r="N843" s="11">
        <v>640.44124526558346</v>
      </c>
      <c r="O843" s="11">
        <v>468.29325993166503</v>
      </c>
      <c r="P843" s="11">
        <v>320.26550507129434</v>
      </c>
      <c r="Q843" s="11">
        <v>188.73643421812969</v>
      </c>
      <c r="R843" s="11">
        <v>94.765763470016665</v>
      </c>
      <c r="S843" s="11">
        <v>53.704181367308884</v>
      </c>
      <c r="T843" s="11">
        <v>26.338523138216374</v>
      </c>
      <c r="U843" s="11">
        <v>8.343212780768984E-2</v>
      </c>
      <c r="V843" s="11">
        <v>0</v>
      </c>
      <c r="W843" s="11">
        <v>16.400191989380424</v>
      </c>
      <c r="X843" s="11">
        <v>38.453243722699824</v>
      </c>
      <c r="Y843" s="11">
        <v>78.12297639546793</v>
      </c>
      <c r="Z843" s="11">
        <v>148.04302330896604</v>
      </c>
      <c r="AA843" s="11">
        <v>111.81288917930979</v>
      </c>
      <c r="AB843" s="11">
        <v>188.70592970364979</v>
      </c>
      <c r="AC843" s="11">
        <v>398.94474359373942</v>
      </c>
      <c r="AD843" s="11">
        <v>403.21148969556009</v>
      </c>
      <c r="AE843" s="11">
        <v>363.55118443975374</v>
      </c>
      <c r="AF843" s="12">
        <v>782.55374731644258</v>
      </c>
    </row>
    <row r="844" spans="2:32" x14ac:dyDescent="0.2">
      <c r="B844" s="8" t="s">
        <v>51</v>
      </c>
      <c r="C844" s="1" t="s">
        <v>52</v>
      </c>
      <c r="D844" s="9" t="s">
        <v>75</v>
      </c>
      <c r="E844" s="9">
        <v>7</v>
      </c>
      <c r="F844" s="9">
        <v>4</v>
      </c>
      <c r="G844" s="9">
        <v>20</v>
      </c>
      <c r="H844" s="13" t="s">
        <v>35</v>
      </c>
      <c r="I844" s="11">
        <v>399.47630580731993</v>
      </c>
      <c r="J844" s="11">
        <v>429.46415412137691</v>
      </c>
      <c r="K844" s="11">
        <v>347.80515561068637</v>
      </c>
      <c r="L844" s="11">
        <v>184.47291019612959</v>
      </c>
      <c r="M844" s="11">
        <v>244.69431064974125</v>
      </c>
      <c r="N844" s="11">
        <v>315.69747021923672</v>
      </c>
      <c r="O844" s="11">
        <v>287.2435909613672</v>
      </c>
      <c r="P844" s="11">
        <v>288.09891552714862</v>
      </c>
      <c r="Q844" s="11">
        <v>289.05873910378722</v>
      </c>
      <c r="R844" s="11">
        <v>262.89391278362598</v>
      </c>
      <c r="S844" s="11">
        <v>292.2961359468145</v>
      </c>
      <c r="T844" s="11">
        <v>528.83218906546244</v>
      </c>
      <c r="U844" s="11">
        <v>727.35683222853686</v>
      </c>
      <c r="V844" s="11">
        <v>893.46259214012366</v>
      </c>
      <c r="W844" s="11">
        <v>905.12406000374619</v>
      </c>
      <c r="X844" s="11">
        <v>905.12406000374619</v>
      </c>
      <c r="Y844" s="11">
        <v>903.16600695431828</v>
      </c>
      <c r="Z844" s="11">
        <v>905.12406000374619</v>
      </c>
      <c r="AA844" s="11">
        <v>905.12406000374619</v>
      </c>
      <c r="AB844" s="11">
        <v>905.12406000374619</v>
      </c>
      <c r="AC844" s="11">
        <v>905.12406000374619</v>
      </c>
      <c r="AD844" s="11">
        <v>870.8071936331495</v>
      </c>
      <c r="AE844" s="11">
        <v>760.53758353965952</v>
      </c>
      <c r="AF844" s="12">
        <v>566.90068974187386</v>
      </c>
    </row>
    <row r="845" spans="2:32" x14ac:dyDescent="0.2">
      <c r="B845" s="8" t="s">
        <v>51</v>
      </c>
      <c r="C845" s="1" t="s">
        <v>52</v>
      </c>
      <c r="D845" s="9" t="s">
        <v>75</v>
      </c>
      <c r="E845" s="9">
        <v>7</v>
      </c>
      <c r="F845" s="9">
        <v>4</v>
      </c>
      <c r="G845" s="9">
        <v>21</v>
      </c>
      <c r="H845" s="13" t="s">
        <v>35</v>
      </c>
      <c r="I845" s="11">
        <v>447.43617055699531</v>
      </c>
      <c r="J845" s="11">
        <v>498.85952824322283</v>
      </c>
      <c r="K845" s="11">
        <v>397.63317900193738</v>
      </c>
      <c r="L845" s="11">
        <v>352.01199369574675</v>
      </c>
      <c r="M845" s="11">
        <v>386.42238133791255</v>
      </c>
      <c r="N845" s="11">
        <v>275.85530365417213</v>
      </c>
      <c r="O845" s="11">
        <v>254.77143814902973</v>
      </c>
      <c r="P845" s="11">
        <v>277.09452526789806</v>
      </c>
      <c r="Q845" s="11">
        <v>234.83390444892274</v>
      </c>
      <c r="R845" s="11">
        <v>195.78877356846775</v>
      </c>
      <c r="S845" s="11">
        <v>214.40340872765549</v>
      </c>
      <c r="T845" s="11">
        <v>428.41223411248615</v>
      </c>
      <c r="U845" s="11">
        <v>521.492841740774</v>
      </c>
      <c r="V845" s="11">
        <v>514.55406856058778</v>
      </c>
      <c r="W845" s="11">
        <v>601.07461882275095</v>
      </c>
      <c r="X845" s="11">
        <v>717.26819267521705</v>
      </c>
      <c r="Y845" s="11">
        <v>793.01278032690141</v>
      </c>
      <c r="Z845" s="11">
        <v>904.84725258360072</v>
      </c>
      <c r="AA845" s="11">
        <v>881.1992591956847</v>
      </c>
      <c r="AB845" s="11">
        <v>905.12406000374619</v>
      </c>
      <c r="AC845" s="11">
        <v>897.89636826921435</v>
      </c>
      <c r="AD845" s="11">
        <v>856.65737343227784</v>
      </c>
      <c r="AE845" s="11">
        <v>789.28345770949102</v>
      </c>
      <c r="AF845" s="12">
        <v>734.68471607326126</v>
      </c>
    </row>
    <row r="846" spans="2:32" x14ac:dyDescent="0.2">
      <c r="B846" s="8" t="s">
        <v>51</v>
      </c>
      <c r="C846" s="1" t="s">
        <v>52</v>
      </c>
      <c r="D846" s="9" t="s">
        <v>75</v>
      </c>
      <c r="E846" s="9">
        <v>7</v>
      </c>
      <c r="F846" s="9">
        <v>4</v>
      </c>
      <c r="G846" s="9">
        <v>22</v>
      </c>
      <c r="H846" s="13" t="s">
        <v>35</v>
      </c>
      <c r="I846" s="11">
        <v>531.12977484772023</v>
      </c>
      <c r="J846" s="11">
        <v>270.28005312681131</v>
      </c>
      <c r="K846" s="11">
        <v>133.11741048240123</v>
      </c>
      <c r="L846" s="11">
        <v>74.33440960688786</v>
      </c>
      <c r="M846" s="11">
        <v>53.842184341323566</v>
      </c>
      <c r="N846" s="11">
        <v>21.404782226546963</v>
      </c>
      <c r="O846" s="11">
        <v>0.22072948126808223</v>
      </c>
      <c r="P846" s="11">
        <v>0.4648136651976682</v>
      </c>
      <c r="Q846" s="11">
        <v>8.909386863682478E-2</v>
      </c>
      <c r="R846" s="11">
        <v>0</v>
      </c>
      <c r="S846" s="11">
        <v>0</v>
      </c>
      <c r="T846" s="11">
        <v>0.46835223542752286</v>
      </c>
      <c r="U846" s="11">
        <v>6.8884581939248762E-2</v>
      </c>
      <c r="V846" s="11">
        <v>5.7403815647395426E-2</v>
      </c>
      <c r="W846" s="11">
        <v>12.993629884025525</v>
      </c>
      <c r="X846" s="11">
        <v>57.50462856326682</v>
      </c>
      <c r="Y846" s="11">
        <v>83.278627935167307</v>
      </c>
      <c r="Z846" s="11">
        <v>496.17603768489215</v>
      </c>
      <c r="AA846" s="11">
        <v>666.26490352597193</v>
      </c>
      <c r="AB846" s="11">
        <v>620.68578336236067</v>
      </c>
      <c r="AC846" s="11">
        <v>545.71119183096312</v>
      </c>
      <c r="AD846" s="11">
        <v>761.79487470654863</v>
      </c>
      <c r="AE846" s="11">
        <v>891.61030102731206</v>
      </c>
      <c r="AF846" s="12">
        <v>604.41839287391781</v>
      </c>
    </row>
    <row r="847" spans="2:32" x14ac:dyDescent="0.2">
      <c r="B847" s="8" t="s">
        <v>51</v>
      </c>
      <c r="C847" s="1" t="s">
        <v>52</v>
      </c>
      <c r="D847" s="9" t="s">
        <v>75</v>
      </c>
      <c r="E847" s="9">
        <v>7</v>
      </c>
      <c r="F847" s="9">
        <v>4</v>
      </c>
      <c r="G847" s="9">
        <v>23</v>
      </c>
      <c r="H847" s="13" t="s">
        <v>35</v>
      </c>
      <c r="I847" s="11">
        <v>479.29852452413286</v>
      </c>
      <c r="J847" s="11">
        <v>391.66695580411141</v>
      </c>
      <c r="K847" s="11">
        <v>275.07957579390262</v>
      </c>
      <c r="L847" s="11">
        <v>203.25457538258846</v>
      </c>
      <c r="M847" s="11">
        <v>106.475902549418</v>
      </c>
      <c r="N847" s="11">
        <v>73.573610176740843</v>
      </c>
      <c r="O847" s="11">
        <v>62.424214182057028</v>
      </c>
      <c r="P847" s="11">
        <v>53.462456567519162</v>
      </c>
      <c r="Q847" s="11">
        <v>30.72291765578904</v>
      </c>
      <c r="R847" s="11">
        <v>12.839346501672315</v>
      </c>
      <c r="S847" s="11">
        <v>5.0498061164045396</v>
      </c>
      <c r="T847" s="11">
        <v>3.0463342898099994</v>
      </c>
      <c r="U847" s="11">
        <v>0</v>
      </c>
      <c r="V847" s="11">
        <v>0</v>
      </c>
      <c r="W847" s="11">
        <v>0</v>
      </c>
      <c r="X847" s="11">
        <v>13.585360188020561</v>
      </c>
      <c r="Y847" s="11">
        <v>51.661864454035864</v>
      </c>
      <c r="Z847" s="11">
        <v>137.91771033457456</v>
      </c>
      <c r="AA847" s="11">
        <v>238.00621204130778</v>
      </c>
      <c r="AB847" s="11">
        <v>351.38176135942598</v>
      </c>
      <c r="AC847" s="11">
        <v>621.08460884042665</v>
      </c>
      <c r="AD847" s="11">
        <v>905.12406000374619</v>
      </c>
      <c r="AE847" s="11">
        <v>905.12406000374619</v>
      </c>
      <c r="AF847" s="12">
        <v>905.12406000374619</v>
      </c>
    </row>
    <row r="848" spans="2:32" x14ac:dyDescent="0.2">
      <c r="B848" s="8" t="s">
        <v>51</v>
      </c>
      <c r="C848" s="1" t="s">
        <v>52</v>
      </c>
      <c r="D848" s="9" t="s">
        <v>75</v>
      </c>
      <c r="E848" s="9">
        <v>7</v>
      </c>
      <c r="F848" s="9">
        <v>4</v>
      </c>
      <c r="G848" s="9">
        <v>24</v>
      </c>
      <c r="H848" s="13" t="s">
        <v>35</v>
      </c>
      <c r="I848" s="11">
        <v>905.12406000374619</v>
      </c>
      <c r="J848" s="11">
        <v>905.12406000374619</v>
      </c>
      <c r="K848" s="11">
        <v>905.12406000374619</v>
      </c>
      <c r="L848" s="11">
        <v>905.12406000374619</v>
      </c>
      <c r="M848" s="11">
        <v>905.12406000374619</v>
      </c>
      <c r="N848" s="11">
        <v>905.05657443243354</v>
      </c>
      <c r="O848" s="11">
        <v>851.27225799702876</v>
      </c>
      <c r="P848" s="11">
        <v>864.60175934353515</v>
      </c>
      <c r="Q848" s="11">
        <v>905.12406000374619</v>
      </c>
      <c r="R848" s="11">
        <v>905.12406000374619</v>
      </c>
      <c r="S848" s="11">
        <v>905.12406000374619</v>
      </c>
      <c r="T848" s="11">
        <v>905.12406000374619</v>
      </c>
      <c r="U848" s="11">
        <v>905.12406000374619</v>
      </c>
      <c r="V848" s="11">
        <v>905.12406000374619</v>
      </c>
      <c r="W848" s="11">
        <v>905.12406000374619</v>
      </c>
      <c r="X848" s="11">
        <v>905.12406000374619</v>
      </c>
      <c r="Y848" s="11">
        <v>905.12406000374619</v>
      </c>
      <c r="Z848" s="11">
        <v>905.12406000374619</v>
      </c>
      <c r="AA848" s="11">
        <v>905.12406000374619</v>
      </c>
      <c r="AB848" s="11">
        <v>905.12406000374619</v>
      </c>
      <c r="AC848" s="11">
        <v>905.12406000374619</v>
      </c>
      <c r="AD848" s="11">
        <v>905.12406000374619</v>
      </c>
      <c r="AE848" s="11">
        <v>905.12406000374619</v>
      </c>
      <c r="AF848" s="12">
        <v>905.12406000374619</v>
      </c>
    </row>
    <row r="849" spans="2:32" x14ac:dyDescent="0.2">
      <c r="B849" s="8" t="s">
        <v>51</v>
      </c>
      <c r="C849" s="1" t="s">
        <v>52</v>
      </c>
      <c r="D849" s="9" t="s">
        <v>75</v>
      </c>
      <c r="E849" s="9">
        <v>7</v>
      </c>
      <c r="F849" s="9">
        <v>4</v>
      </c>
      <c r="G849" s="9">
        <v>25</v>
      </c>
      <c r="H849" s="13" t="s">
        <v>35</v>
      </c>
      <c r="I849" s="11">
        <v>905.12406000374619</v>
      </c>
      <c r="J849" s="11">
        <v>905.12406000374619</v>
      </c>
      <c r="K849" s="11">
        <v>905.12406000374619</v>
      </c>
      <c r="L849" s="11">
        <v>905.12406000374619</v>
      </c>
      <c r="M849" s="11">
        <v>905.12406000374619</v>
      </c>
      <c r="N849" s="11">
        <v>905.12406000374619</v>
      </c>
      <c r="O849" s="11">
        <v>905.12406000374619</v>
      </c>
      <c r="P849" s="11">
        <v>905.12406000374619</v>
      </c>
      <c r="Q849" s="11">
        <v>905.12406000374619</v>
      </c>
      <c r="R849" s="11">
        <v>905.12406000374619</v>
      </c>
      <c r="S849" s="11">
        <v>828.26537753658624</v>
      </c>
      <c r="T849" s="11">
        <v>904.16391259998909</v>
      </c>
      <c r="U849" s="11">
        <v>905.12406000374619</v>
      </c>
      <c r="V849" s="11">
        <v>905.12406000374619</v>
      </c>
      <c r="W849" s="11">
        <v>905.12406000374619</v>
      </c>
      <c r="X849" s="11">
        <v>905.12406000374619</v>
      </c>
      <c r="Y849" s="11">
        <v>905.12406000374619</v>
      </c>
      <c r="Z849" s="11">
        <v>905.12406000374619</v>
      </c>
      <c r="AA849" s="11">
        <v>905.12406000374619</v>
      </c>
      <c r="AB849" s="11">
        <v>339.43788386652244</v>
      </c>
      <c r="AC849" s="11">
        <v>167.88484990445934</v>
      </c>
      <c r="AD849" s="11">
        <v>905.12406000374619</v>
      </c>
      <c r="AE849" s="11">
        <v>905.12406000374619</v>
      </c>
      <c r="AF849" s="12">
        <v>905.12406000374619</v>
      </c>
    </row>
    <row r="850" spans="2:32" x14ac:dyDescent="0.2">
      <c r="B850" s="8" t="s">
        <v>51</v>
      </c>
      <c r="C850" s="1" t="s">
        <v>52</v>
      </c>
      <c r="D850" s="9" t="s">
        <v>75</v>
      </c>
      <c r="E850" s="9">
        <v>7</v>
      </c>
      <c r="F850" s="9">
        <v>4</v>
      </c>
      <c r="G850" s="9">
        <v>26</v>
      </c>
      <c r="H850" s="13" t="s">
        <v>35</v>
      </c>
      <c r="I850" s="11">
        <v>905.12406000374619</v>
      </c>
      <c r="J850" s="11">
        <v>905.12406000374619</v>
      </c>
      <c r="K850" s="11">
        <v>905.12406000374619</v>
      </c>
      <c r="L850" s="11">
        <v>905.12406000374619</v>
      </c>
      <c r="M850" s="11">
        <v>905.12406000374619</v>
      </c>
      <c r="N850" s="11">
        <v>905.12406000374619</v>
      </c>
      <c r="O850" s="11">
        <v>903.86262384975214</v>
      </c>
      <c r="P850" s="11">
        <v>705.55931652157437</v>
      </c>
      <c r="Q850" s="11">
        <v>553.19943486433522</v>
      </c>
      <c r="R850" s="11">
        <v>802.4307739196214</v>
      </c>
      <c r="S850" s="11">
        <v>582.28189494022513</v>
      </c>
      <c r="T850" s="11">
        <v>759.49712701073213</v>
      </c>
      <c r="U850" s="11">
        <v>893.73240489452814</v>
      </c>
      <c r="V850" s="11">
        <v>806.91817581939119</v>
      </c>
      <c r="W850" s="11">
        <v>829.53212445530914</v>
      </c>
      <c r="X850" s="11">
        <v>905.12406000374619</v>
      </c>
      <c r="Y850" s="11">
        <v>905.12406000374619</v>
      </c>
      <c r="Z850" s="11">
        <v>905.12406000374619</v>
      </c>
      <c r="AA850" s="11">
        <v>905.12406000374619</v>
      </c>
      <c r="AB850" s="11">
        <v>905.12406000374619</v>
      </c>
      <c r="AC850" s="11">
        <v>905.12406000374619</v>
      </c>
      <c r="AD850" s="11">
        <v>905.12406000374619</v>
      </c>
      <c r="AE850" s="11">
        <v>905.12406000374619</v>
      </c>
      <c r="AF850" s="12">
        <v>905.12406000374619</v>
      </c>
    </row>
    <row r="851" spans="2:32" x14ac:dyDescent="0.2">
      <c r="B851" s="8" t="s">
        <v>51</v>
      </c>
      <c r="C851" s="1" t="s">
        <v>52</v>
      </c>
      <c r="D851" s="9" t="s">
        <v>75</v>
      </c>
      <c r="E851" s="9">
        <v>7</v>
      </c>
      <c r="F851" s="9">
        <v>4</v>
      </c>
      <c r="G851" s="9">
        <v>27</v>
      </c>
      <c r="H851" s="13" t="s">
        <v>35</v>
      </c>
      <c r="I851" s="11">
        <v>905.12406000374619</v>
      </c>
      <c r="J851" s="11">
        <v>737.62092131418672</v>
      </c>
      <c r="K851" s="11">
        <v>277.36579524433131</v>
      </c>
      <c r="L851" s="11">
        <v>133.5482543667226</v>
      </c>
      <c r="M851" s="11">
        <v>54.289227677204167</v>
      </c>
      <c r="N851" s="11">
        <v>0</v>
      </c>
      <c r="O851" s="11">
        <v>0</v>
      </c>
      <c r="P851" s="11">
        <v>0</v>
      </c>
      <c r="Q851" s="11">
        <v>0</v>
      </c>
      <c r="R851" s="11">
        <v>6.2958620002514207</v>
      </c>
      <c r="S851" s="11">
        <v>45.9587548371194</v>
      </c>
      <c r="T851" s="11">
        <v>78.32970762735934</v>
      </c>
      <c r="U851" s="11">
        <v>132.95148956300829</v>
      </c>
      <c r="V851" s="11">
        <v>180.35123864300596</v>
      </c>
      <c r="W851" s="11">
        <v>276.37585574575382</v>
      </c>
      <c r="X851" s="11">
        <v>354.13727106871625</v>
      </c>
      <c r="Y851" s="11">
        <v>325.61418995581033</v>
      </c>
      <c r="Z851" s="11">
        <v>264.52724819085586</v>
      </c>
      <c r="AA851" s="11">
        <v>293.50226242911862</v>
      </c>
      <c r="AB851" s="11">
        <v>224.29378512821049</v>
      </c>
      <c r="AC851" s="11">
        <v>374.62610424522342</v>
      </c>
      <c r="AD851" s="11">
        <v>245.82186048195405</v>
      </c>
      <c r="AE851" s="11">
        <v>126.01639991628393</v>
      </c>
      <c r="AF851" s="12">
        <v>51.553030207641157</v>
      </c>
    </row>
    <row r="852" spans="2:32" x14ac:dyDescent="0.2">
      <c r="B852" s="8" t="s">
        <v>51</v>
      </c>
      <c r="C852" s="1" t="s">
        <v>52</v>
      </c>
      <c r="D852" s="9" t="s">
        <v>75</v>
      </c>
      <c r="E852" s="9">
        <v>7</v>
      </c>
      <c r="F852" s="9">
        <v>4</v>
      </c>
      <c r="G852" s="9">
        <v>28</v>
      </c>
      <c r="H852" s="13" t="s">
        <v>35</v>
      </c>
      <c r="I852" s="11">
        <v>22.363346925266256</v>
      </c>
      <c r="J852" s="11">
        <v>18.241124866041815</v>
      </c>
      <c r="K852" s="11">
        <v>51.301007705510941</v>
      </c>
      <c r="L852" s="11">
        <v>107.85957534463805</v>
      </c>
      <c r="M852" s="11">
        <v>109.84424698313489</v>
      </c>
      <c r="N852" s="11">
        <v>126.75564865175335</v>
      </c>
      <c r="O852" s="11">
        <v>90.507971187998791</v>
      </c>
      <c r="P852" s="11">
        <v>91.185417518069187</v>
      </c>
      <c r="Q852" s="11">
        <v>70.019364690473935</v>
      </c>
      <c r="R852" s="11">
        <v>86.038574075969123</v>
      </c>
      <c r="S852" s="11">
        <v>108.03375385553009</v>
      </c>
      <c r="T852" s="11">
        <v>138.87871588019343</v>
      </c>
      <c r="U852" s="11">
        <v>116.2423422163796</v>
      </c>
      <c r="V852" s="11">
        <v>33.586816349187188</v>
      </c>
      <c r="W852" s="11">
        <v>0</v>
      </c>
      <c r="X852" s="11">
        <v>68.989481116936844</v>
      </c>
      <c r="Y852" s="11">
        <v>166.70997273900633</v>
      </c>
      <c r="Z852" s="11">
        <v>280.13905067966817</v>
      </c>
      <c r="AA852" s="11">
        <v>681.47862533908767</v>
      </c>
      <c r="AB852" s="11">
        <v>728.55991473593554</v>
      </c>
      <c r="AC852" s="11">
        <v>712.23527161309687</v>
      </c>
      <c r="AD852" s="11">
        <v>575.20381133403635</v>
      </c>
      <c r="AE852" s="11">
        <v>431.88783818323759</v>
      </c>
      <c r="AF852" s="12">
        <v>138.27163718278248</v>
      </c>
    </row>
    <row r="853" spans="2:32" x14ac:dyDescent="0.2">
      <c r="B853" s="8" t="s">
        <v>51</v>
      </c>
      <c r="C853" s="1" t="s">
        <v>52</v>
      </c>
      <c r="D853" s="9" t="s">
        <v>75</v>
      </c>
      <c r="E853" s="9">
        <v>7</v>
      </c>
      <c r="F853" s="9">
        <v>4</v>
      </c>
      <c r="G853" s="9">
        <v>29</v>
      </c>
      <c r="H853" s="13" t="s">
        <v>35</v>
      </c>
      <c r="I853" s="11">
        <v>106.7854893695454</v>
      </c>
      <c r="J853" s="11">
        <v>55.008427466253295</v>
      </c>
      <c r="K853" s="11">
        <v>0</v>
      </c>
      <c r="L853" s="11">
        <v>4.0025403317354588E-2</v>
      </c>
      <c r="M853" s="11">
        <v>9.6800139724931955E-2</v>
      </c>
      <c r="N853" s="11">
        <v>54.022183644655094</v>
      </c>
      <c r="O853" s="11">
        <v>75.16408706495352</v>
      </c>
      <c r="P853" s="11">
        <v>81.844162856548195</v>
      </c>
      <c r="Q853" s="11">
        <v>33.06294705356968</v>
      </c>
      <c r="R853" s="11">
        <v>0</v>
      </c>
      <c r="S853" s="11">
        <v>0</v>
      </c>
      <c r="T853" s="11">
        <v>0</v>
      </c>
      <c r="U853" s="11">
        <v>13.80907817615093</v>
      </c>
      <c r="V853" s="11">
        <v>0</v>
      </c>
      <c r="W853" s="11">
        <v>0</v>
      </c>
      <c r="X853" s="11">
        <v>1.3084925350141696</v>
      </c>
      <c r="Y853" s="11">
        <v>39.93819344895666</v>
      </c>
      <c r="Z853" s="11">
        <v>152.356109071319</v>
      </c>
      <c r="AA853" s="11">
        <v>233.20340252897148</v>
      </c>
      <c r="AB853" s="11">
        <v>490.67337300594596</v>
      </c>
      <c r="AC853" s="11">
        <v>250.68428656664395</v>
      </c>
      <c r="AD853" s="11">
        <v>73.759891726154351</v>
      </c>
      <c r="AE853" s="11">
        <v>30.174985981412547</v>
      </c>
      <c r="AF853" s="12">
        <v>81.746342779991807</v>
      </c>
    </row>
    <row r="854" spans="2:32" x14ac:dyDescent="0.2">
      <c r="B854" s="8" t="s">
        <v>51</v>
      </c>
      <c r="C854" s="1" t="s">
        <v>52</v>
      </c>
      <c r="D854" s="9" t="s">
        <v>75</v>
      </c>
      <c r="E854" s="9">
        <v>7</v>
      </c>
      <c r="F854" s="9">
        <v>4</v>
      </c>
      <c r="G854" s="9">
        <v>30</v>
      </c>
      <c r="H854" s="13" t="s">
        <v>35</v>
      </c>
      <c r="I854" s="11">
        <v>119.23575151763289</v>
      </c>
      <c r="J854" s="11">
        <v>155.32623520281456</v>
      </c>
      <c r="K854" s="11">
        <v>175.39783332961878</v>
      </c>
      <c r="L854" s="11">
        <v>197.05888828921454</v>
      </c>
      <c r="M854" s="11">
        <v>196.80970332220232</v>
      </c>
      <c r="N854" s="11">
        <v>130.13940725626892</v>
      </c>
      <c r="O854" s="11">
        <v>92.937727008314695</v>
      </c>
      <c r="P854" s="11">
        <v>69.689732971765977</v>
      </c>
      <c r="Q854" s="11">
        <v>45.271480354029073</v>
      </c>
      <c r="R854" s="11">
        <v>29.932866517323163</v>
      </c>
      <c r="S854" s="11">
        <v>34.312227547136324</v>
      </c>
      <c r="T854" s="11">
        <v>18.895292074193975</v>
      </c>
      <c r="U854" s="11">
        <v>0.89392684536936617</v>
      </c>
      <c r="V854" s="11">
        <v>0</v>
      </c>
      <c r="W854" s="11">
        <v>0</v>
      </c>
      <c r="X854" s="11">
        <v>0</v>
      </c>
      <c r="Y854" s="11">
        <v>0</v>
      </c>
      <c r="Z854" s="11">
        <v>1.7048934840322429</v>
      </c>
      <c r="AA854" s="11">
        <v>0</v>
      </c>
      <c r="AB854" s="11">
        <v>0</v>
      </c>
      <c r="AC854" s="11">
        <v>0</v>
      </c>
      <c r="AD854" s="11">
        <v>0</v>
      </c>
      <c r="AE854" s="11">
        <v>0</v>
      </c>
      <c r="AF854" s="12">
        <v>18.848426194595785</v>
      </c>
    </row>
    <row r="855" spans="2:32" x14ac:dyDescent="0.2">
      <c r="B855" s="8" t="s">
        <v>51</v>
      </c>
      <c r="C855" s="1" t="s">
        <v>52</v>
      </c>
      <c r="D855" s="9" t="s">
        <v>75</v>
      </c>
      <c r="E855" s="9">
        <v>7</v>
      </c>
      <c r="F855" s="9">
        <v>5</v>
      </c>
      <c r="G855" s="9">
        <v>1</v>
      </c>
      <c r="H855" s="13" t="s">
        <v>36</v>
      </c>
      <c r="I855" s="11">
        <v>49.674666964021377</v>
      </c>
      <c r="J855" s="11">
        <v>64.425328142451363</v>
      </c>
      <c r="K855" s="11">
        <v>60.02803923383869</v>
      </c>
      <c r="L855" s="11">
        <v>63.406604460955464</v>
      </c>
      <c r="M855" s="11">
        <v>63.308152921519664</v>
      </c>
      <c r="N855" s="11">
        <v>77.171021817787235</v>
      </c>
      <c r="O855" s="11">
        <v>58.935163190245731</v>
      </c>
      <c r="P855" s="11">
        <v>1.1052987348978474</v>
      </c>
      <c r="Q855" s="11">
        <v>29.902121156424187</v>
      </c>
      <c r="R855" s="11">
        <v>29.715361962012224</v>
      </c>
      <c r="S855" s="11">
        <v>0</v>
      </c>
      <c r="T855" s="11">
        <v>40.119921179528546</v>
      </c>
      <c r="U855" s="11">
        <v>28.996554813343231</v>
      </c>
      <c r="V855" s="11">
        <v>15.079589585116715</v>
      </c>
      <c r="W855" s="11">
        <v>77.742382384123786</v>
      </c>
      <c r="X855" s="11">
        <v>212.98679461889563</v>
      </c>
      <c r="Y855" s="11">
        <v>477.9119291891767</v>
      </c>
      <c r="Z855" s="11">
        <v>824.82775838673081</v>
      </c>
      <c r="AA855" s="11">
        <v>796.27210026579212</v>
      </c>
      <c r="AB855" s="11">
        <v>462.4479213968483</v>
      </c>
      <c r="AC855" s="11">
        <v>179.03692152070329</v>
      </c>
      <c r="AD855" s="11">
        <v>130.54650651719032</v>
      </c>
      <c r="AE855" s="11">
        <v>110.7411671421749</v>
      </c>
      <c r="AF855" s="12">
        <v>239.95864669024471</v>
      </c>
    </row>
    <row r="856" spans="2:32" x14ac:dyDescent="0.2">
      <c r="B856" s="8" t="s">
        <v>51</v>
      </c>
      <c r="C856" s="1" t="s">
        <v>52</v>
      </c>
      <c r="D856" s="9" t="s">
        <v>75</v>
      </c>
      <c r="E856" s="9">
        <v>7</v>
      </c>
      <c r="F856" s="9">
        <v>5</v>
      </c>
      <c r="G856" s="9">
        <v>2</v>
      </c>
      <c r="H856" s="13" t="s">
        <v>36</v>
      </c>
      <c r="I856" s="11">
        <v>382.53305574168348</v>
      </c>
      <c r="J856" s="11">
        <v>533.08339146563742</v>
      </c>
      <c r="K856" s="11">
        <v>706.15580607223842</v>
      </c>
      <c r="L856" s="11">
        <v>904.83501191855453</v>
      </c>
      <c r="M856" s="11">
        <v>905.12406000374619</v>
      </c>
      <c r="N856" s="11">
        <v>905.12406000374619</v>
      </c>
      <c r="O856" s="11">
        <v>905.12406000374619</v>
      </c>
      <c r="P856" s="11">
        <v>905.12406000374619</v>
      </c>
      <c r="Q856" s="11">
        <v>905.12406000374619</v>
      </c>
      <c r="R856" s="11">
        <v>905.12406000374619</v>
      </c>
      <c r="S856" s="11">
        <v>905.12406000374619</v>
      </c>
      <c r="T856" s="11">
        <v>905.12406000374619</v>
      </c>
      <c r="U856" s="11">
        <v>905.12406000374619</v>
      </c>
      <c r="V856" s="11">
        <v>905.12406000374619</v>
      </c>
      <c r="W856" s="11">
        <v>905.12406000374619</v>
      </c>
      <c r="X856" s="11">
        <v>905.12406000374619</v>
      </c>
      <c r="Y856" s="11">
        <v>905.12406000374619</v>
      </c>
      <c r="Z856" s="11">
        <v>905.12406000374619</v>
      </c>
      <c r="AA856" s="11">
        <v>905.12406000374619</v>
      </c>
      <c r="AB856" s="11">
        <v>905.12406000374619</v>
      </c>
      <c r="AC856" s="11">
        <v>905.12406000374619</v>
      </c>
      <c r="AD856" s="11">
        <v>905.12406000374619</v>
      </c>
      <c r="AE856" s="11">
        <v>905.12406000374619</v>
      </c>
      <c r="AF856" s="12">
        <v>905.12406000374619</v>
      </c>
    </row>
    <row r="857" spans="2:32" x14ac:dyDescent="0.2">
      <c r="B857" s="8" t="s">
        <v>51</v>
      </c>
      <c r="C857" s="1" t="s">
        <v>52</v>
      </c>
      <c r="D857" s="9" t="s">
        <v>75</v>
      </c>
      <c r="E857" s="9">
        <v>7</v>
      </c>
      <c r="F857" s="9">
        <v>5</v>
      </c>
      <c r="G857" s="9">
        <v>3</v>
      </c>
      <c r="H857" s="13" t="s">
        <v>36</v>
      </c>
      <c r="I857" s="11">
        <v>905.12406000374619</v>
      </c>
      <c r="J857" s="11">
        <v>905.12406000374619</v>
      </c>
      <c r="K857" s="11">
        <v>905.12406000374619</v>
      </c>
      <c r="L857" s="11">
        <v>905.12406000374619</v>
      </c>
      <c r="M857" s="11">
        <v>905.12406000374619</v>
      </c>
      <c r="N857" s="11">
        <v>905.12406000374619</v>
      </c>
      <c r="O857" s="11">
        <v>731.50104214904809</v>
      </c>
      <c r="P857" s="11">
        <v>378.54311706000919</v>
      </c>
      <c r="Q857" s="11">
        <v>214.35340982069451</v>
      </c>
      <c r="R857" s="11">
        <v>200.28208531313419</v>
      </c>
      <c r="S857" s="11">
        <v>307.24010977094918</v>
      </c>
      <c r="T857" s="11">
        <v>199.45891678013285</v>
      </c>
      <c r="U857" s="11">
        <v>312.31733038276042</v>
      </c>
      <c r="V857" s="11">
        <v>499.68655031892337</v>
      </c>
      <c r="W857" s="11">
        <v>243.28020620114251</v>
      </c>
      <c r="X857" s="11">
        <v>158.17983214603353</v>
      </c>
      <c r="Y857" s="11">
        <v>303.15253721331061</v>
      </c>
      <c r="Z857" s="11">
        <v>516.98037562210027</v>
      </c>
      <c r="AA857" s="11">
        <v>35.438996146427606</v>
      </c>
      <c r="AB857" s="11">
        <v>24.251303547245644</v>
      </c>
      <c r="AC857" s="11">
        <v>41.912413567232264</v>
      </c>
      <c r="AD857" s="11">
        <v>224.04482684018055</v>
      </c>
      <c r="AE857" s="11">
        <v>343.45395539658944</v>
      </c>
      <c r="AF857" s="12">
        <v>600.07341014047972</v>
      </c>
    </row>
    <row r="858" spans="2:32" x14ac:dyDescent="0.2">
      <c r="B858" s="8" t="s">
        <v>51</v>
      </c>
      <c r="C858" s="1" t="s">
        <v>52</v>
      </c>
      <c r="D858" s="9" t="s">
        <v>75</v>
      </c>
      <c r="E858" s="9">
        <v>7</v>
      </c>
      <c r="F858" s="9">
        <v>5</v>
      </c>
      <c r="G858" s="9">
        <v>4</v>
      </c>
      <c r="H858" s="13" t="s">
        <v>36</v>
      </c>
      <c r="I858" s="11">
        <v>251.29440923896033</v>
      </c>
      <c r="J858" s="11">
        <v>105.01902863425906</v>
      </c>
      <c r="K858" s="11">
        <v>81.495336285443145</v>
      </c>
      <c r="L858" s="11">
        <v>45.132453276754951</v>
      </c>
      <c r="M858" s="11">
        <v>49.298869641857166</v>
      </c>
      <c r="N858" s="11">
        <v>46.689041657108234</v>
      </c>
      <c r="O858" s="11">
        <v>51.480768186343298</v>
      </c>
      <c r="P858" s="11">
        <v>61.981105345655557</v>
      </c>
      <c r="Q858" s="11">
        <v>79.462535841589201</v>
      </c>
      <c r="R858" s="11">
        <v>125.96512998788604</v>
      </c>
      <c r="S858" s="11">
        <v>148.6490819509564</v>
      </c>
      <c r="T858" s="11">
        <v>233.11847886737436</v>
      </c>
      <c r="U858" s="11">
        <v>242.50902811187618</v>
      </c>
      <c r="V858" s="11">
        <v>221.55153613938708</v>
      </c>
      <c r="W858" s="11">
        <v>427.72636827735704</v>
      </c>
      <c r="X858" s="11">
        <v>388.01535169493127</v>
      </c>
      <c r="Y858" s="11">
        <v>532.90551322992621</v>
      </c>
      <c r="Z858" s="11">
        <v>905.12406000374619</v>
      </c>
      <c r="AA858" s="11">
        <v>905.12406000374619</v>
      </c>
      <c r="AB858" s="11">
        <v>905.12406000374619</v>
      </c>
      <c r="AC858" s="11">
        <v>905.12406000374619</v>
      </c>
      <c r="AD858" s="11">
        <v>512.23549878110748</v>
      </c>
      <c r="AE858" s="11">
        <v>905.12406000374619</v>
      </c>
      <c r="AF858" s="12">
        <v>905.12406000374619</v>
      </c>
    </row>
    <row r="859" spans="2:32" x14ac:dyDescent="0.2">
      <c r="B859" s="8" t="s">
        <v>51</v>
      </c>
      <c r="C859" s="1" t="s">
        <v>52</v>
      </c>
      <c r="D859" s="9" t="s">
        <v>75</v>
      </c>
      <c r="E859" s="9">
        <v>7</v>
      </c>
      <c r="F859" s="9">
        <v>5</v>
      </c>
      <c r="G859" s="9">
        <v>5</v>
      </c>
      <c r="H859" s="13" t="s">
        <v>36</v>
      </c>
      <c r="I859" s="11">
        <v>905.12406000374619</v>
      </c>
      <c r="J859" s="11">
        <v>442.6055442952553</v>
      </c>
      <c r="K859" s="11">
        <v>0</v>
      </c>
      <c r="L859" s="11">
        <v>687.98075003386964</v>
      </c>
      <c r="M859" s="11">
        <v>905.12406000374619</v>
      </c>
      <c r="N859" s="11">
        <v>905.12406000374619</v>
      </c>
      <c r="O859" s="11">
        <v>905.12406000374619</v>
      </c>
      <c r="P859" s="11">
        <v>905.12406000374619</v>
      </c>
      <c r="Q859" s="11">
        <v>888.14107635077721</v>
      </c>
      <c r="R859" s="11">
        <v>721.49925302867484</v>
      </c>
      <c r="S859" s="11">
        <v>695.43311302260929</v>
      </c>
      <c r="T859" s="11">
        <v>841.72997955656479</v>
      </c>
      <c r="U859" s="11">
        <v>891.4444367776639</v>
      </c>
      <c r="V859" s="11">
        <v>892.53579892948244</v>
      </c>
      <c r="W859" s="11">
        <v>864.16653569744778</v>
      </c>
      <c r="X859" s="11">
        <v>674.27962468717772</v>
      </c>
      <c r="Y859" s="11">
        <v>216.44849031494525</v>
      </c>
      <c r="Z859" s="11">
        <v>209.01312824988096</v>
      </c>
      <c r="AA859" s="11">
        <v>337.35114192055062</v>
      </c>
      <c r="AB859" s="11">
        <v>399.80547607238594</v>
      </c>
      <c r="AC859" s="11">
        <v>340.53241952409326</v>
      </c>
      <c r="AD859" s="11">
        <v>323.82391173602281</v>
      </c>
      <c r="AE859" s="11">
        <v>477.77802667603913</v>
      </c>
      <c r="AF859" s="12">
        <v>905.12406000374619</v>
      </c>
    </row>
    <row r="860" spans="2:32" x14ac:dyDescent="0.2">
      <c r="B860" s="8" t="s">
        <v>51</v>
      </c>
      <c r="C860" s="1" t="s">
        <v>52</v>
      </c>
      <c r="D860" s="9" t="s">
        <v>75</v>
      </c>
      <c r="E860" s="9">
        <v>7</v>
      </c>
      <c r="F860" s="9">
        <v>5</v>
      </c>
      <c r="G860" s="9">
        <v>6</v>
      </c>
      <c r="H860" s="13" t="s">
        <v>36</v>
      </c>
      <c r="I860" s="11">
        <v>904.44512406893443</v>
      </c>
      <c r="J860" s="11">
        <v>905.12406000374619</v>
      </c>
      <c r="K860" s="11">
        <v>905.12406000374619</v>
      </c>
      <c r="L860" s="11">
        <v>905.12406000374619</v>
      </c>
      <c r="M860" s="11">
        <v>905.12406000374619</v>
      </c>
      <c r="N860" s="11">
        <v>905.12406000374619</v>
      </c>
      <c r="O860" s="11">
        <v>905.12406000374619</v>
      </c>
      <c r="P860" s="11">
        <v>905.12406000374619</v>
      </c>
      <c r="Q860" s="11">
        <v>905.12406000374619</v>
      </c>
      <c r="R860" s="11">
        <v>883.55050313133222</v>
      </c>
      <c r="S860" s="11">
        <v>838.5707221970207</v>
      </c>
      <c r="T860" s="11">
        <v>196.03632320853609</v>
      </c>
      <c r="U860" s="11">
        <v>134.79085187814914</v>
      </c>
      <c r="V860" s="11">
        <v>100.8362509040394</v>
      </c>
      <c r="W860" s="11">
        <v>64.011784721888944</v>
      </c>
      <c r="X860" s="11">
        <v>59.450068546463534</v>
      </c>
      <c r="Y860" s="11">
        <v>49.899722762931475</v>
      </c>
      <c r="Z860" s="11">
        <v>53.092949587114717</v>
      </c>
      <c r="AA860" s="11">
        <v>177.64312103237938</v>
      </c>
      <c r="AB860" s="11">
        <v>112.21203848449325</v>
      </c>
      <c r="AC860" s="11">
        <v>2.5456626533514268</v>
      </c>
      <c r="AD860" s="11">
        <v>14.719282330732165</v>
      </c>
      <c r="AE860" s="11">
        <v>42.362286342553183</v>
      </c>
      <c r="AF860" s="12">
        <v>14.737211221491334</v>
      </c>
    </row>
    <row r="861" spans="2:32" x14ac:dyDescent="0.2">
      <c r="B861" s="8" t="s">
        <v>51</v>
      </c>
      <c r="C861" s="1" t="s">
        <v>52</v>
      </c>
      <c r="D861" s="9" t="s">
        <v>75</v>
      </c>
      <c r="E861" s="9">
        <v>7</v>
      </c>
      <c r="F861" s="9">
        <v>5</v>
      </c>
      <c r="G861" s="9">
        <v>7</v>
      </c>
      <c r="H861" s="13" t="s">
        <v>36</v>
      </c>
      <c r="I861" s="11">
        <v>0.30085892033716355</v>
      </c>
      <c r="J861" s="11">
        <v>0</v>
      </c>
      <c r="K861" s="11">
        <v>10.789007783519899</v>
      </c>
      <c r="L861" s="11">
        <v>89.960590019722233</v>
      </c>
      <c r="M861" s="11">
        <v>905.12406000374619</v>
      </c>
      <c r="N861" s="11">
        <v>905.12406000374619</v>
      </c>
      <c r="O861" s="11">
        <v>905.12406000374619</v>
      </c>
      <c r="P861" s="11">
        <v>905.12406000374619</v>
      </c>
      <c r="Q861" s="11">
        <v>874.69966035242021</v>
      </c>
      <c r="R861" s="11">
        <v>721.72120413509401</v>
      </c>
      <c r="S861" s="11">
        <v>485.98552212036685</v>
      </c>
      <c r="T861" s="11">
        <v>422.96824690725384</v>
      </c>
      <c r="U861" s="11">
        <v>323.09296916612061</v>
      </c>
      <c r="V861" s="11">
        <v>262.40472334838603</v>
      </c>
      <c r="W861" s="11">
        <v>194.02576159198514</v>
      </c>
      <c r="X861" s="11">
        <v>208.48436714086824</v>
      </c>
      <c r="Y861" s="11">
        <v>251.40222747777426</v>
      </c>
      <c r="Z861" s="11">
        <v>268.87146993056825</v>
      </c>
      <c r="AA861" s="11">
        <v>308.94272798999521</v>
      </c>
      <c r="AB861" s="11">
        <v>213.55525693252903</v>
      </c>
      <c r="AC861" s="11">
        <v>116.27284673086045</v>
      </c>
      <c r="AD861" s="11">
        <v>46.75674581172553</v>
      </c>
      <c r="AE861" s="11">
        <v>0.27357243783832985</v>
      </c>
      <c r="AF861" s="12">
        <v>0</v>
      </c>
    </row>
    <row r="862" spans="2:32" x14ac:dyDescent="0.2">
      <c r="B862" s="8" t="s">
        <v>51</v>
      </c>
      <c r="C862" s="1" t="s">
        <v>52</v>
      </c>
      <c r="D862" s="9" t="s">
        <v>75</v>
      </c>
      <c r="E862" s="9">
        <v>7</v>
      </c>
      <c r="F862" s="9">
        <v>5</v>
      </c>
      <c r="G862" s="9">
        <v>8</v>
      </c>
      <c r="H862" s="13" t="s">
        <v>36</v>
      </c>
      <c r="I862" s="11">
        <v>0</v>
      </c>
      <c r="J862" s="11">
        <v>0</v>
      </c>
      <c r="K862" s="11">
        <v>0</v>
      </c>
      <c r="L862" s="11">
        <v>0</v>
      </c>
      <c r="M862" s="11">
        <v>0</v>
      </c>
      <c r="N862" s="11">
        <v>0</v>
      </c>
      <c r="O862" s="11">
        <v>0</v>
      </c>
      <c r="P862" s="11">
        <v>0</v>
      </c>
      <c r="Q862" s="11">
        <v>0.7398015817259268</v>
      </c>
      <c r="R862" s="11">
        <v>23.36988053970305</v>
      </c>
      <c r="S862" s="11">
        <v>45.045878096857983</v>
      </c>
      <c r="T862" s="11">
        <v>54.650792797548831</v>
      </c>
      <c r="U862" s="11">
        <v>83.678335842129172</v>
      </c>
      <c r="V862" s="11">
        <v>130.51371092585296</v>
      </c>
      <c r="W862" s="11">
        <v>185.16891182004025</v>
      </c>
      <c r="X862" s="11">
        <v>256.08047688931526</v>
      </c>
      <c r="Y862" s="11">
        <v>391.3970782842834</v>
      </c>
      <c r="Z862" s="11">
        <v>542.56964781475199</v>
      </c>
      <c r="AA862" s="11">
        <v>804.0442749158974</v>
      </c>
      <c r="AB862" s="11">
        <v>905.12406000374619</v>
      </c>
      <c r="AC862" s="11">
        <v>896.32626010670072</v>
      </c>
      <c r="AD862" s="11">
        <v>871.23257293486176</v>
      </c>
      <c r="AE862" s="11">
        <v>784.53803036239844</v>
      </c>
      <c r="AF862" s="12">
        <v>704.40364230419573</v>
      </c>
    </row>
    <row r="863" spans="2:32" x14ac:dyDescent="0.2">
      <c r="B863" s="8" t="s">
        <v>51</v>
      </c>
      <c r="C863" s="1" t="s">
        <v>52</v>
      </c>
      <c r="D863" s="9" t="s">
        <v>75</v>
      </c>
      <c r="E863" s="9">
        <v>7</v>
      </c>
      <c r="F863" s="9">
        <v>5</v>
      </c>
      <c r="G863" s="9">
        <v>9</v>
      </c>
      <c r="H863" s="13" t="s">
        <v>36</v>
      </c>
      <c r="I863" s="11">
        <v>613.30239554967511</v>
      </c>
      <c r="J863" s="11">
        <v>487.6349679266994</v>
      </c>
      <c r="K863" s="11">
        <v>340.25256812904246</v>
      </c>
      <c r="L863" s="11">
        <v>222.23809820281835</v>
      </c>
      <c r="M863" s="11">
        <v>88.129881984299757</v>
      </c>
      <c r="N863" s="11">
        <v>42.919811395289265</v>
      </c>
      <c r="O863" s="11">
        <v>6.117831464599031</v>
      </c>
      <c r="P863" s="11">
        <v>0</v>
      </c>
      <c r="Q863" s="11">
        <v>0</v>
      </c>
      <c r="R863" s="11">
        <v>3.7744975755264872E-2</v>
      </c>
      <c r="S863" s="11">
        <v>0.33490804518195794</v>
      </c>
      <c r="T863" s="11">
        <v>0.92089879813070985</v>
      </c>
      <c r="U863" s="11">
        <v>59.282022511611252</v>
      </c>
      <c r="V863" s="11">
        <v>53.15074463193281</v>
      </c>
      <c r="W863" s="11">
        <v>95.544883419343705</v>
      </c>
      <c r="X863" s="11">
        <v>55.272407284701806</v>
      </c>
      <c r="Y863" s="11">
        <v>52.432411080423321</v>
      </c>
      <c r="Z863" s="11">
        <v>68.281918864927377</v>
      </c>
      <c r="AA863" s="11">
        <v>68.770403976185946</v>
      </c>
      <c r="AB863" s="11">
        <v>115.6154533950487</v>
      </c>
      <c r="AC863" s="11">
        <v>80.651580443438718</v>
      </c>
      <c r="AD863" s="11">
        <v>86.372302207714981</v>
      </c>
      <c r="AE863" s="11">
        <v>93.12959457550717</v>
      </c>
      <c r="AF863" s="12">
        <v>70.499673167012503</v>
      </c>
    </row>
    <row r="864" spans="2:32" x14ac:dyDescent="0.2">
      <c r="B864" s="8" t="s">
        <v>51</v>
      </c>
      <c r="C864" s="1" t="s">
        <v>52</v>
      </c>
      <c r="D864" s="9" t="s">
        <v>75</v>
      </c>
      <c r="E864" s="9">
        <v>7</v>
      </c>
      <c r="F864" s="9">
        <v>5</v>
      </c>
      <c r="G864" s="9">
        <v>10</v>
      </c>
      <c r="H864" s="13" t="s">
        <v>36</v>
      </c>
      <c r="I864" s="11">
        <v>65.060701234264371</v>
      </c>
      <c r="J864" s="11">
        <v>79.982707436307408</v>
      </c>
      <c r="K864" s="11">
        <v>85.697689364923761</v>
      </c>
      <c r="L864" s="11">
        <v>116.2846421336199</v>
      </c>
      <c r="M864" s="11">
        <v>127.30342650824859</v>
      </c>
      <c r="N864" s="11">
        <v>165.28029220605015</v>
      </c>
      <c r="O864" s="11">
        <v>202.75201188739098</v>
      </c>
      <c r="P864" s="11">
        <v>198.39671526025626</v>
      </c>
      <c r="Q864" s="11">
        <v>114.08222104555379</v>
      </c>
      <c r="R864" s="11">
        <v>67.005825486021465</v>
      </c>
      <c r="S864" s="11">
        <v>47.741734803242892</v>
      </c>
      <c r="T864" s="11">
        <v>0.89880227766664822</v>
      </c>
      <c r="U864" s="11">
        <v>0</v>
      </c>
      <c r="V864" s="11">
        <v>67.168912918135064</v>
      </c>
      <c r="W864" s="11">
        <v>290.11324972961989</v>
      </c>
      <c r="X864" s="11">
        <v>545.72090664449183</v>
      </c>
      <c r="Y864" s="11">
        <v>905.12406000374619</v>
      </c>
      <c r="Z864" s="11">
        <v>905.12406000374619</v>
      </c>
      <c r="AA864" s="11">
        <v>905.12406000374619</v>
      </c>
      <c r="AB864" s="11">
        <v>905.12406000374619</v>
      </c>
      <c r="AC864" s="11">
        <v>905.12406000374619</v>
      </c>
      <c r="AD864" s="11">
        <v>905.12406000374619</v>
      </c>
      <c r="AE864" s="11">
        <v>905.12406000374619</v>
      </c>
      <c r="AF864" s="12">
        <v>905.12406000374619</v>
      </c>
    </row>
    <row r="865" spans="2:32" x14ac:dyDescent="0.2">
      <c r="B865" s="8" t="s">
        <v>51</v>
      </c>
      <c r="C865" s="1" t="s">
        <v>52</v>
      </c>
      <c r="D865" s="9" t="s">
        <v>75</v>
      </c>
      <c r="E865" s="9">
        <v>7</v>
      </c>
      <c r="F865" s="9">
        <v>5</v>
      </c>
      <c r="G865" s="9">
        <v>11</v>
      </c>
      <c r="H865" s="13" t="s">
        <v>36</v>
      </c>
      <c r="I865" s="11">
        <v>905.12406000374619</v>
      </c>
      <c r="J865" s="11">
        <v>905.12406000374619</v>
      </c>
      <c r="K865" s="11">
        <v>905.12406000374619</v>
      </c>
      <c r="L865" s="11">
        <v>886.29305975591774</v>
      </c>
      <c r="M865" s="11">
        <v>862.28477631693238</v>
      </c>
      <c r="N865" s="11">
        <v>904.8787285794341</v>
      </c>
      <c r="O865" s="11">
        <v>905.12406000374619</v>
      </c>
      <c r="P865" s="11">
        <v>846.75914422412006</v>
      </c>
      <c r="Q865" s="11">
        <v>750.97691171891393</v>
      </c>
      <c r="R865" s="11">
        <v>466.39255666476822</v>
      </c>
      <c r="S865" s="11">
        <v>290.92625009112794</v>
      </c>
      <c r="T865" s="11">
        <v>114.4474899385567</v>
      </c>
      <c r="U865" s="11">
        <v>77.11164811577072</v>
      </c>
      <c r="V865" s="11">
        <v>7.1715452353816184E-2</v>
      </c>
      <c r="W865" s="11">
        <v>0</v>
      </c>
      <c r="X865" s="11">
        <v>1.80908523861283</v>
      </c>
      <c r="Y865" s="11">
        <v>1.5344119150695443</v>
      </c>
      <c r="Z865" s="11">
        <v>59.701856273933522</v>
      </c>
      <c r="AA865" s="11">
        <v>88.465650226886723</v>
      </c>
      <c r="AB865" s="11">
        <v>54.026114096295295</v>
      </c>
      <c r="AC865" s="11">
        <v>33.389283831355797</v>
      </c>
      <c r="AD865" s="11">
        <v>468.88349961895932</v>
      </c>
      <c r="AE865" s="11">
        <v>631.60160690494081</v>
      </c>
      <c r="AF865" s="12">
        <v>615.05216299704716</v>
      </c>
    </row>
    <row r="866" spans="2:32" x14ac:dyDescent="0.2">
      <c r="B866" s="8" t="s">
        <v>51</v>
      </c>
      <c r="C866" s="1" t="s">
        <v>52</v>
      </c>
      <c r="D866" s="9" t="s">
        <v>75</v>
      </c>
      <c r="E866" s="9">
        <v>7</v>
      </c>
      <c r="F866" s="9">
        <v>5</v>
      </c>
      <c r="G866" s="9">
        <v>12</v>
      </c>
      <c r="H866" s="13" t="s">
        <v>36</v>
      </c>
      <c r="I866" s="11">
        <v>473.56127948118041</v>
      </c>
      <c r="J866" s="11">
        <v>365.22070752737898</v>
      </c>
      <c r="K866" s="11">
        <v>247.77800295138775</v>
      </c>
      <c r="L866" s="11">
        <v>172.16182894319681</v>
      </c>
      <c r="M866" s="11">
        <v>127.59665196325788</v>
      </c>
      <c r="N866" s="11">
        <v>134.14210472637751</v>
      </c>
      <c r="O866" s="11">
        <v>152.035196397753</v>
      </c>
      <c r="P866" s="11">
        <v>142.00753349068114</v>
      </c>
      <c r="Q866" s="11">
        <v>158.64024954187173</v>
      </c>
      <c r="R866" s="11">
        <v>166.55733682711428</v>
      </c>
      <c r="S866" s="11">
        <v>195.64321327909545</v>
      </c>
      <c r="T866" s="11">
        <v>194.74810655191345</v>
      </c>
      <c r="U866" s="11">
        <v>215.98022011150434</v>
      </c>
      <c r="V866" s="11">
        <v>167.23148012058513</v>
      </c>
      <c r="W866" s="11">
        <v>149.52971360598045</v>
      </c>
      <c r="X866" s="11">
        <v>123.22484824880266</v>
      </c>
      <c r="Y866" s="11">
        <v>154.3888204627155</v>
      </c>
      <c r="Z866" s="11">
        <v>116.369411977336</v>
      </c>
      <c r="AA866" s="11">
        <v>68.838342905463577</v>
      </c>
      <c r="AB866" s="11">
        <v>54.223409815547022</v>
      </c>
      <c r="AC866" s="11">
        <v>23.307444647505587</v>
      </c>
      <c r="AD866" s="11">
        <v>4.087938128095618</v>
      </c>
      <c r="AE866" s="11">
        <v>0</v>
      </c>
      <c r="AF866" s="12">
        <v>0</v>
      </c>
    </row>
    <row r="867" spans="2:32" x14ac:dyDescent="0.2">
      <c r="B867" s="8" t="s">
        <v>51</v>
      </c>
      <c r="C867" s="1" t="s">
        <v>52</v>
      </c>
      <c r="D867" s="9" t="s">
        <v>75</v>
      </c>
      <c r="E867" s="9">
        <v>7</v>
      </c>
      <c r="F867" s="9">
        <v>5</v>
      </c>
      <c r="G867" s="9">
        <v>13</v>
      </c>
      <c r="H867" s="13" t="s">
        <v>36</v>
      </c>
      <c r="I867" s="11">
        <v>0</v>
      </c>
      <c r="J867" s="11">
        <v>0</v>
      </c>
      <c r="K867" s="11">
        <v>0</v>
      </c>
      <c r="L867" s="11">
        <v>0</v>
      </c>
      <c r="M867" s="11">
        <v>1.8872487877632436E-2</v>
      </c>
      <c r="N867" s="11">
        <v>8.2838427471066023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19.04249781010763</v>
      </c>
      <c r="W867" s="11">
        <v>44.829079889447364</v>
      </c>
      <c r="X867" s="11">
        <v>57.403031852951095</v>
      </c>
      <c r="Y867" s="11">
        <v>73.71452354697513</v>
      </c>
      <c r="Z867" s="11">
        <v>70.313626392259238</v>
      </c>
      <c r="AA867" s="11">
        <v>69.165149232570258</v>
      </c>
      <c r="AB867" s="11">
        <v>89.98952397268198</v>
      </c>
      <c r="AC867" s="11">
        <v>117.7400264440374</v>
      </c>
      <c r="AD867" s="11">
        <v>186.32264307471289</v>
      </c>
      <c r="AE867" s="11">
        <v>268.76483366073376</v>
      </c>
      <c r="AF867" s="12">
        <v>306.08722046678292</v>
      </c>
    </row>
    <row r="868" spans="2:32" x14ac:dyDescent="0.2">
      <c r="B868" s="8" t="s">
        <v>51</v>
      </c>
      <c r="C868" s="1" t="s">
        <v>52</v>
      </c>
      <c r="D868" s="9" t="s">
        <v>75</v>
      </c>
      <c r="E868" s="9">
        <v>7</v>
      </c>
      <c r="F868" s="9">
        <v>5</v>
      </c>
      <c r="G868" s="9">
        <v>14</v>
      </c>
      <c r="H868" s="13" t="s">
        <v>36</v>
      </c>
      <c r="I868" s="11">
        <v>347.43919858505905</v>
      </c>
      <c r="J868" s="11">
        <v>336.69885695751958</v>
      </c>
      <c r="K868" s="11">
        <v>274.10284844172384</v>
      </c>
      <c r="L868" s="11">
        <v>230.53286505534649</v>
      </c>
      <c r="M868" s="11">
        <v>222.36681948207399</v>
      </c>
      <c r="N868" s="11">
        <v>259.85607440183458</v>
      </c>
      <c r="O868" s="11">
        <v>291.97548233494246</v>
      </c>
      <c r="P868" s="11">
        <v>296.91054284211612</v>
      </c>
      <c r="Q868" s="11">
        <v>319.76506264371795</v>
      </c>
      <c r="R868" s="11">
        <v>381.68356006401893</v>
      </c>
      <c r="S868" s="11">
        <v>475.36425172397776</v>
      </c>
      <c r="T868" s="11">
        <v>570.85125104604595</v>
      </c>
      <c r="U868" s="11">
        <v>700.20405794657029</v>
      </c>
      <c r="V868" s="11">
        <v>773.1498725860514</v>
      </c>
      <c r="W868" s="11">
        <v>792.34148671206651</v>
      </c>
      <c r="X868" s="11">
        <v>904.69239845595246</v>
      </c>
      <c r="Y868" s="11">
        <v>905.12406000374619</v>
      </c>
      <c r="Z868" s="11">
        <v>905.12406000374619</v>
      </c>
      <c r="AA868" s="11">
        <v>905.12406000374619</v>
      </c>
      <c r="AB868" s="11">
        <v>905.12406000374619</v>
      </c>
      <c r="AC868" s="11">
        <v>905.12406000374619</v>
      </c>
      <c r="AD868" s="11">
        <v>905.12406000374619</v>
      </c>
      <c r="AE868" s="11">
        <v>905.12406000374619</v>
      </c>
      <c r="AF868" s="12">
        <v>905.12406000374619</v>
      </c>
    </row>
    <row r="869" spans="2:32" x14ac:dyDescent="0.2">
      <c r="B869" s="8" t="s">
        <v>51</v>
      </c>
      <c r="C869" s="1" t="s">
        <v>52</v>
      </c>
      <c r="D869" s="9" t="s">
        <v>75</v>
      </c>
      <c r="E869" s="9">
        <v>7</v>
      </c>
      <c r="F869" s="9">
        <v>5</v>
      </c>
      <c r="G869" s="9">
        <v>15</v>
      </c>
      <c r="H869" s="13" t="s">
        <v>36</v>
      </c>
      <c r="I869" s="11">
        <v>905.12406000374619</v>
      </c>
      <c r="J869" s="11">
        <v>905.12406000374619</v>
      </c>
      <c r="K869" s="11">
        <v>904.08088332703073</v>
      </c>
      <c r="L869" s="11">
        <v>839.40231023507988</v>
      </c>
      <c r="M869" s="11">
        <v>827.94491822098473</v>
      </c>
      <c r="N869" s="11">
        <v>905.12406000374619</v>
      </c>
      <c r="O869" s="11">
        <v>905.12406000374619</v>
      </c>
      <c r="P869" s="11">
        <v>905.12406000374619</v>
      </c>
      <c r="Q869" s="11">
        <v>905.12406000374619</v>
      </c>
      <c r="R869" s="11">
        <v>905.12406000374619</v>
      </c>
      <c r="S869" s="11">
        <v>905.12406000374619</v>
      </c>
      <c r="T869" s="11">
        <v>905.12406000374619</v>
      </c>
      <c r="U869" s="11">
        <v>905.12406000374619</v>
      </c>
      <c r="V869" s="11">
        <v>905.12406000374619</v>
      </c>
      <c r="W869" s="11">
        <v>905.12406000374619</v>
      </c>
      <c r="X869" s="11">
        <v>905.12406000374619</v>
      </c>
      <c r="Y869" s="11">
        <v>661.48469714644568</v>
      </c>
      <c r="Z869" s="11">
        <v>115.80087680260046</v>
      </c>
      <c r="AA869" s="11">
        <v>59.062160090100178</v>
      </c>
      <c r="AB869" s="11">
        <v>63.202310028124032</v>
      </c>
      <c r="AC869" s="11">
        <v>72.647286515420163</v>
      </c>
      <c r="AD869" s="11">
        <v>181.56646466731465</v>
      </c>
      <c r="AE869" s="11">
        <v>715.64996380302387</v>
      </c>
      <c r="AF869" s="12">
        <v>858.9126997756847</v>
      </c>
    </row>
    <row r="870" spans="2:32" x14ac:dyDescent="0.2">
      <c r="B870" s="8" t="s">
        <v>51</v>
      </c>
      <c r="C870" s="1" t="s">
        <v>52</v>
      </c>
      <c r="D870" s="9" t="s">
        <v>75</v>
      </c>
      <c r="E870" s="9">
        <v>7</v>
      </c>
      <c r="F870" s="9">
        <v>5</v>
      </c>
      <c r="G870" s="9">
        <v>16</v>
      </c>
      <c r="H870" s="13" t="s">
        <v>36</v>
      </c>
      <c r="I870" s="11">
        <v>905.12406000374619</v>
      </c>
      <c r="J870" s="11">
        <v>905.12406000374619</v>
      </c>
      <c r="K870" s="11">
        <v>905.12406000374619</v>
      </c>
      <c r="L870" s="11">
        <v>905.12406000374619</v>
      </c>
      <c r="M870" s="11">
        <v>905.12406000374619</v>
      </c>
      <c r="N870" s="11">
        <v>905.12406000374619</v>
      </c>
      <c r="O870" s="11">
        <v>905.12406000374619</v>
      </c>
      <c r="P870" s="11">
        <v>885.18356328551261</v>
      </c>
      <c r="Q870" s="11">
        <v>703.76712772179269</v>
      </c>
      <c r="R870" s="11">
        <v>506.46829972977491</v>
      </c>
      <c r="S870" s="11">
        <v>311.85513193777496</v>
      </c>
      <c r="T870" s="11">
        <v>220.10087160920833</v>
      </c>
      <c r="U870" s="11">
        <v>130.09647587614998</v>
      </c>
      <c r="V870" s="11">
        <v>97.635397951235788</v>
      </c>
      <c r="W870" s="11">
        <v>77.068481960991434</v>
      </c>
      <c r="X870" s="11">
        <v>65.994808889925011</v>
      </c>
      <c r="Y870" s="11">
        <v>62.857652731158367</v>
      </c>
      <c r="Z870" s="11">
        <v>74.514400814541503</v>
      </c>
      <c r="AA870" s="11">
        <v>79.043252585366972</v>
      </c>
      <c r="AB870" s="11">
        <v>66.260363317733024</v>
      </c>
      <c r="AC870" s="11">
        <v>58.835294907170358</v>
      </c>
      <c r="AD870" s="11">
        <v>72.160687697121745</v>
      </c>
      <c r="AE870" s="11">
        <v>113.64336244007099</v>
      </c>
      <c r="AF870" s="12">
        <v>119.44955837204445</v>
      </c>
    </row>
    <row r="871" spans="2:32" x14ac:dyDescent="0.2">
      <c r="B871" s="8" t="s">
        <v>51</v>
      </c>
      <c r="C871" s="1" t="s">
        <v>52</v>
      </c>
      <c r="D871" s="9" t="s">
        <v>75</v>
      </c>
      <c r="E871" s="9">
        <v>7</v>
      </c>
      <c r="F871" s="9">
        <v>5</v>
      </c>
      <c r="G871" s="9">
        <v>17</v>
      </c>
      <c r="H871" s="13" t="s">
        <v>36</v>
      </c>
      <c r="I871" s="11">
        <v>97.485441708742243</v>
      </c>
      <c r="J871" s="11">
        <v>82.618093476314868</v>
      </c>
      <c r="K871" s="11">
        <v>77.721471248003184</v>
      </c>
      <c r="L871" s="11">
        <v>85.671661760344676</v>
      </c>
      <c r="M871" s="11">
        <v>71.329666356517876</v>
      </c>
      <c r="N871" s="11">
        <v>50.707230206956773</v>
      </c>
      <c r="O871" s="11">
        <v>103.81984014794999</v>
      </c>
      <c r="P871" s="11">
        <v>121.59378772707299</v>
      </c>
      <c r="Q871" s="11">
        <v>102.8108677105336</v>
      </c>
      <c r="R871" s="11">
        <v>77.376967768918391</v>
      </c>
      <c r="S871" s="11">
        <v>91.67924577676861</v>
      </c>
      <c r="T871" s="11">
        <v>76.412270594159224</v>
      </c>
      <c r="U871" s="11">
        <v>31.997124741734787</v>
      </c>
      <c r="V871" s="11">
        <v>0</v>
      </c>
      <c r="W871" s="11">
        <v>0</v>
      </c>
      <c r="X871" s="11">
        <v>0</v>
      </c>
      <c r="Y871" s="11">
        <v>0</v>
      </c>
      <c r="Z871" s="11">
        <v>0</v>
      </c>
      <c r="AA871" s="11">
        <v>27.3868102116319</v>
      </c>
      <c r="AB871" s="11">
        <v>0</v>
      </c>
      <c r="AC871" s="11">
        <v>0</v>
      </c>
      <c r="AD871" s="11">
        <v>3.6093635338928454E-2</v>
      </c>
      <c r="AE871" s="11">
        <v>837.25067333473544</v>
      </c>
      <c r="AF871" s="12">
        <v>905.12406000374619</v>
      </c>
    </row>
    <row r="872" spans="2:32" x14ac:dyDescent="0.2">
      <c r="B872" s="8" t="s">
        <v>51</v>
      </c>
      <c r="C872" s="1" t="s">
        <v>52</v>
      </c>
      <c r="D872" s="9" t="s">
        <v>75</v>
      </c>
      <c r="E872" s="9">
        <v>7</v>
      </c>
      <c r="F872" s="9">
        <v>5</v>
      </c>
      <c r="G872" s="9">
        <v>18</v>
      </c>
      <c r="H872" s="13" t="s">
        <v>36</v>
      </c>
      <c r="I872" s="11">
        <v>905.12406000374619</v>
      </c>
      <c r="J872" s="11">
        <v>905.12406000374619</v>
      </c>
      <c r="K872" s="11">
        <v>905.12406000374619</v>
      </c>
      <c r="L872" s="11">
        <v>905.12406000374619</v>
      </c>
      <c r="M872" s="11">
        <v>905.12406000374619</v>
      </c>
      <c r="N872" s="11">
        <v>905.12406000374619</v>
      </c>
      <c r="O872" s="11">
        <v>905.12406000374619</v>
      </c>
      <c r="P872" s="11">
        <v>905.12406000374619</v>
      </c>
      <c r="Q872" s="11">
        <v>905.12406000374619</v>
      </c>
      <c r="R872" s="11">
        <v>893.08559260978575</v>
      </c>
      <c r="S872" s="11">
        <v>740.23530716561527</v>
      </c>
      <c r="T872" s="11">
        <v>456.51502000942736</v>
      </c>
      <c r="U872" s="11">
        <v>316.46111932801881</v>
      </c>
      <c r="V872" s="11">
        <v>185.45765226946978</v>
      </c>
      <c r="W872" s="11">
        <v>142.53831851917963</v>
      </c>
      <c r="X872" s="11">
        <v>109.08502621018584</v>
      </c>
      <c r="Y872" s="11">
        <v>85.613858619848685</v>
      </c>
      <c r="Z872" s="11">
        <v>74.28761658839116</v>
      </c>
      <c r="AA872" s="11">
        <v>71.711369475739787</v>
      </c>
      <c r="AB872" s="11">
        <v>75.911909123361724</v>
      </c>
      <c r="AC872" s="11">
        <v>88.0060262074864</v>
      </c>
      <c r="AD872" s="11">
        <v>91.589205646713054</v>
      </c>
      <c r="AE872" s="11">
        <v>81.706868254353367</v>
      </c>
      <c r="AF872" s="12">
        <v>60.131837968554265</v>
      </c>
    </row>
    <row r="873" spans="2:32" x14ac:dyDescent="0.2">
      <c r="B873" s="8" t="s">
        <v>51</v>
      </c>
      <c r="C873" s="1" t="s">
        <v>52</v>
      </c>
      <c r="D873" s="9" t="s">
        <v>75</v>
      </c>
      <c r="E873" s="9">
        <v>7</v>
      </c>
      <c r="F873" s="9">
        <v>5</v>
      </c>
      <c r="G873" s="9">
        <v>19</v>
      </c>
      <c r="H873" s="13" t="s">
        <v>36</v>
      </c>
      <c r="I873" s="11">
        <v>46.104780627973128</v>
      </c>
      <c r="J873" s="11">
        <v>10.483667146472785</v>
      </c>
      <c r="K873" s="11">
        <v>6.8581837421673786</v>
      </c>
      <c r="L873" s="11">
        <v>35.773116918553605</v>
      </c>
      <c r="M873" s="11">
        <v>49.504107221168574</v>
      </c>
      <c r="N873" s="11">
        <v>67.269096932650143</v>
      </c>
      <c r="O873" s="11">
        <v>86.703512583621276</v>
      </c>
      <c r="P873" s="11">
        <v>103.81496654983019</v>
      </c>
      <c r="Q873" s="11">
        <v>126.34737551753028</v>
      </c>
      <c r="R873" s="11">
        <v>96.291920196991342</v>
      </c>
      <c r="S873" s="11">
        <v>125.12671729332244</v>
      </c>
      <c r="T873" s="11">
        <v>132.75206872829716</v>
      </c>
      <c r="U873" s="11">
        <v>127.69022990457286</v>
      </c>
      <c r="V873" s="11">
        <v>94.950393501130264</v>
      </c>
      <c r="W873" s="11">
        <v>167.02293545683438</v>
      </c>
      <c r="X873" s="11">
        <v>276.48414353388762</v>
      </c>
      <c r="Y873" s="11">
        <v>332.68255874847034</v>
      </c>
      <c r="Z873" s="11">
        <v>476.89346052153604</v>
      </c>
      <c r="AA873" s="11">
        <v>734.76444230962102</v>
      </c>
      <c r="AB873" s="11">
        <v>905.12406000374619</v>
      </c>
      <c r="AC873" s="11">
        <v>905.12406000374619</v>
      </c>
      <c r="AD873" s="11">
        <v>905.12406000374619</v>
      </c>
      <c r="AE873" s="11">
        <v>905.12406000374619</v>
      </c>
      <c r="AF873" s="12">
        <v>826.88736362024667</v>
      </c>
    </row>
    <row r="874" spans="2:32" x14ac:dyDescent="0.2">
      <c r="B874" s="8" t="s">
        <v>51</v>
      </c>
      <c r="C874" s="1" t="s">
        <v>52</v>
      </c>
      <c r="D874" s="9" t="s">
        <v>75</v>
      </c>
      <c r="E874" s="9">
        <v>7</v>
      </c>
      <c r="F874" s="9">
        <v>5</v>
      </c>
      <c r="G874" s="9">
        <v>20</v>
      </c>
      <c r="H874" s="13" t="s">
        <v>36</v>
      </c>
      <c r="I874" s="11">
        <v>604.32318770133577</v>
      </c>
      <c r="J874" s="11">
        <v>670.76888537416335</v>
      </c>
      <c r="K874" s="11">
        <v>905.12406000374619</v>
      </c>
      <c r="L874" s="11">
        <v>905.12406000374619</v>
      </c>
      <c r="M874" s="11">
        <v>905.12406000374619</v>
      </c>
      <c r="N874" s="11">
        <v>905.12406000374619</v>
      </c>
      <c r="O874" s="11">
        <v>905.12406000374619</v>
      </c>
      <c r="P874" s="11">
        <v>905.12406000374619</v>
      </c>
      <c r="Q874" s="11">
        <v>905.12406000374619</v>
      </c>
      <c r="R874" s="11">
        <v>905.12406000374619</v>
      </c>
      <c r="S874" s="11">
        <v>905.12406000374619</v>
      </c>
      <c r="T874" s="11">
        <v>905.12406000374619</v>
      </c>
      <c r="U874" s="11">
        <v>905.12406000374619</v>
      </c>
      <c r="V874" s="11">
        <v>905.12406000374619</v>
      </c>
      <c r="W874" s="11">
        <v>868.94719543493864</v>
      </c>
      <c r="X874" s="11">
        <v>533.22636113806777</v>
      </c>
      <c r="Y874" s="11">
        <v>300.05273451256227</v>
      </c>
      <c r="Z874" s="11">
        <v>564.82625322637182</v>
      </c>
      <c r="AA874" s="11">
        <v>877.01677290986993</v>
      </c>
      <c r="AB874" s="11">
        <v>864.09477560818232</v>
      </c>
      <c r="AC874" s="11">
        <v>905.12406000374619</v>
      </c>
      <c r="AD874" s="11">
        <v>905.12406000374619</v>
      </c>
      <c r="AE874" s="11">
        <v>905.12406000374619</v>
      </c>
      <c r="AF874" s="12">
        <v>905.12406000374619</v>
      </c>
    </row>
    <row r="875" spans="2:32" x14ac:dyDescent="0.2">
      <c r="B875" s="8" t="s">
        <v>51</v>
      </c>
      <c r="C875" s="1" t="s">
        <v>52</v>
      </c>
      <c r="D875" s="9" t="s">
        <v>75</v>
      </c>
      <c r="E875" s="9">
        <v>7</v>
      </c>
      <c r="F875" s="9">
        <v>5</v>
      </c>
      <c r="G875" s="9">
        <v>21</v>
      </c>
      <c r="H875" s="13" t="s">
        <v>36</v>
      </c>
      <c r="I875" s="11">
        <v>905.12406000374619</v>
      </c>
      <c r="J875" s="11">
        <v>905.12406000374619</v>
      </c>
      <c r="K875" s="11">
        <v>903.61994780780356</v>
      </c>
      <c r="L875" s="11">
        <v>567.99192236284523</v>
      </c>
      <c r="M875" s="11">
        <v>639.10254396132359</v>
      </c>
      <c r="N875" s="11">
        <v>342.42777964354946</v>
      </c>
      <c r="O875" s="11">
        <v>108.98782950083165</v>
      </c>
      <c r="P875" s="11">
        <v>52.859324513104568</v>
      </c>
      <c r="Q875" s="11">
        <v>49.050461859927346</v>
      </c>
      <c r="R875" s="11">
        <v>152.24727077708545</v>
      </c>
      <c r="S875" s="11">
        <v>262.63410628715599</v>
      </c>
      <c r="T875" s="11">
        <v>415.26291017422625</v>
      </c>
      <c r="U875" s="11">
        <v>820.55045552087677</v>
      </c>
      <c r="V875" s="11">
        <v>855.25798692617457</v>
      </c>
      <c r="W875" s="11">
        <v>889.74835986639425</v>
      </c>
      <c r="X875" s="11">
        <v>832.58685042128434</v>
      </c>
      <c r="Y875" s="11">
        <v>905.12406000374619</v>
      </c>
      <c r="Z875" s="11">
        <v>852.95337409546528</v>
      </c>
      <c r="AA875" s="11">
        <v>658.91577662233112</v>
      </c>
      <c r="AB875" s="11">
        <v>482.67277070706882</v>
      </c>
      <c r="AC875" s="11">
        <v>342.99434756854589</v>
      </c>
      <c r="AD875" s="11">
        <v>202.71041629413244</v>
      </c>
      <c r="AE875" s="11">
        <v>111.03227152956408</v>
      </c>
      <c r="AF875" s="12">
        <v>45.202598278271374</v>
      </c>
    </row>
    <row r="876" spans="2:32" x14ac:dyDescent="0.2">
      <c r="B876" s="8" t="s">
        <v>51</v>
      </c>
      <c r="C876" s="1" t="s">
        <v>52</v>
      </c>
      <c r="D876" s="9" t="s">
        <v>75</v>
      </c>
      <c r="E876" s="9">
        <v>7</v>
      </c>
      <c r="F876" s="9">
        <v>5</v>
      </c>
      <c r="G876" s="9">
        <v>22</v>
      </c>
      <c r="H876" s="13" t="s">
        <v>36</v>
      </c>
      <c r="I876" s="11">
        <v>49.348095411575024</v>
      </c>
      <c r="J876" s="11">
        <v>115.72428359360454</v>
      </c>
      <c r="K876" s="11">
        <v>95.193692910279097</v>
      </c>
      <c r="L876" s="11">
        <v>178.1978854589378</v>
      </c>
      <c r="M876" s="11">
        <v>154.85152083973253</v>
      </c>
      <c r="N876" s="11">
        <v>87.004372262928257</v>
      </c>
      <c r="O876" s="11">
        <v>64.937400011389897</v>
      </c>
      <c r="P876" s="11">
        <v>54.681463273426807</v>
      </c>
      <c r="Q876" s="11">
        <v>71.832302712816713</v>
      </c>
      <c r="R876" s="11">
        <v>66.447276330025844</v>
      </c>
      <c r="S876" s="11">
        <v>63.173529893045242</v>
      </c>
      <c r="T876" s="11">
        <v>78.919081077113901</v>
      </c>
      <c r="U876" s="11">
        <v>144.16001234153109</v>
      </c>
      <c r="V876" s="11">
        <v>347.60490092114742</v>
      </c>
      <c r="W876" s="11">
        <v>430.39706766454179</v>
      </c>
      <c r="X876" s="11">
        <v>460.30871945782155</v>
      </c>
      <c r="Y876" s="11">
        <v>64.678690479280718</v>
      </c>
      <c r="Z876" s="11">
        <v>131.41086585955387</v>
      </c>
      <c r="AA876" s="11">
        <v>796.03654842043227</v>
      </c>
      <c r="AB876" s="11">
        <v>884.06778456902521</v>
      </c>
      <c r="AC876" s="11">
        <v>796.17657126609345</v>
      </c>
      <c r="AD876" s="11">
        <v>875.18734399156233</v>
      </c>
      <c r="AE876" s="11">
        <v>905.12406000374619</v>
      </c>
      <c r="AF876" s="12">
        <v>905.12406000374619</v>
      </c>
    </row>
    <row r="877" spans="2:32" x14ac:dyDescent="0.2">
      <c r="B877" s="8" t="s">
        <v>51</v>
      </c>
      <c r="C877" s="1" t="s">
        <v>52</v>
      </c>
      <c r="D877" s="9" t="s">
        <v>75</v>
      </c>
      <c r="E877" s="9">
        <v>7</v>
      </c>
      <c r="F877" s="9">
        <v>5</v>
      </c>
      <c r="G877" s="9">
        <v>23</v>
      </c>
      <c r="H877" s="13" t="s">
        <v>36</v>
      </c>
      <c r="I877" s="11">
        <v>905.12406000374619</v>
      </c>
      <c r="J877" s="11">
        <v>905.12406000374619</v>
      </c>
      <c r="K877" s="11">
        <v>905.12406000374619</v>
      </c>
      <c r="L877" s="11">
        <v>905.12406000374619</v>
      </c>
      <c r="M877" s="11">
        <v>866.2778237389366</v>
      </c>
      <c r="N877" s="11">
        <v>737.57584457941266</v>
      </c>
      <c r="O877" s="11">
        <v>483.64745794840638</v>
      </c>
      <c r="P877" s="11">
        <v>257.65939314942881</v>
      </c>
      <c r="Q877" s="11">
        <v>141.23643635819374</v>
      </c>
      <c r="R877" s="11">
        <v>122.27689293602373</v>
      </c>
      <c r="S877" s="11">
        <v>99.353584158961596</v>
      </c>
      <c r="T877" s="11">
        <v>59.34225840332838</v>
      </c>
      <c r="U877" s="11">
        <v>6.3501991786290697</v>
      </c>
      <c r="V877" s="11">
        <v>5.736685935195271</v>
      </c>
      <c r="W877" s="11">
        <v>64.422810386611786</v>
      </c>
      <c r="X877" s="11">
        <v>383.73296474332966</v>
      </c>
      <c r="Y877" s="11">
        <v>602.57750047564605</v>
      </c>
      <c r="Z877" s="11">
        <v>440.84505817029014</v>
      </c>
      <c r="AA877" s="11">
        <v>239.36000368924888</v>
      </c>
      <c r="AB877" s="11">
        <v>882.00293333620505</v>
      </c>
      <c r="AC877" s="11">
        <v>905.12406000374619</v>
      </c>
      <c r="AD877" s="11">
        <v>902.83971875059979</v>
      </c>
      <c r="AE877" s="11">
        <v>765.69135688207632</v>
      </c>
      <c r="AF877" s="12">
        <v>905.12406000374619</v>
      </c>
    </row>
    <row r="878" spans="2:32" x14ac:dyDescent="0.2">
      <c r="B878" s="8" t="s">
        <v>51</v>
      </c>
      <c r="C878" s="1" t="s">
        <v>52</v>
      </c>
      <c r="D878" s="9" t="s">
        <v>75</v>
      </c>
      <c r="E878" s="9">
        <v>7</v>
      </c>
      <c r="F878" s="9">
        <v>5</v>
      </c>
      <c r="G878" s="9">
        <v>24</v>
      </c>
      <c r="H878" s="13" t="s">
        <v>36</v>
      </c>
      <c r="I878" s="11">
        <v>699.89551546889845</v>
      </c>
      <c r="J878" s="11">
        <v>429.17452314737375</v>
      </c>
      <c r="K878" s="11">
        <v>309.09084651359672</v>
      </c>
      <c r="L878" s="11">
        <v>180.06170481713804</v>
      </c>
      <c r="M878" s="11">
        <v>76.174395289230219</v>
      </c>
      <c r="N878" s="11">
        <v>50.383014496791127</v>
      </c>
      <c r="O878" s="11">
        <v>20.550803567223038</v>
      </c>
      <c r="P878" s="11">
        <v>0</v>
      </c>
      <c r="Q878" s="11">
        <v>0</v>
      </c>
      <c r="R878" s="11">
        <v>0</v>
      </c>
      <c r="S878" s="11">
        <v>0</v>
      </c>
      <c r="T878" s="11">
        <v>6.2908295560753322E-2</v>
      </c>
      <c r="U878" s="11">
        <v>36.293996885091559</v>
      </c>
      <c r="V878" s="11">
        <v>159.53056362771284</v>
      </c>
      <c r="W878" s="11">
        <v>407.00227469989591</v>
      </c>
      <c r="X878" s="11">
        <v>547.87876102549421</v>
      </c>
      <c r="Y878" s="11">
        <v>694.84672687801515</v>
      </c>
      <c r="Z878" s="11">
        <v>763.08675060959899</v>
      </c>
      <c r="AA878" s="11">
        <v>905.12406000374619</v>
      </c>
      <c r="AB878" s="11">
        <v>905.12406000374619</v>
      </c>
      <c r="AC878" s="11">
        <v>905.12406000374619</v>
      </c>
      <c r="AD878" s="11">
        <v>905.12406000374619</v>
      </c>
      <c r="AE878" s="11">
        <v>905.12406000374619</v>
      </c>
      <c r="AF878" s="12">
        <v>905.12406000374619</v>
      </c>
    </row>
    <row r="879" spans="2:32" x14ac:dyDescent="0.2">
      <c r="B879" s="8" t="s">
        <v>51</v>
      </c>
      <c r="C879" s="1" t="s">
        <v>52</v>
      </c>
      <c r="D879" s="9" t="s">
        <v>75</v>
      </c>
      <c r="E879" s="9">
        <v>7</v>
      </c>
      <c r="F879" s="9">
        <v>5</v>
      </c>
      <c r="G879" s="9">
        <v>25</v>
      </c>
      <c r="H879" s="13" t="s">
        <v>36</v>
      </c>
      <c r="I879" s="11">
        <v>905.12406000374619</v>
      </c>
      <c r="J879" s="11">
        <v>905.12406000374619</v>
      </c>
      <c r="K879" s="11">
        <v>905.12406000374619</v>
      </c>
      <c r="L879" s="11">
        <v>905.12406000374619</v>
      </c>
      <c r="M879" s="11">
        <v>905.12406000374619</v>
      </c>
      <c r="N879" s="11">
        <v>905.12406000374619</v>
      </c>
      <c r="O879" s="11">
        <v>905.12406000374619</v>
      </c>
      <c r="P879" s="11">
        <v>905.12406000374619</v>
      </c>
      <c r="Q879" s="11">
        <v>905.12406000374619</v>
      </c>
      <c r="R879" s="11">
        <v>905.12406000374619</v>
      </c>
      <c r="S879" s="11">
        <v>905.12406000374619</v>
      </c>
      <c r="T879" s="11">
        <v>905.12406000374619</v>
      </c>
      <c r="U879" s="11">
        <v>905.12406000374619</v>
      </c>
      <c r="V879" s="11">
        <v>905.12406000374619</v>
      </c>
      <c r="W879" s="11">
        <v>905.12406000374619</v>
      </c>
      <c r="X879" s="11">
        <v>905.12406000374619</v>
      </c>
      <c r="Y879" s="11">
        <v>905.12406000374619</v>
      </c>
      <c r="Z879" s="11">
        <v>905.12406000374619</v>
      </c>
      <c r="AA879" s="11">
        <v>905.12406000374619</v>
      </c>
      <c r="AB879" s="11">
        <v>905.12406000374619</v>
      </c>
      <c r="AC879" s="11">
        <v>905.12406000374619</v>
      </c>
      <c r="AD879" s="11">
        <v>905.12406000374619</v>
      </c>
      <c r="AE879" s="11">
        <v>905.12406000374619</v>
      </c>
      <c r="AF879" s="12">
        <v>905.12406000374619</v>
      </c>
    </row>
    <row r="880" spans="2:32" x14ac:dyDescent="0.2">
      <c r="B880" s="8" t="s">
        <v>51</v>
      </c>
      <c r="C880" s="1" t="s">
        <v>52</v>
      </c>
      <c r="D880" s="9" t="s">
        <v>75</v>
      </c>
      <c r="E880" s="9">
        <v>7</v>
      </c>
      <c r="F880" s="9">
        <v>5</v>
      </c>
      <c r="G880" s="9">
        <v>26</v>
      </c>
      <c r="H880" s="13" t="s">
        <v>36</v>
      </c>
      <c r="I880" s="11">
        <v>905.12406000374619</v>
      </c>
      <c r="J880" s="11">
        <v>905.12406000374619</v>
      </c>
      <c r="K880" s="11">
        <v>905.12406000374619</v>
      </c>
      <c r="L880" s="11">
        <v>905.12406000374619</v>
      </c>
      <c r="M880" s="11">
        <v>905.12406000374619</v>
      </c>
      <c r="N880" s="11">
        <v>905.12406000374619</v>
      </c>
      <c r="O880" s="11">
        <v>905.12406000374619</v>
      </c>
      <c r="P880" s="11">
        <v>905.12406000374619</v>
      </c>
      <c r="Q880" s="11">
        <v>678.29132455115666</v>
      </c>
      <c r="R880" s="11">
        <v>202.43126112738469</v>
      </c>
      <c r="S880" s="11">
        <v>80.933876733227834</v>
      </c>
      <c r="T880" s="11">
        <v>60.880603173442552</v>
      </c>
      <c r="U880" s="11">
        <v>9.117220941950908</v>
      </c>
      <c r="V880" s="11">
        <v>18.295539965319644</v>
      </c>
      <c r="W880" s="11">
        <v>25.315476364700142</v>
      </c>
      <c r="X880" s="11">
        <v>42.085017468765102</v>
      </c>
      <c r="Y880" s="11">
        <v>125.11523762200278</v>
      </c>
      <c r="Z880" s="11">
        <v>904.94414165719377</v>
      </c>
      <c r="AA880" s="11">
        <v>827.68371926790849</v>
      </c>
      <c r="AB880" s="11">
        <v>842.08580079341061</v>
      </c>
      <c r="AC880" s="11">
        <v>905.12406000374619</v>
      </c>
      <c r="AD880" s="11">
        <v>905.12406000374619</v>
      </c>
      <c r="AE880" s="11">
        <v>905.12406000374619</v>
      </c>
      <c r="AF880" s="12">
        <v>905.12406000374619</v>
      </c>
    </row>
    <row r="881" spans="2:32" x14ac:dyDescent="0.2">
      <c r="B881" s="8" t="s">
        <v>51</v>
      </c>
      <c r="C881" s="1" t="s">
        <v>52</v>
      </c>
      <c r="D881" s="9" t="s">
        <v>75</v>
      </c>
      <c r="E881" s="9">
        <v>7</v>
      </c>
      <c r="F881" s="9">
        <v>5</v>
      </c>
      <c r="G881" s="9">
        <v>27</v>
      </c>
      <c r="H881" s="13" t="s">
        <v>36</v>
      </c>
      <c r="I881" s="11">
        <v>905.12406000374619</v>
      </c>
      <c r="J881" s="11">
        <v>905.12406000374619</v>
      </c>
      <c r="K881" s="11">
        <v>905.12406000374619</v>
      </c>
      <c r="L881" s="11">
        <v>905.12406000374619</v>
      </c>
      <c r="M881" s="11">
        <v>905.12406000374619</v>
      </c>
      <c r="N881" s="11">
        <v>905.12406000374619</v>
      </c>
      <c r="O881" s="11">
        <v>905.12406000374619</v>
      </c>
      <c r="P881" s="11">
        <v>904.20024600258694</v>
      </c>
      <c r="Q881" s="11">
        <v>837.43965884058161</v>
      </c>
      <c r="R881" s="11">
        <v>741.82342011586979</v>
      </c>
      <c r="S881" s="11">
        <v>708.84130435869758</v>
      </c>
      <c r="T881" s="11">
        <v>802.54242950977914</v>
      </c>
      <c r="U881" s="11">
        <v>856.60484867379841</v>
      </c>
      <c r="V881" s="11">
        <v>816.83078295157065</v>
      </c>
      <c r="W881" s="11">
        <v>848.10017708362693</v>
      </c>
      <c r="X881" s="11">
        <v>695.53842160126021</v>
      </c>
      <c r="Y881" s="11">
        <v>651.37313063319823</v>
      </c>
      <c r="Z881" s="11">
        <v>549.90041372082385</v>
      </c>
      <c r="AA881" s="11">
        <v>537.73189735642507</v>
      </c>
      <c r="AB881" s="11">
        <v>425.26518503527564</v>
      </c>
      <c r="AC881" s="11">
        <v>350.17657397576266</v>
      </c>
      <c r="AD881" s="11">
        <v>265.49367784069432</v>
      </c>
      <c r="AE881" s="11">
        <v>248.50096318284022</v>
      </c>
      <c r="AF881" s="12">
        <v>218.66923192219079</v>
      </c>
    </row>
    <row r="882" spans="2:32" x14ac:dyDescent="0.2">
      <c r="B882" s="8" t="s">
        <v>51</v>
      </c>
      <c r="C882" s="1" t="s">
        <v>52</v>
      </c>
      <c r="D882" s="9" t="s">
        <v>75</v>
      </c>
      <c r="E882" s="9">
        <v>7</v>
      </c>
      <c r="F882" s="9">
        <v>5</v>
      </c>
      <c r="G882" s="9">
        <v>28</v>
      </c>
      <c r="H882" s="13" t="s">
        <v>36</v>
      </c>
      <c r="I882" s="11">
        <v>218.00436627563965</v>
      </c>
      <c r="J882" s="11">
        <v>180.78672135078716</v>
      </c>
      <c r="K882" s="11">
        <v>138.21691039990409</v>
      </c>
      <c r="L882" s="11">
        <v>119.16820118089674</v>
      </c>
      <c r="M882" s="11">
        <v>101.41272793883425</v>
      </c>
      <c r="N882" s="11">
        <v>87.88115847093033</v>
      </c>
      <c r="O882" s="11">
        <v>85.21297683958548</v>
      </c>
      <c r="P882" s="11">
        <v>73.48569111430588</v>
      </c>
      <c r="Q882" s="11">
        <v>63.78562791077897</v>
      </c>
      <c r="R882" s="11">
        <v>51.711717638794077</v>
      </c>
      <c r="S882" s="11">
        <v>18.570922546147472</v>
      </c>
      <c r="T882" s="11">
        <v>0.99049114313273046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>
        <v>10.754880453161235</v>
      </c>
      <c r="AA882" s="11">
        <v>54.116465909951508</v>
      </c>
      <c r="AB882" s="11">
        <v>121.11914622509315</v>
      </c>
      <c r="AC882" s="11">
        <v>185.34002206899279</v>
      </c>
      <c r="AD882" s="11">
        <v>276.38074553523001</v>
      </c>
      <c r="AE882" s="11">
        <v>342.76747428993804</v>
      </c>
      <c r="AF882" s="12">
        <v>512.16283197591292</v>
      </c>
    </row>
    <row r="883" spans="2:32" x14ac:dyDescent="0.2">
      <c r="B883" s="8" t="s">
        <v>51</v>
      </c>
      <c r="C883" s="1" t="s">
        <v>52</v>
      </c>
      <c r="D883" s="9" t="s">
        <v>75</v>
      </c>
      <c r="E883" s="9">
        <v>7</v>
      </c>
      <c r="F883" s="9">
        <v>5</v>
      </c>
      <c r="G883" s="9">
        <v>29</v>
      </c>
      <c r="H883" s="13" t="s">
        <v>36</v>
      </c>
      <c r="I883" s="11">
        <v>762.12258774958411</v>
      </c>
      <c r="J883" s="11">
        <v>905.12406000374619</v>
      </c>
      <c r="K883" s="11">
        <v>905.12406000374619</v>
      </c>
      <c r="L883" s="11">
        <v>905.12406000374619</v>
      </c>
      <c r="M883" s="11">
        <v>902.75027770071119</v>
      </c>
      <c r="N883" s="11">
        <v>650.9906908072835</v>
      </c>
      <c r="O883" s="11">
        <v>308.40375013542109</v>
      </c>
      <c r="P883" s="11">
        <v>106.47653401229759</v>
      </c>
      <c r="Q883" s="11">
        <v>57.461851001028634</v>
      </c>
      <c r="R883" s="11">
        <v>69.063006063993541</v>
      </c>
      <c r="S883" s="11">
        <v>237.13555426150654</v>
      </c>
      <c r="T883" s="11">
        <v>146.03051872971011</v>
      </c>
      <c r="U883" s="11">
        <v>150.55282919275865</v>
      </c>
      <c r="V883" s="11">
        <v>255.34971242432812</v>
      </c>
      <c r="W883" s="11">
        <v>337.35995001815047</v>
      </c>
      <c r="X883" s="11">
        <v>122.25165061220559</v>
      </c>
      <c r="Y883" s="11">
        <v>58.818233265910493</v>
      </c>
      <c r="Z883" s="11">
        <v>35.334723814552518</v>
      </c>
      <c r="AA883" s="11">
        <v>13.266101056673994</v>
      </c>
      <c r="AB883" s="11">
        <v>23.283932774846544</v>
      </c>
      <c r="AC883" s="11">
        <v>24.643852850988566</v>
      </c>
      <c r="AD883" s="11">
        <v>198.18188835042409</v>
      </c>
      <c r="AE883" s="11">
        <v>767.54306510607728</v>
      </c>
      <c r="AF883" s="12">
        <v>905.00119999531921</v>
      </c>
    </row>
    <row r="884" spans="2:32" x14ac:dyDescent="0.2">
      <c r="B884" s="8" t="s">
        <v>51</v>
      </c>
      <c r="C884" s="1" t="s">
        <v>52</v>
      </c>
      <c r="D884" s="9" t="s">
        <v>75</v>
      </c>
      <c r="E884" s="9">
        <v>7</v>
      </c>
      <c r="F884" s="9">
        <v>5</v>
      </c>
      <c r="G884" s="9">
        <v>30</v>
      </c>
      <c r="H884" s="13" t="s">
        <v>36</v>
      </c>
      <c r="I884" s="11">
        <v>905.12406000374619</v>
      </c>
      <c r="J884" s="11">
        <v>905.12406000374619</v>
      </c>
      <c r="K884" s="11">
        <v>905.12406000374619</v>
      </c>
      <c r="L884" s="11">
        <v>905.12406000374619</v>
      </c>
      <c r="M884" s="11">
        <v>891.7540155021137</v>
      </c>
      <c r="N884" s="11">
        <v>567.08145003893173</v>
      </c>
      <c r="O884" s="11">
        <v>355.93324864577266</v>
      </c>
      <c r="P884" s="11">
        <v>254.24693536661357</v>
      </c>
      <c r="Q884" s="11">
        <v>170.78075486059635</v>
      </c>
      <c r="R884" s="11">
        <v>135.38509892602369</v>
      </c>
      <c r="S884" s="11">
        <v>106.31092882434444</v>
      </c>
      <c r="T884" s="11">
        <v>86.902463869011868</v>
      </c>
      <c r="U884" s="11">
        <v>65.537386894924552</v>
      </c>
      <c r="V884" s="11">
        <v>64.97011059810896</v>
      </c>
      <c r="W884" s="11">
        <v>85.930051513175187</v>
      </c>
      <c r="X884" s="11">
        <v>112.10894812159769</v>
      </c>
      <c r="Y884" s="11">
        <v>144.59706561083266</v>
      </c>
      <c r="Z884" s="11">
        <v>167.04275367643299</v>
      </c>
      <c r="AA884" s="11">
        <v>188.59654090331648</v>
      </c>
      <c r="AB884" s="11">
        <v>239.34175603117063</v>
      </c>
      <c r="AC884" s="11">
        <v>281.89215354635149</v>
      </c>
      <c r="AD884" s="11">
        <v>344.66636412497587</v>
      </c>
      <c r="AE884" s="11">
        <v>428.92252088443837</v>
      </c>
      <c r="AF884" s="12">
        <v>485.80968399549687</v>
      </c>
    </row>
    <row r="885" spans="2:32" x14ac:dyDescent="0.2">
      <c r="B885" s="8" t="s">
        <v>51</v>
      </c>
      <c r="C885" s="1" t="s">
        <v>52</v>
      </c>
      <c r="D885" s="9" t="s">
        <v>75</v>
      </c>
      <c r="E885" s="9">
        <v>7</v>
      </c>
      <c r="F885" s="9">
        <v>5</v>
      </c>
      <c r="G885" s="9">
        <v>31</v>
      </c>
      <c r="H885" s="13" t="s">
        <v>36</v>
      </c>
      <c r="I885" s="11">
        <v>571.1030590127109</v>
      </c>
      <c r="J885" s="11">
        <v>633.41581594872014</v>
      </c>
      <c r="K885" s="11">
        <v>692.00281236561318</v>
      </c>
      <c r="L885" s="11">
        <v>695.08104818032746</v>
      </c>
      <c r="M885" s="11">
        <v>638.26603375107641</v>
      </c>
      <c r="N885" s="11">
        <v>533.70241938368792</v>
      </c>
      <c r="O885" s="11">
        <v>512.53225395169852</v>
      </c>
      <c r="P885" s="11">
        <v>531.3664600879921</v>
      </c>
      <c r="Q885" s="11">
        <v>428.70681964138902</v>
      </c>
      <c r="R885" s="11">
        <v>398.3328722549885</v>
      </c>
      <c r="S885" s="11">
        <v>378.19681634042166</v>
      </c>
      <c r="T885" s="11">
        <v>359.73627431515473</v>
      </c>
      <c r="U885" s="11">
        <v>566.37751465063957</v>
      </c>
      <c r="V885" s="11">
        <v>763.10851179190365</v>
      </c>
      <c r="W885" s="11">
        <v>905.12406000374619</v>
      </c>
      <c r="X885" s="11">
        <v>905.12406000374619</v>
      </c>
      <c r="Y885" s="11">
        <v>905.12406000374619</v>
      </c>
      <c r="Z885" s="11">
        <v>905.12406000374619</v>
      </c>
      <c r="AA885" s="11">
        <v>905.12406000374619</v>
      </c>
      <c r="AB885" s="11">
        <v>905.12406000374619</v>
      </c>
      <c r="AC885" s="11">
        <v>905.12406000374619</v>
      </c>
      <c r="AD885" s="11">
        <v>905.12406000374619</v>
      </c>
      <c r="AE885" s="11">
        <v>905.12406000374619</v>
      </c>
      <c r="AF885" s="12">
        <v>905.12406000374619</v>
      </c>
    </row>
    <row r="886" spans="2:32" x14ac:dyDescent="0.2">
      <c r="B886" s="8" t="s">
        <v>51</v>
      </c>
      <c r="C886" s="1" t="s">
        <v>52</v>
      </c>
      <c r="D886" s="9" t="s">
        <v>75</v>
      </c>
      <c r="E886" s="9">
        <v>7</v>
      </c>
      <c r="F886" s="9">
        <v>6</v>
      </c>
      <c r="G886" s="9">
        <v>1</v>
      </c>
      <c r="H886" s="13" t="s">
        <v>36</v>
      </c>
      <c r="I886" s="11">
        <v>905.12406000374619</v>
      </c>
      <c r="J886" s="11">
        <v>905.12406000374619</v>
      </c>
      <c r="K886" s="11">
        <v>905.12406000374619</v>
      </c>
      <c r="L886" s="11">
        <v>905.12406000374619</v>
      </c>
      <c r="M886" s="11">
        <v>905.12406000374619</v>
      </c>
      <c r="N886" s="11">
        <v>905.12406000374619</v>
      </c>
      <c r="O886" s="11">
        <v>853.85743464244945</v>
      </c>
      <c r="P886" s="11">
        <v>868.39338629837732</v>
      </c>
      <c r="Q886" s="11">
        <v>883.01398636285205</v>
      </c>
      <c r="R886" s="11">
        <v>856.34287253564014</v>
      </c>
      <c r="S886" s="11">
        <v>635.39757314315852</v>
      </c>
      <c r="T886" s="11">
        <v>600.83731831095577</v>
      </c>
      <c r="U886" s="11">
        <v>612.50901911149515</v>
      </c>
      <c r="V886" s="11">
        <v>438.95002187795149</v>
      </c>
      <c r="W886" s="11">
        <v>381.90690362704515</v>
      </c>
      <c r="X886" s="11">
        <v>492.86406345667615</v>
      </c>
      <c r="Y886" s="11">
        <v>493.33759585077786</v>
      </c>
      <c r="Z886" s="11">
        <v>505.7634900082644</v>
      </c>
      <c r="AA886" s="11">
        <v>658.16365575893587</v>
      </c>
      <c r="AB886" s="11">
        <v>572.64156164854433</v>
      </c>
      <c r="AC886" s="11">
        <v>661.60846387080176</v>
      </c>
      <c r="AD886" s="11">
        <v>607.37532305037007</v>
      </c>
      <c r="AE886" s="11">
        <v>473.48375526922052</v>
      </c>
      <c r="AF886" s="12">
        <v>510.70518897134974</v>
      </c>
    </row>
    <row r="887" spans="2:32" x14ac:dyDescent="0.2">
      <c r="B887" s="8" t="s">
        <v>51</v>
      </c>
      <c r="C887" s="1" t="s">
        <v>52</v>
      </c>
      <c r="D887" s="9" t="s">
        <v>75</v>
      </c>
      <c r="E887" s="9">
        <v>7</v>
      </c>
      <c r="F887" s="9">
        <v>6</v>
      </c>
      <c r="G887" s="9">
        <v>2</v>
      </c>
      <c r="H887" s="13" t="s">
        <v>36</v>
      </c>
      <c r="I887" s="11">
        <v>494.21549116665756</v>
      </c>
      <c r="J887" s="11">
        <v>458.69816528831592</v>
      </c>
      <c r="K887" s="11">
        <v>266.19801801288389</v>
      </c>
      <c r="L887" s="11">
        <v>132.01077178630885</v>
      </c>
      <c r="M887" s="11">
        <v>137.65953916504935</v>
      </c>
      <c r="N887" s="11">
        <v>432.45456802179194</v>
      </c>
      <c r="O887" s="11">
        <v>905.12406000374619</v>
      </c>
      <c r="P887" s="11">
        <v>905.12406000374619</v>
      </c>
      <c r="Q887" s="11">
        <v>904.76234511335997</v>
      </c>
      <c r="R887" s="11">
        <v>905.12406000374619</v>
      </c>
      <c r="S887" s="11">
        <v>905.12406000374619</v>
      </c>
      <c r="T887" s="11">
        <v>902.43538821153356</v>
      </c>
      <c r="U887" s="11">
        <v>892.71746594247008</v>
      </c>
      <c r="V887" s="11">
        <v>905.12406000374619</v>
      </c>
      <c r="W887" s="11">
        <v>905.12406000374619</v>
      </c>
      <c r="X887" s="11">
        <v>905.12406000374619</v>
      </c>
      <c r="Y887" s="11">
        <v>905.12406000374619</v>
      </c>
      <c r="Z887" s="11">
        <v>826.17941277569548</v>
      </c>
      <c r="AA887" s="11">
        <v>905.12406000374619</v>
      </c>
      <c r="AB887" s="11">
        <v>905.12406000374619</v>
      </c>
      <c r="AC887" s="11">
        <v>905.12406000374619</v>
      </c>
      <c r="AD887" s="11">
        <v>905.12406000374619</v>
      </c>
      <c r="AE887" s="11">
        <v>905.12406000374619</v>
      </c>
      <c r="AF887" s="12">
        <v>905.12406000374619</v>
      </c>
    </row>
    <row r="888" spans="2:32" x14ac:dyDescent="0.2">
      <c r="B888" s="8" t="s">
        <v>51</v>
      </c>
      <c r="C888" s="1" t="s">
        <v>52</v>
      </c>
      <c r="D888" s="9" t="s">
        <v>75</v>
      </c>
      <c r="E888" s="9">
        <v>7</v>
      </c>
      <c r="F888" s="9">
        <v>6</v>
      </c>
      <c r="G888" s="9">
        <v>3</v>
      </c>
      <c r="H888" s="13" t="s">
        <v>36</v>
      </c>
      <c r="I888" s="11">
        <v>887.05554308707576</v>
      </c>
      <c r="J888" s="11">
        <v>859.76468892215485</v>
      </c>
      <c r="K888" s="11">
        <v>904.20698160663369</v>
      </c>
      <c r="L888" s="11">
        <v>905.07911279982011</v>
      </c>
      <c r="M888" s="11">
        <v>866.96686307981713</v>
      </c>
      <c r="N888" s="11">
        <v>855.59457283223333</v>
      </c>
      <c r="O888" s="11">
        <v>866.46318238106483</v>
      </c>
      <c r="P888" s="11">
        <v>791.90023988159101</v>
      </c>
      <c r="Q888" s="11">
        <v>684.06276573773141</v>
      </c>
      <c r="R888" s="11">
        <v>582.12153575157743</v>
      </c>
      <c r="S888" s="11">
        <v>497.73121741728346</v>
      </c>
      <c r="T888" s="11">
        <v>398.77842598612779</v>
      </c>
      <c r="U888" s="11">
        <v>318.93192023549278</v>
      </c>
      <c r="V888" s="11">
        <v>228.70168747060353</v>
      </c>
      <c r="W888" s="11">
        <v>183.41125918235369</v>
      </c>
      <c r="X888" s="11">
        <v>184.81190861421507</v>
      </c>
      <c r="Y888" s="11">
        <v>191.06397400876759</v>
      </c>
      <c r="Z888" s="11">
        <v>219.04572952049702</v>
      </c>
      <c r="AA888" s="11">
        <v>246.49308933136646</v>
      </c>
      <c r="AB888" s="11">
        <v>257.57045403157275</v>
      </c>
      <c r="AC888" s="11">
        <v>286.12988473843274</v>
      </c>
      <c r="AD888" s="11">
        <v>273.85709604215901</v>
      </c>
      <c r="AE888" s="11">
        <v>235.71320841276409</v>
      </c>
      <c r="AF888" s="12">
        <v>222.23518375875989</v>
      </c>
    </row>
    <row r="889" spans="2:32" x14ac:dyDescent="0.2">
      <c r="B889" s="8" t="s">
        <v>51</v>
      </c>
      <c r="C889" s="1" t="s">
        <v>52</v>
      </c>
      <c r="D889" s="9" t="s">
        <v>75</v>
      </c>
      <c r="E889" s="9">
        <v>7</v>
      </c>
      <c r="F889" s="9">
        <v>6</v>
      </c>
      <c r="G889" s="9">
        <v>4</v>
      </c>
      <c r="H889" s="13" t="s">
        <v>36</v>
      </c>
      <c r="I889" s="11">
        <v>236.75245059000042</v>
      </c>
      <c r="J889" s="11">
        <v>275.43876483277228</v>
      </c>
      <c r="K889" s="11">
        <v>335.57219764988037</v>
      </c>
      <c r="L889" s="11">
        <v>372.88245713037401</v>
      </c>
      <c r="M889" s="11">
        <v>408.11685525604759</v>
      </c>
      <c r="N889" s="11">
        <v>494.07378441998543</v>
      </c>
      <c r="O889" s="11">
        <v>440.65183052920287</v>
      </c>
      <c r="P889" s="11">
        <v>662.60138257886206</v>
      </c>
      <c r="Q889" s="11">
        <v>774.05846671268159</v>
      </c>
      <c r="R889" s="11">
        <v>526.27269191047094</v>
      </c>
      <c r="S889" s="11">
        <v>643.65807908664192</v>
      </c>
      <c r="T889" s="11">
        <v>549.06170148617593</v>
      </c>
      <c r="U889" s="11">
        <v>727.43519839100225</v>
      </c>
      <c r="V889" s="11">
        <v>904.14584304682592</v>
      </c>
      <c r="W889" s="11">
        <v>897.66865304010105</v>
      </c>
      <c r="X889" s="11">
        <v>905.12406000374619</v>
      </c>
      <c r="Y889" s="11">
        <v>902.06188601406564</v>
      </c>
      <c r="Z889" s="11">
        <v>866.95533483443046</v>
      </c>
      <c r="AA889" s="11">
        <v>874.50627079777416</v>
      </c>
      <c r="AB889" s="11">
        <v>883.38839527624896</v>
      </c>
      <c r="AC889" s="11">
        <v>860.87217766443052</v>
      </c>
      <c r="AD889" s="11">
        <v>860.9886906613516</v>
      </c>
      <c r="AE889" s="11">
        <v>744.79887320345051</v>
      </c>
      <c r="AF889" s="12">
        <v>693.46540992507516</v>
      </c>
    </row>
    <row r="890" spans="2:32" x14ac:dyDescent="0.2">
      <c r="B890" s="8" t="s">
        <v>51</v>
      </c>
      <c r="C890" s="1" t="s">
        <v>52</v>
      </c>
      <c r="D890" s="9" t="s">
        <v>75</v>
      </c>
      <c r="E890" s="9">
        <v>7</v>
      </c>
      <c r="F890" s="9">
        <v>6</v>
      </c>
      <c r="G890" s="9">
        <v>5</v>
      </c>
      <c r="H890" s="13" t="s">
        <v>36</v>
      </c>
      <c r="I890" s="11">
        <v>515.35275576349659</v>
      </c>
      <c r="J890" s="11">
        <v>276.16536811929808</v>
      </c>
      <c r="K890" s="11">
        <v>214.89944710643294</v>
      </c>
      <c r="L890" s="11">
        <v>229.98044837539044</v>
      </c>
      <c r="M890" s="11">
        <v>160.60118465264731</v>
      </c>
      <c r="N890" s="11">
        <v>68.640257857612639</v>
      </c>
      <c r="O890" s="11">
        <v>50.770060763453884</v>
      </c>
      <c r="P890" s="11">
        <v>40.284822043500895</v>
      </c>
      <c r="Q890" s="11">
        <v>0.20649647304306573</v>
      </c>
      <c r="R890" s="11">
        <v>0</v>
      </c>
      <c r="S890" s="11">
        <v>0</v>
      </c>
      <c r="T890" s="11">
        <v>0</v>
      </c>
      <c r="U890" s="11">
        <v>0</v>
      </c>
      <c r="V890" s="11">
        <v>36.055652030841991</v>
      </c>
      <c r="W890" s="11">
        <v>69.831431622760505</v>
      </c>
      <c r="X890" s="11">
        <v>134.45200727794469</v>
      </c>
      <c r="Y890" s="11">
        <v>154.86740455985208</v>
      </c>
      <c r="Z890" s="11">
        <v>229.866040254734</v>
      </c>
      <c r="AA890" s="11">
        <v>190.21604889262434</v>
      </c>
      <c r="AB890" s="11">
        <v>191.53004218780853</v>
      </c>
      <c r="AC890" s="11">
        <v>120.48314167040034</v>
      </c>
      <c r="AD890" s="11">
        <v>72.773101446295158</v>
      </c>
      <c r="AE890" s="11">
        <v>52.078002539378161</v>
      </c>
      <c r="AF890" s="12">
        <v>27.445315652189255</v>
      </c>
    </row>
    <row r="891" spans="2:32" x14ac:dyDescent="0.2">
      <c r="B891" s="8" t="s">
        <v>51</v>
      </c>
      <c r="C891" s="1" t="s">
        <v>52</v>
      </c>
      <c r="D891" s="9" t="s">
        <v>75</v>
      </c>
      <c r="E891" s="9">
        <v>7</v>
      </c>
      <c r="F891" s="9">
        <v>6</v>
      </c>
      <c r="G891" s="9">
        <v>6</v>
      </c>
      <c r="H891" s="13" t="s">
        <v>36</v>
      </c>
      <c r="I891" s="11">
        <v>36.800328918370269</v>
      </c>
      <c r="J891" s="11">
        <v>99.601676209451995</v>
      </c>
      <c r="K891" s="11">
        <v>111.83136351636935</v>
      </c>
      <c r="L891" s="11">
        <v>68.293479493026581</v>
      </c>
      <c r="M891" s="11">
        <v>63.126664013446963</v>
      </c>
      <c r="N891" s="11">
        <v>59.813993556927862</v>
      </c>
      <c r="O891" s="11">
        <v>42.881753613290499</v>
      </c>
      <c r="P891" s="11">
        <v>54.705446719325934</v>
      </c>
      <c r="Q891" s="11">
        <v>38.164495177592094</v>
      </c>
      <c r="R891" s="11">
        <v>11.55067041532727</v>
      </c>
      <c r="S891" s="11">
        <v>0</v>
      </c>
      <c r="T891" s="11">
        <v>0</v>
      </c>
      <c r="U891" s="11">
        <v>0</v>
      </c>
      <c r="V891" s="11">
        <v>0</v>
      </c>
      <c r="W891" s="11">
        <v>0</v>
      </c>
      <c r="X891" s="11">
        <v>17.56777090117037</v>
      </c>
      <c r="Y891" s="11">
        <v>44.789917047409674</v>
      </c>
      <c r="Z891" s="11">
        <v>57.456269031088524</v>
      </c>
      <c r="AA891" s="11">
        <v>84.675739555768459</v>
      </c>
      <c r="AB891" s="11">
        <v>78.956353578352505</v>
      </c>
      <c r="AC891" s="11">
        <v>77.921045900595203</v>
      </c>
      <c r="AD891" s="11">
        <v>104.0255513244212</v>
      </c>
      <c r="AE891" s="11">
        <v>214.77111441971832</v>
      </c>
      <c r="AF891" s="12">
        <v>341.78744390115889</v>
      </c>
    </row>
    <row r="892" spans="2:32" x14ac:dyDescent="0.2">
      <c r="B892" s="8" t="s">
        <v>51</v>
      </c>
      <c r="C892" s="1" t="s">
        <v>52</v>
      </c>
      <c r="D892" s="9" t="s">
        <v>75</v>
      </c>
      <c r="E892" s="9">
        <v>7</v>
      </c>
      <c r="F892" s="9">
        <v>6</v>
      </c>
      <c r="G892" s="9">
        <v>7</v>
      </c>
      <c r="H892" s="13" t="s">
        <v>36</v>
      </c>
      <c r="I892" s="11">
        <v>332.86837074856311</v>
      </c>
      <c r="J892" s="11">
        <v>434.10764069184148</v>
      </c>
      <c r="K892" s="11">
        <v>509.86479283569065</v>
      </c>
      <c r="L892" s="11">
        <v>707.46562199760592</v>
      </c>
      <c r="M892" s="11">
        <v>594.09083367321421</v>
      </c>
      <c r="N892" s="11">
        <v>575.88274726884822</v>
      </c>
      <c r="O892" s="11">
        <v>578.08846329783501</v>
      </c>
      <c r="P892" s="11">
        <v>532.59165998752462</v>
      </c>
      <c r="Q892" s="11">
        <v>473.41448864876071</v>
      </c>
      <c r="R892" s="11">
        <v>501.51316194130766</v>
      </c>
      <c r="S892" s="11">
        <v>555.79231859515414</v>
      </c>
      <c r="T892" s="11">
        <v>706.05451294984539</v>
      </c>
      <c r="U892" s="11">
        <v>894.21594354656543</v>
      </c>
      <c r="V892" s="11">
        <v>905.12406000374619</v>
      </c>
      <c r="W892" s="11">
        <v>905.12406000374619</v>
      </c>
      <c r="X892" s="11">
        <v>905.12406000374619</v>
      </c>
      <c r="Y892" s="11">
        <v>905.12406000374619</v>
      </c>
      <c r="Z892" s="11">
        <v>905.12406000374619</v>
      </c>
      <c r="AA892" s="11">
        <v>905.12406000374619</v>
      </c>
      <c r="AB892" s="11">
        <v>905.12406000374619</v>
      </c>
      <c r="AC892" s="11">
        <v>905.12406000374619</v>
      </c>
      <c r="AD892" s="11">
        <v>905.12406000374619</v>
      </c>
      <c r="AE892" s="11">
        <v>905.12406000374619</v>
      </c>
      <c r="AF892" s="12">
        <v>905.12406000374619</v>
      </c>
    </row>
    <row r="893" spans="2:32" x14ac:dyDescent="0.2">
      <c r="B893" s="8" t="s">
        <v>51</v>
      </c>
      <c r="C893" s="1" t="s">
        <v>52</v>
      </c>
      <c r="D893" s="9" t="s">
        <v>75</v>
      </c>
      <c r="E893" s="9">
        <v>7</v>
      </c>
      <c r="F893" s="9">
        <v>6</v>
      </c>
      <c r="G893" s="9">
        <v>8</v>
      </c>
      <c r="H893" s="13" t="s">
        <v>36</v>
      </c>
      <c r="I893" s="11">
        <v>905.12406000374619</v>
      </c>
      <c r="J893" s="11">
        <v>905.12406000374619</v>
      </c>
      <c r="K893" s="11">
        <v>905.12406000374619</v>
      </c>
      <c r="L893" s="11">
        <v>905.12406000374619</v>
      </c>
      <c r="M893" s="11">
        <v>905.12406000374619</v>
      </c>
      <c r="N893" s="11">
        <v>905.12406000374619</v>
      </c>
      <c r="O893" s="11">
        <v>905.12406000374619</v>
      </c>
      <c r="P893" s="11">
        <v>739.8734627443821</v>
      </c>
      <c r="Q893" s="11">
        <v>463.97965604592406</v>
      </c>
      <c r="R893" s="11">
        <v>233.66828873903307</v>
      </c>
      <c r="S893" s="11">
        <v>136.3879348395611</v>
      </c>
      <c r="T893" s="11">
        <v>106.08696998979499</v>
      </c>
      <c r="U893" s="11">
        <v>60.365620908284313</v>
      </c>
      <c r="V893" s="11">
        <v>67.71763392111086</v>
      </c>
      <c r="W893" s="11">
        <v>100.45377059973519</v>
      </c>
      <c r="X893" s="11">
        <v>108.5590338230292</v>
      </c>
      <c r="Y893" s="11">
        <v>56.103582443186532</v>
      </c>
      <c r="Z893" s="11">
        <v>52.287170570329771</v>
      </c>
      <c r="AA893" s="11">
        <v>64.786184890976173</v>
      </c>
      <c r="AB893" s="11">
        <v>78.774476077738612</v>
      </c>
      <c r="AC893" s="11">
        <v>248.99251655603891</v>
      </c>
      <c r="AD893" s="11">
        <v>364.28643391032062</v>
      </c>
      <c r="AE893" s="11">
        <v>396.1666307516391</v>
      </c>
      <c r="AF893" s="12">
        <v>158.85727847610386</v>
      </c>
    </row>
    <row r="894" spans="2:32" x14ac:dyDescent="0.2">
      <c r="B894" s="8" t="s">
        <v>51</v>
      </c>
      <c r="C894" s="1" t="s">
        <v>52</v>
      </c>
      <c r="D894" s="9" t="s">
        <v>75</v>
      </c>
      <c r="E894" s="9">
        <v>7</v>
      </c>
      <c r="F894" s="9">
        <v>6</v>
      </c>
      <c r="G894" s="9">
        <v>9</v>
      </c>
      <c r="H894" s="13" t="s">
        <v>36</v>
      </c>
      <c r="I894" s="11">
        <v>161.29402896215996</v>
      </c>
      <c r="J894" s="11">
        <v>134.23725322921374</v>
      </c>
      <c r="K894" s="11">
        <v>65.071869221983448</v>
      </c>
      <c r="L894" s="11">
        <v>9.1508766990695172</v>
      </c>
      <c r="M894" s="11">
        <v>0</v>
      </c>
      <c r="N894" s="11">
        <v>3.3263546821380907</v>
      </c>
      <c r="O894" s="11">
        <v>65.047881728245471</v>
      </c>
      <c r="P894" s="11">
        <v>370.6534579316293</v>
      </c>
      <c r="Q894" s="11">
        <v>326.81008350119765</v>
      </c>
      <c r="R894" s="11">
        <v>269.87005561318682</v>
      </c>
      <c r="S894" s="11">
        <v>162.34696902647224</v>
      </c>
      <c r="T894" s="11">
        <v>165.13395473159585</v>
      </c>
      <c r="U894" s="11">
        <v>93.739490568841134</v>
      </c>
      <c r="V894" s="11">
        <v>46.827833959722028</v>
      </c>
      <c r="W894" s="11">
        <v>25.33450727961905</v>
      </c>
      <c r="X894" s="11">
        <v>52.178656103213818</v>
      </c>
      <c r="Y894" s="11">
        <v>79.107337971944929</v>
      </c>
      <c r="Z894" s="11">
        <v>102.6528886512009</v>
      </c>
      <c r="AA894" s="11">
        <v>274.9413339973886</v>
      </c>
      <c r="AB894" s="11">
        <v>89.15260897853733</v>
      </c>
      <c r="AC894" s="11">
        <v>236.40472503109595</v>
      </c>
      <c r="AD894" s="11">
        <v>196.00973700217889</v>
      </c>
      <c r="AE894" s="11">
        <v>313.32475654568958</v>
      </c>
      <c r="AF894" s="12">
        <v>383.12439644117825</v>
      </c>
    </row>
    <row r="895" spans="2:32" x14ac:dyDescent="0.2">
      <c r="B895" s="8" t="s">
        <v>51</v>
      </c>
      <c r="C895" s="1" t="s">
        <v>52</v>
      </c>
      <c r="D895" s="9" t="s">
        <v>75</v>
      </c>
      <c r="E895" s="9">
        <v>7</v>
      </c>
      <c r="F895" s="9">
        <v>6</v>
      </c>
      <c r="G895" s="9">
        <v>10</v>
      </c>
      <c r="H895" s="13" t="s">
        <v>36</v>
      </c>
      <c r="I895" s="11">
        <v>279.91399083291924</v>
      </c>
      <c r="J895" s="11">
        <v>168.23816148114403</v>
      </c>
      <c r="K895" s="11">
        <v>104.93292300368255</v>
      </c>
      <c r="L895" s="11">
        <v>83.694138605469249</v>
      </c>
      <c r="M895" s="11">
        <v>133.34733583159229</v>
      </c>
      <c r="N895" s="11">
        <v>212.00425456995538</v>
      </c>
      <c r="O895" s="11">
        <v>231.30357359529194</v>
      </c>
      <c r="P895" s="11">
        <v>180.06743655711969</v>
      </c>
      <c r="Q895" s="11">
        <v>118.3187055032322</v>
      </c>
      <c r="R895" s="11">
        <v>65.782572597033905</v>
      </c>
      <c r="S895" s="11">
        <v>38.59061928167413</v>
      </c>
      <c r="T895" s="11">
        <v>1.4416221638985094</v>
      </c>
      <c r="U895" s="11">
        <v>0</v>
      </c>
      <c r="V895" s="11">
        <v>0</v>
      </c>
      <c r="W895" s="11">
        <v>0.22190901521928064</v>
      </c>
      <c r="X895" s="11">
        <v>39.565148657292248</v>
      </c>
      <c r="Y895" s="11">
        <v>87.27433073953587</v>
      </c>
      <c r="Z895" s="11">
        <v>101.32803905189705</v>
      </c>
      <c r="AA895" s="11">
        <v>135.53033538827847</v>
      </c>
      <c r="AB895" s="11">
        <v>122.34711484648069</v>
      </c>
      <c r="AC895" s="11">
        <v>73.965602902625278</v>
      </c>
      <c r="AD895" s="11">
        <v>56.758927572479095</v>
      </c>
      <c r="AE895" s="11">
        <v>34.499460338707792</v>
      </c>
      <c r="AF895" s="12">
        <v>34.102112321865697</v>
      </c>
    </row>
    <row r="896" spans="2:32" x14ac:dyDescent="0.2">
      <c r="B896" s="8" t="s">
        <v>51</v>
      </c>
      <c r="C896" s="1" t="s">
        <v>52</v>
      </c>
      <c r="D896" s="9" t="s">
        <v>75</v>
      </c>
      <c r="E896" s="9">
        <v>7</v>
      </c>
      <c r="F896" s="9">
        <v>6</v>
      </c>
      <c r="G896" s="9">
        <v>11</v>
      </c>
      <c r="H896" s="13" t="s">
        <v>36</v>
      </c>
      <c r="I896" s="11">
        <v>22.562375119597178</v>
      </c>
      <c r="J896" s="11">
        <v>240.38556417076563</v>
      </c>
      <c r="K896" s="11">
        <v>504.09202395793426</v>
      </c>
      <c r="L896" s="11">
        <v>681.43024556771411</v>
      </c>
      <c r="M896" s="11">
        <v>504.76386807886985</v>
      </c>
      <c r="N896" s="11">
        <v>366.80684513221468</v>
      </c>
      <c r="O896" s="11">
        <v>243.36945295475968</v>
      </c>
      <c r="P896" s="11">
        <v>145.55060694138984</v>
      </c>
      <c r="Q896" s="11">
        <v>83.017404695057635</v>
      </c>
      <c r="R896" s="11">
        <v>57.077087715545112</v>
      </c>
      <c r="S896" s="11">
        <v>24.729329042604981</v>
      </c>
      <c r="T896" s="11">
        <v>4.6548994524413505</v>
      </c>
      <c r="U896" s="11">
        <v>0</v>
      </c>
      <c r="V896" s="11">
        <v>0</v>
      </c>
      <c r="W896" s="11">
        <v>0</v>
      </c>
      <c r="X896" s="11">
        <v>14.275150403030919</v>
      </c>
      <c r="Y896" s="11">
        <v>83.232628293108775</v>
      </c>
      <c r="Z896" s="11">
        <v>160.06032860079074</v>
      </c>
      <c r="AA896" s="11">
        <v>245.75471492911427</v>
      </c>
      <c r="AB896" s="11">
        <v>325.55703446954874</v>
      </c>
      <c r="AC896" s="11">
        <v>412.91279963349007</v>
      </c>
      <c r="AD896" s="11">
        <v>549.74167366776453</v>
      </c>
      <c r="AE896" s="11">
        <v>740.33206670836239</v>
      </c>
      <c r="AF896" s="12">
        <v>899.70435983233585</v>
      </c>
    </row>
    <row r="897" spans="2:32" x14ac:dyDescent="0.2">
      <c r="B897" s="8" t="s">
        <v>51</v>
      </c>
      <c r="C897" s="1" t="s">
        <v>52</v>
      </c>
      <c r="D897" s="9" t="s">
        <v>75</v>
      </c>
      <c r="E897" s="9">
        <v>7</v>
      </c>
      <c r="F897" s="9">
        <v>6</v>
      </c>
      <c r="G897" s="9">
        <v>12</v>
      </c>
      <c r="H897" s="13" t="s">
        <v>36</v>
      </c>
      <c r="I897" s="11">
        <v>905.12406000374619</v>
      </c>
      <c r="J897" s="11">
        <v>905.12406000374619</v>
      </c>
      <c r="K897" s="11">
        <v>901.51306381511574</v>
      </c>
      <c r="L897" s="11">
        <v>905.12406000374619</v>
      </c>
      <c r="M897" s="11">
        <v>905.12406000374619</v>
      </c>
      <c r="N897" s="11">
        <v>905.12406000374619</v>
      </c>
      <c r="O897" s="11">
        <v>897.94254601618798</v>
      </c>
      <c r="P897" s="11">
        <v>905.04621196466974</v>
      </c>
      <c r="Q897" s="11">
        <v>905.12406000374619</v>
      </c>
      <c r="R897" s="11">
        <v>905.12406000374619</v>
      </c>
      <c r="S897" s="11">
        <v>905.12406000374619</v>
      </c>
      <c r="T897" s="11">
        <v>905.12406000374619</v>
      </c>
      <c r="U897" s="11">
        <v>905.12406000374619</v>
      </c>
      <c r="V897" s="11">
        <v>905.12406000374619</v>
      </c>
      <c r="W897" s="11">
        <v>905.12406000374619</v>
      </c>
      <c r="X897" s="11">
        <v>905.12406000374619</v>
      </c>
      <c r="Y897" s="11">
        <v>905.12406000374619</v>
      </c>
      <c r="Z897" s="11">
        <v>905.12406000374619</v>
      </c>
      <c r="AA897" s="11">
        <v>905.12406000374619</v>
      </c>
      <c r="AB897" s="11">
        <v>905.12406000374619</v>
      </c>
      <c r="AC897" s="11">
        <v>905.12406000374619</v>
      </c>
      <c r="AD897" s="11">
        <v>905.12406000374619</v>
      </c>
      <c r="AE897" s="11">
        <v>905.12406000374619</v>
      </c>
      <c r="AF897" s="12">
        <v>905.12406000374619</v>
      </c>
    </row>
    <row r="898" spans="2:32" x14ac:dyDescent="0.2">
      <c r="B898" s="8" t="s">
        <v>51</v>
      </c>
      <c r="C898" s="1" t="s">
        <v>52</v>
      </c>
      <c r="D898" s="9" t="s">
        <v>75</v>
      </c>
      <c r="E898" s="9">
        <v>7</v>
      </c>
      <c r="F898" s="9">
        <v>6</v>
      </c>
      <c r="G898" s="9">
        <v>13</v>
      </c>
      <c r="H898" s="13" t="s">
        <v>36</v>
      </c>
      <c r="I898" s="11">
        <v>905.12406000374619</v>
      </c>
      <c r="J898" s="11">
        <v>905.12406000374619</v>
      </c>
      <c r="K898" s="11">
        <v>905.12406000374619</v>
      </c>
      <c r="L898" s="11">
        <v>905.12406000374619</v>
      </c>
      <c r="M898" s="11">
        <v>905.12406000374619</v>
      </c>
      <c r="N898" s="11">
        <v>905.12406000374619</v>
      </c>
      <c r="O898" s="11">
        <v>905.12406000374619</v>
      </c>
      <c r="P898" s="11">
        <v>905.12406000374619</v>
      </c>
      <c r="Q898" s="11">
        <v>905.12406000374619</v>
      </c>
      <c r="R898" s="11">
        <v>905.12406000374619</v>
      </c>
      <c r="S898" s="11">
        <v>905.12406000374619</v>
      </c>
      <c r="T898" s="11">
        <v>905.12406000374619</v>
      </c>
      <c r="U898" s="11">
        <v>905.12406000374619</v>
      </c>
      <c r="V898" s="11">
        <v>905.12406000374619</v>
      </c>
      <c r="W898" s="11">
        <v>905.12406000374619</v>
      </c>
      <c r="X898" s="11">
        <v>905.12406000374619</v>
      </c>
      <c r="Y898" s="11">
        <v>905.12406000374619</v>
      </c>
      <c r="Z898" s="11">
        <v>905.12406000374619</v>
      </c>
      <c r="AA898" s="11">
        <v>905.12406000374619</v>
      </c>
      <c r="AB898" s="11">
        <v>905.12406000374619</v>
      </c>
      <c r="AC898" s="11">
        <v>905.12406000374619</v>
      </c>
      <c r="AD898" s="11">
        <v>905.12406000374619</v>
      </c>
      <c r="AE898" s="11">
        <v>905.12406000374619</v>
      </c>
      <c r="AF898" s="12">
        <v>905.12406000374619</v>
      </c>
    </row>
    <row r="899" spans="2:32" x14ac:dyDescent="0.2">
      <c r="B899" s="8" t="s">
        <v>51</v>
      </c>
      <c r="C899" s="1" t="s">
        <v>52</v>
      </c>
      <c r="D899" s="9" t="s">
        <v>75</v>
      </c>
      <c r="E899" s="9">
        <v>7</v>
      </c>
      <c r="F899" s="9">
        <v>6</v>
      </c>
      <c r="G899" s="9">
        <v>14</v>
      </c>
      <c r="H899" s="13" t="s">
        <v>36</v>
      </c>
      <c r="I899" s="11">
        <v>905.12406000374619</v>
      </c>
      <c r="J899" s="11">
        <v>905.12406000374619</v>
      </c>
      <c r="K899" s="11">
        <v>905.12406000374619</v>
      </c>
      <c r="L899" s="11">
        <v>905.12406000374619</v>
      </c>
      <c r="M899" s="11">
        <v>905.12406000374619</v>
      </c>
      <c r="N899" s="11">
        <v>905.12406000374619</v>
      </c>
      <c r="O899" s="11">
        <v>905.12406000374619</v>
      </c>
      <c r="P899" s="11">
        <v>905.12406000374619</v>
      </c>
      <c r="Q899" s="11">
        <v>905.12406000374619</v>
      </c>
      <c r="R899" s="11">
        <v>905.12406000374619</v>
      </c>
      <c r="S899" s="11">
        <v>905.12406000374619</v>
      </c>
      <c r="T899" s="11">
        <v>905.12406000374619</v>
      </c>
      <c r="U899" s="11">
        <v>845.66383138146728</v>
      </c>
      <c r="V899" s="11">
        <v>887.55164623127666</v>
      </c>
      <c r="W899" s="11">
        <v>859.64798162896329</v>
      </c>
      <c r="X899" s="11">
        <v>795.57613102459413</v>
      </c>
      <c r="Y899" s="11">
        <v>334.85802932467135</v>
      </c>
      <c r="Z899" s="11">
        <v>324.79613789126643</v>
      </c>
      <c r="AA899" s="11">
        <v>138.15345647620575</v>
      </c>
      <c r="AB899" s="11">
        <v>905.12406000374619</v>
      </c>
      <c r="AC899" s="11">
        <v>905.12406000374619</v>
      </c>
      <c r="AD899" s="11">
        <v>905.12406000374619</v>
      </c>
      <c r="AE899" s="11">
        <v>903.56308376594882</v>
      </c>
      <c r="AF899" s="12">
        <v>830.59816332652952</v>
      </c>
    </row>
    <row r="900" spans="2:32" x14ac:dyDescent="0.2">
      <c r="B900" s="8" t="s">
        <v>51</v>
      </c>
      <c r="C900" s="1" t="s">
        <v>52</v>
      </c>
      <c r="D900" s="9" t="s">
        <v>75</v>
      </c>
      <c r="E900" s="9">
        <v>7</v>
      </c>
      <c r="F900" s="9">
        <v>6</v>
      </c>
      <c r="G900" s="9">
        <v>15</v>
      </c>
      <c r="H900" s="13" t="s">
        <v>36</v>
      </c>
      <c r="I900" s="11">
        <v>797.65335245330755</v>
      </c>
      <c r="J900" s="11">
        <v>662.71290863817183</v>
      </c>
      <c r="K900" s="11">
        <v>493.67984873139562</v>
      </c>
      <c r="L900" s="11">
        <v>350.79372369653163</v>
      </c>
      <c r="M900" s="11">
        <v>260.88171584013025</v>
      </c>
      <c r="N900" s="11">
        <v>267.97965004863033</v>
      </c>
      <c r="O900" s="11">
        <v>198.16670085860764</v>
      </c>
      <c r="P900" s="11">
        <v>142.10677031087749</v>
      </c>
      <c r="Q900" s="11">
        <v>66.024536219322911</v>
      </c>
      <c r="R900" s="11">
        <v>22.901606288423203</v>
      </c>
      <c r="S900" s="11">
        <v>0</v>
      </c>
      <c r="T900" s="11">
        <v>0</v>
      </c>
      <c r="U900" s="11">
        <v>22.820141505226264</v>
      </c>
      <c r="V900" s="11">
        <v>111.24223293695319</v>
      </c>
      <c r="W900" s="11">
        <v>198.71047135452264</v>
      </c>
      <c r="X900" s="11">
        <v>243.46720017021462</v>
      </c>
      <c r="Y900" s="11">
        <v>410.2315758649828</v>
      </c>
      <c r="Z900" s="11">
        <v>371.78503941145641</v>
      </c>
      <c r="AA900" s="11">
        <v>362.22478856596365</v>
      </c>
      <c r="AB900" s="11">
        <v>397.33350938728705</v>
      </c>
      <c r="AC900" s="11">
        <v>501.03363874552934</v>
      </c>
      <c r="AD900" s="11">
        <v>692.92792167524249</v>
      </c>
      <c r="AE900" s="11">
        <v>847.71417515941869</v>
      </c>
      <c r="AF900" s="12">
        <v>256.51186318405865</v>
      </c>
    </row>
    <row r="901" spans="2:32" x14ac:dyDescent="0.2">
      <c r="B901" s="8" t="s">
        <v>51</v>
      </c>
      <c r="C901" s="1" t="s">
        <v>52</v>
      </c>
      <c r="D901" s="9" t="s">
        <v>75</v>
      </c>
      <c r="E901" s="9">
        <v>7</v>
      </c>
      <c r="F901" s="9">
        <v>6</v>
      </c>
      <c r="G901" s="9">
        <v>16</v>
      </c>
      <c r="H901" s="13" t="s">
        <v>36</v>
      </c>
      <c r="I901" s="11">
        <v>61.114228247452701</v>
      </c>
      <c r="J901" s="11">
        <v>85.081025384831477</v>
      </c>
      <c r="K901" s="11">
        <v>113.72671554014779</v>
      </c>
      <c r="L901" s="11">
        <v>319.24166087350125</v>
      </c>
      <c r="M901" s="11">
        <v>548.19222567535496</v>
      </c>
      <c r="N901" s="11">
        <v>502.93890797478576</v>
      </c>
      <c r="O901" s="11">
        <v>347.04759445171624</v>
      </c>
      <c r="P901" s="11">
        <v>345.90739917055981</v>
      </c>
      <c r="Q901" s="11">
        <v>193.05643368944365</v>
      </c>
      <c r="R901" s="11">
        <v>188.96455423114045</v>
      </c>
      <c r="S901" s="11">
        <v>165.78819884868827</v>
      </c>
      <c r="T901" s="11">
        <v>170.85232065359139</v>
      </c>
      <c r="U901" s="11">
        <v>144.24831999650755</v>
      </c>
      <c r="V901" s="11">
        <v>151.16784165455118</v>
      </c>
      <c r="W901" s="11">
        <v>140.64792914597854</v>
      </c>
      <c r="X901" s="11">
        <v>194.189796218417</v>
      </c>
      <c r="Y901" s="11">
        <v>271.80574840014327</v>
      </c>
      <c r="Z901" s="11">
        <v>155.711945682617</v>
      </c>
      <c r="AA901" s="11">
        <v>222.05613974542479</v>
      </c>
      <c r="AB901" s="11">
        <v>446.70040296304046</v>
      </c>
      <c r="AC901" s="11">
        <v>479.12009578232198</v>
      </c>
      <c r="AD901" s="11">
        <v>452.29315634610924</v>
      </c>
      <c r="AE901" s="11">
        <v>234.51629481195619</v>
      </c>
      <c r="AF901" s="12">
        <v>332.66944375020586</v>
      </c>
    </row>
    <row r="902" spans="2:32" x14ac:dyDescent="0.2">
      <c r="B902" s="8" t="s">
        <v>51</v>
      </c>
      <c r="C902" s="1" t="s">
        <v>52</v>
      </c>
      <c r="D902" s="9" t="s">
        <v>75</v>
      </c>
      <c r="E902" s="9">
        <v>7</v>
      </c>
      <c r="F902" s="9">
        <v>6</v>
      </c>
      <c r="G902" s="9">
        <v>17</v>
      </c>
      <c r="H902" s="13" t="s">
        <v>36</v>
      </c>
      <c r="I902" s="11">
        <v>255.99437125873874</v>
      </c>
      <c r="J902" s="11">
        <v>401.15211114102749</v>
      </c>
      <c r="K902" s="11">
        <v>494.00380537986706</v>
      </c>
      <c r="L902" s="11">
        <v>538.8078777201556</v>
      </c>
      <c r="M902" s="11">
        <v>463.55958750894155</v>
      </c>
      <c r="N902" s="11">
        <v>386.83309127119549</v>
      </c>
      <c r="O902" s="11">
        <v>200.64514408605848</v>
      </c>
      <c r="P902" s="11">
        <v>51.600058000798199</v>
      </c>
      <c r="Q902" s="11">
        <v>12.170474506500769</v>
      </c>
      <c r="R902" s="11">
        <v>45.617951082853409</v>
      </c>
      <c r="S902" s="11">
        <v>53.520490434836425</v>
      </c>
      <c r="T902" s="11">
        <v>53.86585610362193</v>
      </c>
      <c r="U902" s="11">
        <v>53.860901548722282</v>
      </c>
      <c r="V902" s="11">
        <v>44.688717025313025</v>
      </c>
      <c r="W902" s="11">
        <v>40.612729382807458</v>
      </c>
      <c r="X902" s="11">
        <v>37.554991824638172</v>
      </c>
      <c r="Y902" s="11">
        <v>57.576267217363259</v>
      </c>
      <c r="Z902" s="11">
        <v>95.900000332207753</v>
      </c>
      <c r="AA902" s="11">
        <v>176.67361502492375</v>
      </c>
      <c r="AB902" s="11">
        <v>390.02599426826112</v>
      </c>
      <c r="AC902" s="11">
        <v>611.87839818263342</v>
      </c>
      <c r="AD902" s="11">
        <v>841.52875338567333</v>
      </c>
      <c r="AE902" s="11">
        <v>905.12406000374619</v>
      </c>
      <c r="AF902" s="12">
        <v>905.12406000374619</v>
      </c>
    </row>
    <row r="903" spans="2:32" x14ac:dyDescent="0.2">
      <c r="B903" s="8" t="s">
        <v>51</v>
      </c>
      <c r="C903" s="1" t="s">
        <v>52</v>
      </c>
      <c r="D903" s="9" t="s">
        <v>75</v>
      </c>
      <c r="E903" s="9">
        <v>7</v>
      </c>
      <c r="F903" s="9">
        <v>6</v>
      </c>
      <c r="G903" s="9">
        <v>18</v>
      </c>
      <c r="H903" s="13" t="s">
        <v>36</v>
      </c>
      <c r="I903" s="11">
        <v>905.12406000374619</v>
      </c>
      <c r="J903" s="11">
        <v>905.12406000374619</v>
      </c>
      <c r="K903" s="11">
        <v>905.12406000374619</v>
      </c>
      <c r="L903" s="11">
        <v>905.12406000374619</v>
      </c>
      <c r="M903" s="11">
        <v>905.12406000374619</v>
      </c>
      <c r="N903" s="11">
        <v>905.12406000374619</v>
      </c>
      <c r="O903" s="11">
        <v>905.12406000374619</v>
      </c>
      <c r="P903" s="11">
        <v>905.12406000374619</v>
      </c>
      <c r="Q903" s="11">
        <v>905.12406000374619</v>
      </c>
      <c r="R903" s="11">
        <v>905.12406000374619</v>
      </c>
      <c r="S903" s="11">
        <v>905.12406000374619</v>
      </c>
      <c r="T903" s="11">
        <v>905.12406000374619</v>
      </c>
      <c r="U903" s="11">
        <v>905.12406000374619</v>
      </c>
      <c r="V903" s="11">
        <v>905.12406000374619</v>
      </c>
      <c r="W903" s="11">
        <v>905.12406000374619</v>
      </c>
      <c r="X903" s="11">
        <v>905.12406000374619</v>
      </c>
      <c r="Y903" s="11">
        <v>905.12406000374619</v>
      </c>
      <c r="Z903" s="11">
        <v>905.12406000374619</v>
      </c>
      <c r="AA903" s="11">
        <v>905.12406000374619</v>
      </c>
      <c r="AB903" s="11">
        <v>544.07010076426582</v>
      </c>
      <c r="AC903" s="11">
        <v>422.69254049930794</v>
      </c>
      <c r="AD903" s="11">
        <v>905.12406000374619</v>
      </c>
      <c r="AE903" s="11">
        <v>905.12406000374619</v>
      </c>
      <c r="AF903" s="12">
        <v>905.12406000374619</v>
      </c>
    </row>
    <row r="904" spans="2:32" x14ac:dyDescent="0.2">
      <c r="B904" s="8" t="s">
        <v>51</v>
      </c>
      <c r="C904" s="1" t="s">
        <v>52</v>
      </c>
      <c r="D904" s="9" t="s">
        <v>75</v>
      </c>
      <c r="E904" s="9">
        <v>7</v>
      </c>
      <c r="F904" s="9">
        <v>6</v>
      </c>
      <c r="G904" s="9">
        <v>19</v>
      </c>
      <c r="H904" s="13" t="s">
        <v>36</v>
      </c>
      <c r="I904" s="11">
        <v>905.12406000374619</v>
      </c>
      <c r="J904" s="11">
        <v>905.12406000374619</v>
      </c>
      <c r="K904" s="11">
        <v>905.12406000374619</v>
      </c>
      <c r="L904" s="11">
        <v>905.12406000374619</v>
      </c>
      <c r="M904" s="11">
        <v>905.12406000374619</v>
      </c>
      <c r="N904" s="11">
        <v>905.12406000374619</v>
      </c>
      <c r="O904" s="11">
        <v>905.12406000374619</v>
      </c>
      <c r="P904" s="11">
        <v>905.12406000374619</v>
      </c>
      <c r="Q904" s="11">
        <v>671.33499994119438</v>
      </c>
      <c r="R904" s="11">
        <v>685.74433519413139</v>
      </c>
      <c r="S904" s="11">
        <v>365.80550691909644</v>
      </c>
      <c r="T904" s="11">
        <v>696.979322743843</v>
      </c>
      <c r="U904" s="11">
        <v>905.12406000374619</v>
      </c>
      <c r="V904" s="11">
        <v>882.27261655976258</v>
      </c>
      <c r="W904" s="11">
        <v>887.70067147080817</v>
      </c>
      <c r="X904" s="11">
        <v>905.12406000374619</v>
      </c>
      <c r="Y904" s="11">
        <v>905.12406000374619</v>
      </c>
      <c r="Z904" s="11">
        <v>905.12406000374619</v>
      </c>
      <c r="AA904" s="11">
        <v>905.12406000374619</v>
      </c>
      <c r="AB904" s="11">
        <v>891.7154153096925</v>
      </c>
      <c r="AC904" s="11">
        <v>905.12406000374619</v>
      </c>
      <c r="AD904" s="11">
        <v>904.28107325114627</v>
      </c>
      <c r="AE904" s="11">
        <v>905.12406000374619</v>
      </c>
      <c r="AF904" s="12">
        <v>905.12406000374619</v>
      </c>
    </row>
    <row r="905" spans="2:32" x14ac:dyDescent="0.2">
      <c r="B905" s="8" t="s">
        <v>51</v>
      </c>
      <c r="C905" s="1" t="s">
        <v>52</v>
      </c>
      <c r="D905" s="9" t="s">
        <v>75</v>
      </c>
      <c r="E905" s="9">
        <v>7</v>
      </c>
      <c r="F905" s="9">
        <v>6</v>
      </c>
      <c r="G905" s="9">
        <v>20</v>
      </c>
      <c r="H905" s="13" t="s">
        <v>36</v>
      </c>
      <c r="I905" s="11">
        <v>905.12406000374619</v>
      </c>
      <c r="J905" s="11">
        <v>775.44917465203184</v>
      </c>
      <c r="K905" s="11">
        <v>307.70059193221175</v>
      </c>
      <c r="L905" s="11">
        <v>143.13280034171416</v>
      </c>
      <c r="M905" s="11">
        <v>83.777726480206084</v>
      </c>
      <c r="N905" s="11">
        <v>18.881294647034668</v>
      </c>
      <c r="O905" s="11">
        <v>3.4442290969624381E-2</v>
      </c>
      <c r="P905" s="11">
        <v>31.402090389180355</v>
      </c>
      <c r="Q905" s="11">
        <v>90.08805646889715</v>
      </c>
      <c r="R905" s="11">
        <v>186.41575956238566</v>
      </c>
      <c r="S905" s="11">
        <v>405.66681166681292</v>
      </c>
      <c r="T905" s="11">
        <v>545.77064648975897</v>
      </c>
      <c r="U905" s="11">
        <v>694.62905028954708</v>
      </c>
      <c r="V905" s="11">
        <v>894.57040470951665</v>
      </c>
      <c r="W905" s="11">
        <v>905.12406000374619</v>
      </c>
      <c r="X905" s="11">
        <v>905.12406000374619</v>
      </c>
      <c r="Y905" s="11">
        <v>905.12406000374619</v>
      </c>
      <c r="Z905" s="11">
        <v>905.12406000374619</v>
      </c>
      <c r="AA905" s="11">
        <v>905.12406000374619</v>
      </c>
      <c r="AB905" s="11">
        <v>901.42200362963956</v>
      </c>
      <c r="AC905" s="11">
        <v>599.59874435146583</v>
      </c>
      <c r="AD905" s="11">
        <v>898.10063841501233</v>
      </c>
      <c r="AE905" s="11">
        <v>438.42127696029416</v>
      </c>
      <c r="AF905" s="12">
        <v>553.66322006219718</v>
      </c>
    </row>
    <row r="906" spans="2:32" x14ac:dyDescent="0.2">
      <c r="B906" s="8" t="s">
        <v>51</v>
      </c>
      <c r="C906" s="1" t="s">
        <v>52</v>
      </c>
      <c r="D906" s="9" t="s">
        <v>75</v>
      </c>
      <c r="E906" s="9">
        <v>7</v>
      </c>
      <c r="F906" s="9">
        <v>6</v>
      </c>
      <c r="G906" s="9">
        <v>21</v>
      </c>
      <c r="H906" s="13" t="s">
        <v>36</v>
      </c>
      <c r="I906" s="11">
        <v>666.18938704214145</v>
      </c>
      <c r="J906" s="11">
        <v>507.33667452839632</v>
      </c>
      <c r="K906" s="11">
        <v>215.17601165623975</v>
      </c>
      <c r="L906" s="11">
        <v>76.220629705949008</v>
      </c>
      <c r="M906" s="11">
        <v>103.58967192842034</v>
      </c>
      <c r="N906" s="11">
        <v>257.39273770942128</v>
      </c>
      <c r="O906" s="11">
        <v>437.70464754899115</v>
      </c>
      <c r="P906" s="11">
        <v>496.34439540334495</v>
      </c>
      <c r="Q906" s="11">
        <v>563.39416018138888</v>
      </c>
      <c r="R906" s="11">
        <v>562.03764838565985</v>
      </c>
      <c r="S906" s="11">
        <v>625.03646545306867</v>
      </c>
      <c r="T906" s="11">
        <v>572.70451364021108</v>
      </c>
      <c r="U906" s="11">
        <v>318.24071125292403</v>
      </c>
      <c r="V906" s="11">
        <v>147.21381540022097</v>
      </c>
      <c r="W906" s="11">
        <v>111.4142013277676</v>
      </c>
      <c r="X906" s="11">
        <v>119.44775303586414</v>
      </c>
      <c r="Y906" s="11">
        <v>146.20681021254455</v>
      </c>
      <c r="Z906" s="11">
        <v>127.44897870194319</v>
      </c>
      <c r="AA906" s="11">
        <v>113.86699744750295</v>
      </c>
      <c r="AB906" s="11">
        <v>79.979169625047348</v>
      </c>
      <c r="AC906" s="11">
        <v>19.912833786710518</v>
      </c>
      <c r="AD906" s="11">
        <v>0</v>
      </c>
      <c r="AE906" s="11">
        <v>0</v>
      </c>
      <c r="AF906" s="12">
        <v>6.3222837157146147E-2</v>
      </c>
    </row>
    <row r="907" spans="2:32" x14ac:dyDescent="0.2">
      <c r="B907" s="8" t="s">
        <v>51</v>
      </c>
      <c r="C907" s="1" t="s">
        <v>52</v>
      </c>
      <c r="D907" s="9" t="s">
        <v>75</v>
      </c>
      <c r="E907" s="9">
        <v>7</v>
      </c>
      <c r="F907" s="9">
        <v>6</v>
      </c>
      <c r="G907" s="9">
        <v>22</v>
      </c>
      <c r="H907" s="13" t="s">
        <v>36</v>
      </c>
      <c r="I907" s="11">
        <v>49.220313230960407</v>
      </c>
      <c r="J907" s="11">
        <v>95.747842065314245</v>
      </c>
      <c r="K907" s="11">
        <v>419.40880399574837</v>
      </c>
      <c r="L907" s="11">
        <v>395.66822843490394</v>
      </c>
      <c r="M907" s="11">
        <v>235.12541362020835</v>
      </c>
      <c r="N907" s="11">
        <v>64.96523699998869</v>
      </c>
      <c r="O907" s="11">
        <v>186.4084410695273</v>
      </c>
      <c r="P907" s="11">
        <v>152.30342239928086</v>
      </c>
      <c r="Q907" s="11">
        <v>108.05788707147104</v>
      </c>
      <c r="R907" s="11">
        <v>83.117896345334444</v>
      </c>
      <c r="S907" s="11">
        <v>48.09213193586848</v>
      </c>
      <c r="T907" s="11">
        <v>18.705152934241756</v>
      </c>
      <c r="U907" s="11">
        <v>0.6919912274504797</v>
      </c>
      <c r="V907" s="11">
        <v>10.289516598100988</v>
      </c>
      <c r="W907" s="11">
        <v>25.054564808191131</v>
      </c>
      <c r="X907" s="11">
        <v>45.315205110586284</v>
      </c>
      <c r="Y907" s="11">
        <v>86.042743350108509</v>
      </c>
      <c r="Z907" s="11">
        <v>142.06281077965932</v>
      </c>
      <c r="AA907" s="11">
        <v>252.84808317525577</v>
      </c>
      <c r="AB907" s="11">
        <v>421.69087845907217</v>
      </c>
      <c r="AC907" s="11">
        <v>472.37710847745041</v>
      </c>
      <c r="AD907" s="11">
        <v>503.02180771689711</v>
      </c>
      <c r="AE907" s="11">
        <v>500.27821484553562</v>
      </c>
      <c r="AF907" s="12">
        <v>473.62876505249307</v>
      </c>
    </row>
    <row r="908" spans="2:32" x14ac:dyDescent="0.2">
      <c r="B908" s="8" t="s">
        <v>51</v>
      </c>
      <c r="C908" s="1" t="s">
        <v>52</v>
      </c>
      <c r="D908" s="9" t="s">
        <v>75</v>
      </c>
      <c r="E908" s="9">
        <v>7</v>
      </c>
      <c r="F908" s="9">
        <v>6</v>
      </c>
      <c r="G908" s="9">
        <v>23</v>
      </c>
      <c r="H908" s="13" t="s">
        <v>36</v>
      </c>
      <c r="I908" s="11">
        <v>391.21197870384913</v>
      </c>
      <c r="J908" s="11">
        <v>313.86480302975235</v>
      </c>
      <c r="K908" s="11">
        <v>203.28609995248894</v>
      </c>
      <c r="L908" s="11">
        <v>107.0395641260328</v>
      </c>
      <c r="M908" s="11">
        <v>38.299591803226022</v>
      </c>
      <c r="N908" s="11">
        <v>39.249271495405367</v>
      </c>
      <c r="O908" s="11">
        <v>11.854832119274221</v>
      </c>
      <c r="P908" s="11">
        <v>61.000520402937823</v>
      </c>
      <c r="Q908" s="11">
        <v>47.711145284144287</v>
      </c>
      <c r="R908" s="11">
        <v>80.438477913007972</v>
      </c>
      <c r="S908" s="11">
        <v>67.177878881454276</v>
      </c>
      <c r="T908" s="11">
        <v>65.737042504295928</v>
      </c>
      <c r="U908" s="11">
        <v>112.76940971934894</v>
      </c>
      <c r="V908" s="11">
        <v>79.182117749082352</v>
      </c>
      <c r="W908" s="11">
        <v>175.19542518974703</v>
      </c>
      <c r="X908" s="11">
        <v>245.23076265279786</v>
      </c>
      <c r="Y908" s="11">
        <v>423.1151996532314</v>
      </c>
      <c r="Z908" s="11">
        <v>255.70082197661191</v>
      </c>
      <c r="AA908" s="11">
        <v>364.0757843703052</v>
      </c>
      <c r="AB908" s="11">
        <v>211.33883841730449</v>
      </c>
      <c r="AC908" s="11">
        <v>175.71040745490583</v>
      </c>
      <c r="AD908" s="11">
        <v>197.24926625166594</v>
      </c>
      <c r="AE908" s="11">
        <v>221.65234352110284</v>
      </c>
      <c r="AF908" s="12">
        <v>296.63807470534709</v>
      </c>
    </row>
    <row r="909" spans="2:32" x14ac:dyDescent="0.2">
      <c r="B909" s="8" t="s">
        <v>51</v>
      </c>
      <c r="C909" s="1" t="s">
        <v>52</v>
      </c>
      <c r="D909" s="9" t="s">
        <v>75</v>
      </c>
      <c r="E909" s="9">
        <v>7</v>
      </c>
      <c r="F909" s="9">
        <v>6</v>
      </c>
      <c r="G909" s="9">
        <v>24</v>
      </c>
      <c r="H909" s="13" t="s">
        <v>36</v>
      </c>
      <c r="I909" s="11">
        <v>189.0279433894153</v>
      </c>
      <c r="J909" s="11">
        <v>81.370938098207645</v>
      </c>
      <c r="K909" s="11">
        <v>21.546011328220946</v>
      </c>
      <c r="L909" s="11">
        <v>0</v>
      </c>
      <c r="M909" s="11">
        <v>0</v>
      </c>
      <c r="N909" s="11">
        <v>0</v>
      </c>
      <c r="O909" s="11">
        <v>0</v>
      </c>
      <c r="P909" s="11">
        <v>0</v>
      </c>
      <c r="Q909" s="11">
        <v>43.844329720429272</v>
      </c>
      <c r="R909" s="11">
        <v>69.261398747606194</v>
      </c>
      <c r="S909" s="11">
        <v>84.122780465390832</v>
      </c>
      <c r="T909" s="11">
        <v>112.06381471707878</v>
      </c>
      <c r="U909" s="11">
        <v>150.52791069605797</v>
      </c>
      <c r="V909" s="11">
        <v>129.89485301703888</v>
      </c>
      <c r="W909" s="11">
        <v>110.99633481518504</v>
      </c>
      <c r="X909" s="11">
        <v>122.36456912812059</v>
      </c>
      <c r="Y909" s="11">
        <v>280.07739399647244</v>
      </c>
      <c r="Z909" s="11">
        <v>262.59769192777838</v>
      </c>
      <c r="AA909" s="11">
        <v>213.91217918157528</v>
      </c>
      <c r="AB909" s="11">
        <v>243.74085027596388</v>
      </c>
      <c r="AC909" s="11">
        <v>95.017004739225939</v>
      </c>
      <c r="AD909" s="11">
        <v>62.941791111995151</v>
      </c>
      <c r="AE909" s="11">
        <v>48.992112261170469</v>
      </c>
      <c r="AF909" s="12">
        <v>4.3249451715655002E-2</v>
      </c>
    </row>
    <row r="910" spans="2:32" x14ac:dyDescent="0.2">
      <c r="B910" s="8" t="s">
        <v>51</v>
      </c>
      <c r="C910" s="1" t="s">
        <v>52</v>
      </c>
      <c r="D910" s="9" t="s">
        <v>75</v>
      </c>
      <c r="E910" s="9">
        <v>7</v>
      </c>
      <c r="F910" s="9">
        <v>6</v>
      </c>
      <c r="G910" s="9">
        <v>25</v>
      </c>
      <c r="H910" s="13" t="s">
        <v>36</v>
      </c>
      <c r="I910" s="11">
        <v>35.669945598878392</v>
      </c>
      <c r="J910" s="11">
        <v>332.34616713868218</v>
      </c>
      <c r="K910" s="11">
        <v>359.83960754838893</v>
      </c>
      <c r="L910" s="11">
        <v>848.40800714164027</v>
      </c>
      <c r="M910" s="11">
        <v>905.12406000374619</v>
      </c>
      <c r="N910" s="11">
        <v>905.12406000374619</v>
      </c>
      <c r="O910" s="11">
        <v>900.01639964287858</v>
      </c>
      <c r="P910" s="11">
        <v>891.16698170328357</v>
      </c>
      <c r="Q910" s="11">
        <v>905.12406000374619</v>
      </c>
      <c r="R910" s="11">
        <v>905.12406000374619</v>
      </c>
      <c r="S910" s="11">
        <v>905.12406000374619</v>
      </c>
      <c r="T910" s="11">
        <v>905.12406000374619</v>
      </c>
      <c r="U910" s="11">
        <v>697.69310247651003</v>
      </c>
      <c r="V910" s="11">
        <v>517.99207630298326</v>
      </c>
      <c r="W910" s="11">
        <v>386.47733479977319</v>
      </c>
      <c r="X910" s="11">
        <v>87.585334303302474</v>
      </c>
      <c r="Y910" s="11">
        <v>138.42694466839535</v>
      </c>
      <c r="Z910" s="11">
        <v>4.5839701821244248</v>
      </c>
      <c r="AA910" s="11">
        <v>37.10284011597706</v>
      </c>
      <c r="AB910" s="11">
        <v>49.518655154427819</v>
      </c>
      <c r="AC910" s="11">
        <v>78.40928814151556</v>
      </c>
      <c r="AD910" s="11">
        <v>179.86455886792805</v>
      </c>
      <c r="AE910" s="11">
        <v>395.68506744501963</v>
      </c>
      <c r="AF910" s="12">
        <v>303.80245823838294</v>
      </c>
    </row>
    <row r="911" spans="2:32" x14ac:dyDescent="0.2">
      <c r="B911" s="8" t="s">
        <v>51</v>
      </c>
      <c r="C911" s="1" t="s">
        <v>52</v>
      </c>
      <c r="D911" s="9" t="s">
        <v>75</v>
      </c>
      <c r="E911" s="9">
        <v>7</v>
      </c>
      <c r="F911" s="9">
        <v>6</v>
      </c>
      <c r="G911" s="9">
        <v>26</v>
      </c>
      <c r="H911" s="13" t="s">
        <v>36</v>
      </c>
      <c r="I911" s="11">
        <v>217.35978839800794</v>
      </c>
      <c r="J911" s="11">
        <v>342.64237987439935</v>
      </c>
      <c r="K911" s="11">
        <v>295.4490462948537</v>
      </c>
      <c r="L911" s="11">
        <v>202.65348748685409</v>
      </c>
      <c r="M911" s="11">
        <v>207.71485676125755</v>
      </c>
      <c r="N911" s="11">
        <v>324.65112810799479</v>
      </c>
      <c r="O911" s="11">
        <v>230.55692541018527</v>
      </c>
      <c r="P911" s="11">
        <v>140.10636067446347</v>
      </c>
      <c r="Q911" s="11">
        <v>58.295151274972682</v>
      </c>
      <c r="R911" s="11">
        <v>6.2592968588729052</v>
      </c>
      <c r="S911" s="11">
        <v>0</v>
      </c>
      <c r="T911" s="11">
        <v>0</v>
      </c>
      <c r="U911" s="11">
        <v>51.762202286431801</v>
      </c>
      <c r="V911" s="11">
        <v>218.43277336090108</v>
      </c>
      <c r="W911" s="11">
        <v>453.75248325168445</v>
      </c>
      <c r="X911" s="11">
        <v>660.32345310264429</v>
      </c>
      <c r="Y911" s="11">
        <v>877.89868368200848</v>
      </c>
      <c r="Z911" s="11">
        <v>905.12406000374619</v>
      </c>
      <c r="AA911" s="11">
        <v>905.12406000374619</v>
      </c>
      <c r="AB911" s="11">
        <v>905.12406000374619</v>
      </c>
      <c r="AC911" s="11">
        <v>905.12406000374619</v>
      </c>
      <c r="AD911" s="11">
        <v>905.12406000374619</v>
      </c>
      <c r="AE911" s="11">
        <v>905.12406000374619</v>
      </c>
      <c r="AF911" s="12">
        <v>905.12406000374619</v>
      </c>
    </row>
    <row r="912" spans="2:32" x14ac:dyDescent="0.2">
      <c r="B912" s="8" t="s">
        <v>51</v>
      </c>
      <c r="C912" s="1" t="s">
        <v>52</v>
      </c>
      <c r="D912" s="9" t="s">
        <v>75</v>
      </c>
      <c r="E912" s="9">
        <v>7</v>
      </c>
      <c r="F912" s="9">
        <v>6</v>
      </c>
      <c r="G912" s="9">
        <v>27</v>
      </c>
      <c r="H912" s="13" t="s">
        <v>36</v>
      </c>
      <c r="I912" s="11">
        <v>905.12406000374619</v>
      </c>
      <c r="J912" s="11">
        <v>905.12406000374619</v>
      </c>
      <c r="K912" s="11">
        <v>905.12406000374619</v>
      </c>
      <c r="L912" s="11">
        <v>905.12406000374619</v>
      </c>
      <c r="M912" s="11">
        <v>905.12406000374619</v>
      </c>
      <c r="N912" s="11">
        <v>905.12406000374619</v>
      </c>
      <c r="O912" s="11">
        <v>905.12406000374619</v>
      </c>
      <c r="P912" s="11">
        <v>905.12406000374619</v>
      </c>
      <c r="Q912" s="11">
        <v>905.12406000374619</v>
      </c>
      <c r="R912" s="11">
        <v>905.12406000374619</v>
      </c>
      <c r="S912" s="11">
        <v>905.12406000374619</v>
      </c>
      <c r="T912" s="11">
        <v>905.12406000374619</v>
      </c>
      <c r="U912" s="11">
        <v>905.12406000374619</v>
      </c>
      <c r="V912" s="11">
        <v>905.12406000374619</v>
      </c>
      <c r="W912" s="11">
        <v>905.12406000374619</v>
      </c>
      <c r="X912" s="11">
        <v>905.12406000374619</v>
      </c>
      <c r="Y912" s="11">
        <v>905.12406000374619</v>
      </c>
      <c r="Z912" s="11">
        <v>905.12406000374619</v>
      </c>
      <c r="AA912" s="11">
        <v>905.12406000374619</v>
      </c>
      <c r="AB912" s="11">
        <v>905.12406000374619</v>
      </c>
      <c r="AC912" s="11">
        <v>905.12406000374619</v>
      </c>
      <c r="AD912" s="11">
        <v>905.12406000374619</v>
      </c>
      <c r="AE912" s="11">
        <v>905.12406000374619</v>
      </c>
      <c r="AF912" s="12">
        <v>905.12406000374619</v>
      </c>
    </row>
    <row r="913" spans="2:32" x14ac:dyDescent="0.2">
      <c r="B913" s="8" t="s">
        <v>51</v>
      </c>
      <c r="C913" s="1" t="s">
        <v>52</v>
      </c>
      <c r="D913" s="9" t="s">
        <v>75</v>
      </c>
      <c r="E913" s="9">
        <v>7</v>
      </c>
      <c r="F913" s="9">
        <v>6</v>
      </c>
      <c r="G913" s="9">
        <v>28</v>
      </c>
      <c r="H913" s="13" t="s">
        <v>36</v>
      </c>
      <c r="I913" s="11">
        <v>905.12406000374619</v>
      </c>
      <c r="J913" s="11">
        <v>905.12406000374619</v>
      </c>
      <c r="K913" s="11">
        <v>905.12406000374619</v>
      </c>
      <c r="L913" s="11">
        <v>905.12406000374619</v>
      </c>
      <c r="M913" s="11">
        <v>905.12406000374619</v>
      </c>
      <c r="N913" s="11">
        <v>905.12406000374619</v>
      </c>
      <c r="O913" s="11">
        <v>905.12406000374619</v>
      </c>
      <c r="P913" s="11">
        <v>905.12406000374619</v>
      </c>
      <c r="Q913" s="11">
        <v>905.12406000374619</v>
      </c>
      <c r="R913" s="11">
        <v>905.12406000374619</v>
      </c>
      <c r="S913" s="11">
        <v>905.12406000374619</v>
      </c>
      <c r="T913" s="11">
        <v>905.12406000374619</v>
      </c>
      <c r="U913" s="11">
        <v>905.12406000374619</v>
      </c>
      <c r="V913" s="11">
        <v>905.12406000374619</v>
      </c>
      <c r="W913" s="11">
        <v>905.12406000374619</v>
      </c>
      <c r="X913" s="11">
        <v>905.12406000374619</v>
      </c>
      <c r="Y913" s="11">
        <v>905.12406000374619</v>
      </c>
      <c r="Z913" s="11">
        <v>905.12406000374619</v>
      </c>
      <c r="AA913" s="11">
        <v>905.12406000374619</v>
      </c>
      <c r="AB913" s="11">
        <v>905.12406000374619</v>
      </c>
      <c r="AC913" s="11">
        <v>905.12406000374619</v>
      </c>
      <c r="AD913" s="11">
        <v>905.12406000374619</v>
      </c>
      <c r="AE913" s="11">
        <v>905.12406000374619</v>
      </c>
      <c r="AF913" s="12">
        <v>905.12406000374619</v>
      </c>
    </row>
    <row r="914" spans="2:32" x14ac:dyDescent="0.2">
      <c r="B914" s="8" t="s">
        <v>51</v>
      </c>
      <c r="C914" s="1" t="s">
        <v>52</v>
      </c>
      <c r="D914" s="9" t="s">
        <v>75</v>
      </c>
      <c r="E914" s="9">
        <v>7</v>
      </c>
      <c r="F914" s="9">
        <v>6</v>
      </c>
      <c r="G914" s="9">
        <v>29</v>
      </c>
      <c r="H914" s="13" t="s">
        <v>36</v>
      </c>
      <c r="I914" s="11">
        <v>831.58149675190714</v>
      </c>
      <c r="J914" s="11">
        <v>401.69941135252418</v>
      </c>
      <c r="K914" s="11">
        <v>133.32712901945268</v>
      </c>
      <c r="L914" s="11">
        <v>66.669818420935329</v>
      </c>
      <c r="M914" s="11">
        <v>45.023857852859528</v>
      </c>
      <c r="N914" s="11">
        <v>86.543250543108883</v>
      </c>
      <c r="O914" s="11">
        <v>176.83954403999439</v>
      </c>
      <c r="P914" s="11">
        <v>140.34226872965345</v>
      </c>
      <c r="Q914" s="11">
        <v>64.635597185602833</v>
      </c>
      <c r="R914" s="11">
        <v>8.0381859777370526</v>
      </c>
      <c r="S914" s="11">
        <v>0</v>
      </c>
      <c r="T914" s="11">
        <v>0.33231306416457235</v>
      </c>
      <c r="U914" s="11">
        <v>32.704450195164519</v>
      </c>
      <c r="V914" s="11">
        <v>34.829804477074454</v>
      </c>
      <c r="W914" s="11">
        <v>91.662414862330039</v>
      </c>
      <c r="X914" s="11">
        <v>192.40320962777184</v>
      </c>
      <c r="Y914" s="11">
        <v>151.32204812796454</v>
      </c>
      <c r="Z914" s="11">
        <v>266.44438568397192</v>
      </c>
      <c r="AA914" s="11">
        <v>264.0697452390761</v>
      </c>
      <c r="AB914" s="11">
        <v>169.82982033833645</v>
      </c>
      <c r="AC914" s="11">
        <v>8.0365344278134326E-2</v>
      </c>
      <c r="AD914" s="11">
        <v>6.2114073819950884</v>
      </c>
      <c r="AE914" s="11">
        <v>43.441480690426438</v>
      </c>
      <c r="AF914" s="12">
        <v>61.37624081616169</v>
      </c>
    </row>
    <row r="915" spans="2:32" x14ac:dyDescent="0.2">
      <c r="B915" s="8" t="s">
        <v>51</v>
      </c>
      <c r="C915" s="1" t="s">
        <v>52</v>
      </c>
      <c r="D915" s="9" t="s">
        <v>75</v>
      </c>
      <c r="E915" s="9">
        <v>7</v>
      </c>
      <c r="F915" s="9">
        <v>6</v>
      </c>
      <c r="G915" s="9">
        <v>30</v>
      </c>
      <c r="H915" s="13" t="s">
        <v>36</v>
      </c>
      <c r="I915" s="11">
        <v>65.071160850163693</v>
      </c>
      <c r="J915" s="11">
        <v>90.750639134268596</v>
      </c>
      <c r="K915" s="11">
        <v>99.625428928529644</v>
      </c>
      <c r="L915" s="11">
        <v>254.74941790503215</v>
      </c>
      <c r="M915" s="11">
        <v>139.49426265673034</v>
      </c>
      <c r="N915" s="11">
        <v>131.21104833662307</v>
      </c>
      <c r="O915" s="11">
        <v>56.138337188585567</v>
      </c>
      <c r="P915" s="11">
        <v>12.824956434132874</v>
      </c>
      <c r="Q915" s="11">
        <v>0</v>
      </c>
      <c r="R915" s="11">
        <v>0</v>
      </c>
      <c r="S915" s="11">
        <v>0</v>
      </c>
      <c r="T915" s="11">
        <v>33.181609452984212</v>
      </c>
      <c r="U915" s="11">
        <v>145.89566092657449</v>
      </c>
      <c r="V915" s="11">
        <v>424.38832596617192</v>
      </c>
      <c r="W915" s="11">
        <v>425.60866845893992</v>
      </c>
      <c r="X915" s="11">
        <v>634.75192663603912</v>
      </c>
      <c r="Y915" s="11">
        <v>896.58486844283584</v>
      </c>
      <c r="Z915" s="11">
        <v>905.12406000374619</v>
      </c>
      <c r="AA915" s="11">
        <v>905.12406000374619</v>
      </c>
      <c r="AB915" s="11">
        <v>905.12406000374619</v>
      </c>
      <c r="AC915" s="11">
        <v>905.12406000374619</v>
      </c>
      <c r="AD915" s="11">
        <v>905.12406000374619</v>
      </c>
      <c r="AE915" s="11">
        <v>905.12406000374619</v>
      </c>
      <c r="AF915" s="12">
        <v>905.12406000374619</v>
      </c>
    </row>
    <row r="916" spans="2:32" x14ac:dyDescent="0.2">
      <c r="B916" s="8" t="s">
        <v>51</v>
      </c>
      <c r="C916" s="1" t="s">
        <v>52</v>
      </c>
      <c r="D916" s="9" t="s">
        <v>75</v>
      </c>
      <c r="E916" s="9">
        <v>7</v>
      </c>
      <c r="F916" s="9">
        <v>7</v>
      </c>
      <c r="G916" s="9">
        <v>1</v>
      </c>
      <c r="H916" s="13" t="s">
        <v>36</v>
      </c>
      <c r="I916" s="11">
        <v>905.12406000374619</v>
      </c>
      <c r="J916" s="11">
        <v>905.12406000374619</v>
      </c>
      <c r="K916" s="11">
        <v>724.04569995082647</v>
      </c>
      <c r="L916" s="11">
        <v>67.601173546096092</v>
      </c>
      <c r="M916" s="11">
        <v>35.039996611285595</v>
      </c>
      <c r="N916" s="11">
        <v>22.265447915849926</v>
      </c>
      <c r="O916" s="11">
        <v>11.72178066428001</v>
      </c>
      <c r="P916" s="11">
        <v>8.891930368380585</v>
      </c>
      <c r="Q916" s="11">
        <v>0.73020801362385024</v>
      </c>
      <c r="R916" s="11">
        <v>0</v>
      </c>
      <c r="S916" s="11">
        <v>0</v>
      </c>
      <c r="T916" s="11">
        <v>26.188485938942975</v>
      </c>
      <c r="U916" s="11">
        <v>19.047845005387412</v>
      </c>
      <c r="V916" s="11">
        <v>9.0683088797532161</v>
      </c>
      <c r="W916" s="11">
        <v>71.417820193613181</v>
      </c>
      <c r="X916" s="11">
        <v>129.67207615146881</v>
      </c>
      <c r="Y916" s="11">
        <v>218.70705492952905</v>
      </c>
      <c r="Z916" s="11">
        <v>274.09371651700656</v>
      </c>
      <c r="AA916" s="11">
        <v>286.5361906229158</v>
      </c>
      <c r="AB916" s="11">
        <v>293.19478858093453</v>
      </c>
      <c r="AC916" s="11">
        <v>395.44805837763022</v>
      </c>
      <c r="AD916" s="11">
        <v>328.03240133938243</v>
      </c>
      <c r="AE916" s="11">
        <v>214.54511547432764</v>
      </c>
      <c r="AF916" s="12">
        <v>88.612068658120592</v>
      </c>
    </row>
    <row r="917" spans="2:32" x14ac:dyDescent="0.2">
      <c r="B917" s="8" t="s">
        <v>51</v>
      </c>
      <c r="C917" s="1" t="s">
        <v>52</v>
      </c>
      <c r="D917" s="9" t="s">
        <v>75</v>
      </c>
      <c r="E917" s="9">
        <v>7</v>
      </c>
      <c r="F917" s="9">
        <v>7</v>
      </c>
      <c r="G917" s="9">
        <v>2</v>
      </c>
      <c r="H917" s="13" t="s">
        <v>36</v>
      </c>
      <c r="I917" s="11">
        <v>18.716397830901265</v>
      </c>
      <c r="J917" s="11">
        <v>44.931227105863023</v>
      </c>
      <c r="K917" s="11">
        <v>36.220787669474575</v>
      </c>
      <c r="L917" s="11">
        <v>0</v>
      </c>
      <c r="M917" s="11">
        <v>0</v>
      </c>
      <c r="N917" s="11">
        <v>0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20.968042664765314</v>
      </c>
      <c r="U917" s="11">
        <v>57.025502055707506</v>
      </c>
      <c r="V917" s="11">
        <v>99.710514503685545</v>
      </c>
      <c r="W917" s="11">
        <v>116.73011490798025</v>
      </c>
      <c r="X917" s="11">
        <v>143.26427415147043</v>
      </c>
      <c r="Y917" s="11">
        <v>211.16418226141388</v>
      </c>
      <c r="Z917" s="11">
        <v>354.27081737202451</v>
      </c>
      <c r="AA917" s="11">
        <v>567.08986954399063</v>
      </c>
      <c r="AB917" s="11">
        <v>746.4020117319626</v>
      </c>
      <c r="AC917" s="11">
        <v>747.98675688019307</v>
      </c>
      <c r="AD917" s="11">
        <v>905.12406000374619</v>
      </c>
      <c r="AE917" s="11">
        <v>905.12406000374619</v>
      </c>
      <c r="AF917" s="12">
        <v>905.12406000374619</v>
      </c>
    </row>
    <row r="918" spans="2:32" x14ac:dyDescent="0.2">
      <c r="B918" s="8" t="s">
        <v>51</v>
      </c>
      <c r="C918" s="1" t="s">
        <v>52</v>
      </c>
      <c r="D918" s="9" t="s">
        <v>75</v>
      </c>
      <c r="E918" s="9">
        <v>7</v>
      </c>
      <c r="F918" s="9">
        <v>7</v>
      </c>
      <c r="G918" s="9">
        <v>3</v>
      </c>
      <c r="H918" s="13" t="s">
        <v>36</v>
      </c>
      <c r="I918" s="11">
        <v>905.12406000374619</v>
      </c>
      <c r="J918" s="11">
        <v>905.12406000374619</v>
      </c>
      <c r="K918" s="11">
        <v>905.12406000374619</v>
      </c>
      <c r="L918" s="11">
        <v>905.12406000374619</v>
      </c>
      <c r="M918" s="11">
        <v>905.12406000374619</v>
      </c>
      <c r="N918" s="11">
        <v>905.12406000374619</v>
      </c>
      <c r="O918" s="11">
        <v>905.12406000374619</v>
      </c>
      <c r="P918" s="11">
        <v>905.12406000374619</v>
      </c>
      <c r="Q918" s="11">
        <v>899.6875208222192</v>
      </c>
      <c r="R918" s="11">
        <v>638.02549496810445</v>
      </c>
      <c r="S918" s="11">
        <v>443.06019756840004</v>
      </c>
      <c r="T918" s="11">
        <v>280.02519306511152</v>
      </c>
      <c r="U918" s="11">
        <v>181.39677925768004</v>
      </c>
      <c r="V918" s="11">
        <v>88.138374350459472</v>
      </c>
      <c r="W918" s="11">
        <v>86.611667117385053</v>
      </c>
      <c r="X918" s="11">
        <v>187.83323181300733</v>
      </c>
      <c r="Y918" s="11">
        <v>297.83523117649361</v>
      </c>
      <c r="Z918" s="11">
        <v>476.10976651417315</v>
      </c>
      <c r="AA918" s="11">
        <v>868.24604495985784</v>
      </c>
      <c r="AB918" s="11">
        <v>92.842100860480187</v>
      </c>
      <c r="AC918" s="11">
        <v>33.944843658271886</v>
      </c>
      <c r="AD918" s="11">
        <v>14.080448336599424</v>
      </c>
      <c r="AE918" s="11">
        <v>15.200688783591431</v>
      </c>
      <c r="AF918" s="12">
        <v>138.83938707675739</v>
      </c>
    </row>
    <row r="919" spans="2:32" x14ac:dyDescent="0.2">
      <c r="B919" s="8" t="s">
        <v>51</v>
      </c>
      <c r="C919" s="1" t="s">
        <v>52</v>
      </c>
      <c r="D919" s="9" t="s">
        <v>75</v>
      </c>
      <c r="E919" s="9">
        <v>7</v>
      </c>
      <c r="F919" s="9">
        <v>7</v>
      </c>
      <c r="G919" s="9">
        <v>4</v>
      </c>
      <c r="H919" s="13" t="s">
        <v>36</v>
      </c>
      <c r="I919" s="11">
        <v>682.14324811530014</v>
      </c>
      <c r="J919" s="11">
        <v>901.4425990343201</v>
      </c>
      <c r="K919" s="11">
        <v>746.91100319544478</v>
      </c>
      <c r="L919" s="11">
        <v>570.72418128508957</v>
      </c>
      <c r="M919" s="11">
        <v>397.44555356998575</v>
      </c>
      <c r="N919" s="11">
        <v>349.59899592876735</v>
      </c>
      <c r="O919" s="11">
        <v>310.74968330633965</v>
      </c>
      <c r="P919" s="11">
        <v>224.96524065660515</v>
      </c>
      <c r="Q919" s="11">
        <v>132.65369814564033</v>
      </c>
      <c r="R919" s="11">
        <v>78.836043708477007</v>
      </c>
      <c r="S919" s="11">
        <v>34.471307618669286</v>
      </c>
      <c r="T919" s="11">
        <v>0</v>
      </c>
      <c r="U919" s="11">
        <v>0</v>
      </c>
      <c r="V919" s="11">
        <v>0</v>
      </c>
      <c r="W919" s="11">
        <v>2.1565750108979809</v>
      </c>
      <c r="X919" s="11">
        <v>41.207526936782138</v>
      </c>
      <c r="Y919" s="11">
        <v>63.996686282529765</v>
      </c>
      <c r="Z919" s="11">
        <v>86.757454085739596</v>
      </c>
      <c r="AA919" s="11">
        <v>99.440005520977891</v>
      </c>
      <c r="AB919" s="11">
        <v>109.08148839892644</v>
      </c>
      <c r="AC919" s="11">
        <v>126.38111020750844</v>
      </c>
      <c r="AD919" s="11">
        <v>140.23909740997803</v>
      </c>
      <c r="AE919" s="11">
        <v>145.11339175852953</v>
      </c>
      <c r="AF919" s="12">
        <v>194.22943265761515</v>
      </c>
    </row>
    <row r="920" spans="2:32" x14ac:dyDescent="0.2">
      <c r="B920" s="8" t="s">
        <v>51</v>
      </c>
      <c r="C920" s="1" t="s">
        <v>52</v>
      </c>
      <c r="D920" s="9" t="s">
        <v>75</v>
      </c>
      <c r="E920" s="9">
        <v>7</v>
      </c>
      <c r="F920" s="9">
        <v>7</v>
      </c>
      <c r="G920" s="9">
        <v>5</v>
      </c>
      <c r="H920" s="13" t="s">
        <v>36</v>
      </c>
      <c r="I920" s="11">
        <v>355.19900303927108</v>
      </c>
      <c r="J920" s="11">
        <v>456.48380307528799</v>
      </c>
      <c r="K920" s="11">
        <v>412.94294793814072</v>
      </c>
      <c r="L920" s="11">
        <v>319.94064170689387</v>
      </c>
      <c r="M920" s="11">
        <v>236.41754858495369</v>
      </c>
      <c r="N920" s="11">
        <v>210.22645988555271</v>
      </c>
      <c r="O920" s="11">
        <v>205.19583799596776</v>
      </c>
      <c r="P920" s="11">
        <v>167.7218515248035</v>
      </c>
      <c r="Q920" s="11">
        <v>199.34112466609614</v>
      </c>
      <c r="R920" s="11">
        <v>253.03201697806605</v>
      </c>
      <c r="S920" s="11">
        <v>342.30028890734121</v>
      </c>
      <c r="T920" s="11">
        <v>485.19878413809846</v>
      </c>
      <c r="U920" s="11">
        <v>675.64546270389474</v>
      </c>
      <c r="V920" s="11">
        <v>884.14686315115</v>
      </c>
      <c r="W920" s="11">
        <v>905.12406000374619</v>
      </c>
      <c r="X920" s="11">
        <v>905.12406000374619</v>
      </c>
      <c r="Y920" s="11">
        <v>905.12406000374619</v>
      </c>
      <c r="Z920" s="11">
        <v>905.12406000374619</v>
      </c>
      <c r="AA920" s="11">
        <v>905.12406000374619</v>
      </c>
      <c r="AB920" s="11">
        <v>905.12406000374619</v>
      </c>
      <c r="AC920" s="11">
        <v>905.12406000374619</v>
      </c>
      <c r="AD920" s="11">
        <v>905.12406000374619</v>
      </c>
      <c r="AE920" s="11">
        <v>905.12406000374619</v>
      </c>
      <c r="AF920" s="12">
        <v>905.12406000374619</v>
      </c>
    </row>
    <row r="921" spans="2:32" x14ac:dyDescent="0.2">
      <c r="B921" s="8" t="s">
        <v>51</v>
      </c>
      <c r="C921" s="1" t="s">
        <v>52</v>
      </c>
      <c r="D921" s="9" t="s">
        <v>75</v>
      </c>
      <c r="E921" s="9">
        <v>7</v>
      </c>
      <c r="F921" s="9">
        <v>7</v>
      </c>
      <c r="G921" s="9">
        <v>6</v>
      </c>
      <c r="H921" s="13" t="s">
        <v>36</v>
      </c>
      <c r="I921" s="11">
        <v>905.12406000374619</v>
      </c>
      <c r="J921" s="11">
        <v>905.12406000374619</v>
      </c>
      <c r="K921" s="11">
        <v>905.12406000374619</v>
      </c>
      <c r="L921" s="11">
        <v>905.12406000374619</v>
      </c>
      <c r="M921" s="11">
        <v>905.12406000374619</v>
      </c>
      <c r="N921" s="11">
        <v>905.12406000374619</v>
      </c>
      <c r="O921" s="11">
        <v>905.12406000374619</v>
      </c>
      <c r="P921" s="11">
        <v>905.12406000374619</v>
      </c>
      <c r="Q921" s="11">
        <v>905.12406000374619</v>
      </c>
      <c r="R921" s="11">
        <v>905.12406000374619</v>
      </c>
      <c r="S921" s="11">
        <v>905.12406000374619</v>
      </c>
      <c r="T921" s="11">
        <v>905.12406000374619</v>
      </c>
      <c r="U921" s="11">
        <v>735.1939018330138</v>
      </c>
      <c r="V921" s="11">
        <v>263.01698327967887</v>
      </c>
      <c r="W921" s="11">
        <v>870.46497313524435</v>
      </c>
      <c r="X921" s="11">
        <v>258.02277574947152</v>
      </c>
      <c r="Y921" s="11">
        <v>811.51917627202351</v>
      </c>
      <c r="Z921" s="11">
        <v>905.12406000374619</v>
      </c>
      <c r="AA921" s="11">
        <v>905.12406000374619</v>
      </c>
      <c r="AB921" s="11">
        <v>905.12406000374619</v>
      </c>
      <c r="AC921" s="11">
        <v>905.12406000374619</v>
      </c>
      <c r="AD921" s="11">
        <v>905.12406000374619</v>
      </c>
      <c r="AE921" s="11">
        <v>905.12406000374619</v>
      </c>
      <c r="AF921" s="12">
        <v>905.12406000374619</v>
      </c>
    </row>
    <row r="922" spans="2:32" x14ac:dyDescent="0.2">
      <c r="B922" s="8" t="s">
        <v>51</v>
      </c>
      <c r="C922" s="1" t="s">
        <v>52</v>
      </c>
      <c r="D922" s="9" t="s">
        <v>75</v>
      </c>
      <c r="E922" s="9">
        <v>7</v>
      </c>
      <c r="F922" s="9">
        <v>7</v>
      </c>
      <c r="G922" s="9">
        <v>7</v>
      </c>
      <c r="H922" s="13" t="s">
        <v>36</v>
      </c>
      <c r="I922" s="11">
        <v>905.12406000374619</v>
      </c>
      <c r="J922" s="11">
        <v>904.77730592619412</v>
      </c>
      <c r="K922" s="11">
        <v>849.47126109964915</v>
      </c>
      <c r="L922" s="11">
        <v>852.56406913465662</v>
      </c>
      <c r="M922" s="11">
        <v>812.65840007182646</v>
      </c>
      <c r="N922" s="11">
        <v>420.57348060699729</v>
      </c>
      <c r="O922" s="11">
        <v>258.34100065796036</v>
      </c>
      <c r="P922" s="11">
        <v>131.57285227946772</v>
      </c>
      <c r="Q922" s="11">
        <v>82.64160332505439</v>
      </c>
      <c r="R922" s="11">
        <v>43.073860002982244</v>
      </c>
      <c r="S922" s="11">
        <v>47.325438852180689</v>
      </c>
      <c r="T922" s="11">
        <v>59.247737315532788</v>
      </c>
      <c r="U922" s="11">
        <v>51.437517026945606</v>
      </c>
      <c r="V922" s="11">
        <v>64.532033225547593</v>
      </c>
      <c r="W922" s="11">
        <v>181.01027540143926</v>
      </c>
      <c r="X922" s="11">
        <v>244.0049960558103</v>
      </c>
      <c r="Y922" s="11">
        <v>316.60927023433203</v>
      </c>
      <c r="Z922" s="11">
        <v>354.28309041978252</v>
      </c>
      <c r="AA922" s="11">
        <v>396.04331738524763</v>
      </c>
      <c r="AB922" s="11">
        <v>416.01253756881488</v>
      </c>
      <c r="AC922" s="11">
        <v>438.97068204805561</v>
      </c>
      <c r="AD922" s="11">
        <v>483.3439995564803</v>
      </c>
      <c r="AE922" s="11">
        <v>661.32822388320994</v>
      </c>
      <c r="AF922" s="12">
        <v>651.20817309948018</v>
      </c>
    </row>
    <row r="923" spans="2:32" x14ac:dyDescent="0.2">
      <c r="B923" s="8" t="s">
        <v>51</v>
      </c>
      <c r="C923" s="1" t="s">
        <v>52</v>
      </c>
      <c r="D923" s="9" t="s">
        <v>75</v>
      </c>
      <c r="E923" s="9">
        <v>7</v>
      </c>
      <c r="F923" s="9">
        <v>7</v>
      </c>
      <c r="G923" s="9">
        <v>8</v>
      </c>
      <c r="H923" s="13" t="s">
        <v>36</v>
      </c>
      <c r="I923" s="11">
        <v>554.30808938423377</v>
      </c>
      <c r="J923" s="11">
        <v>345.6329556883731</v>
      </c>
      <c r="K923" s="11">
        <v>179.60679248229829</v>
      </c>
      <c r="L923" s="11">
        <v>62.182173650827494</v>
      </c>
      <c r="M923" s="11">
        <v>47.804877043340674</v>
      </c>
      <c r="N923" s="11">
        <v>20.723249603036084</v>
      </c>
      <c r="O923" s="11">
        <v>0.7697615986171642</v>
      </c>
      <c r="P923" s="11">
        <v>0</v>
      </c>
      <c r="Q923" s="11">
        <v>1.7071738088171695</v>
      </c>
      <c r="R923" s="11">
        <v>29.94018096234257</v>
      </c>
      <c r="S923" s="11">
        <v>60.625508361533782</v>
      </c>
      <c r="T923" s="11">
        <v>80.608956699081389</v>
      </c>
      <c r="U923" s="11">
        <v>106.04797310915509</v>
      </c>
      <c r="V923" s="11">
        <v>125.34359240967351</v>
      </c>
      <c r="W923" s="11">
        <v>200.10883780520518</v>
      </c>
      <c r="X923" s="11">
        <v>283.75218412727509</v>
      </c>
      <c r="Y923" s="11">
        <v>420.88438702262778</v>
      </c>
      <c r="Z923" s="11">
        <v>627.38796845041111</v>
      </c>
      <c r="AA923" s="11">
        <v>905.12406000374619</v>
      </c>
      <c r="AB923" s="11">
        <v>905.12406000374619</v>
      </c>
      <c r="AC923" s="11">
        <v>905.12406000374619</v>
      </c>
      <c r="AD923" s="11">
        <v>905.12406000374619</v>
      </c>
      <c r="AE923" s="11">
        <v>905.12406000374619</v>
      </c>
      <c r="AF923" s="12">
        <v>905.12406000374619</v>
      </c>
    </row>
    <row r="924" spans="2:32" x14ac:dyDescent="0.2">
      <c r="B924" s="8" t="s">
        <v>51</v>
      </c>
      <c r="C924" s="1" t="s">
        <v>52</v>
      </c>
      <c r="D924" s="9" t="s">
        <v>75</v>
      </c>
      <c r="E924" s="9">
        <v>7</v>
      </c>
      <c r="F924" s="9">
        <v>7</v>
      </c>
      <c r="G924" s="9">
        <v>9</v>
      </c>
      <c r="H924" s="13" t="s">
        <v>36</v>
      </c>
      <c r="I924" s="11">
        <v>905.12406000374619</v>
      </c>
      <c r="J924" s="11">
        <v>905.12406000374619</v>
      </c>
      <c r="K924" s="11">
        <v>905.12406000374619</v>
      </c>
      <c r="L924" s="11">
        <v>905.12406000374619</v>
      </c>
      <c r="M924" s="11">
        <v>905.12406000374619</v>
      </c>
      <c r="N924" s="11">
        <v>904.67899201328316</v>
      </c>
      <c r="O924" s="11">
        <v>797.48010494537857</v>
      </c>
      <c r="P924" s="11">
        <v>684.21489971759081</v>
      </c>
      <c r="Q924" s="11">
        <v>545.09274680172314</v>
      </c>
      <c r="R924" s="11">
        <v>505.00654412081747</v>
      </c>
      <c r="S924" s="11">
        <v>482.29327770792429</v>
      </c>
      <c r="T924" s="11">
        <v>547.43330444249023</v>
      </c>
      <c r="U924" s="11">
        <v>641.58668654604435</v>
      </c>
      <c r="V924" s="11">
        <v>887.39342430160548</v>
      </c>
      <c r="W924" s="11">
        <v>905.12406000374619</v>
      </c>
      <c r="X924" s="11">
        <v>905.12406000374619</v>
      </c>
      <c r="Y924" s="11">
        <v>905.12406000374619</v>
      </c>
      <c r="Z924" s="11">
        <v>905.12406000374619</v>
      </c>
      <c r="AA924" s="11">
        <v>905.12406000374619</v>
      </c>
      <c r="AB924" s="11">
        <v>905.12406000374619</v>
      </c>
      <c r="AC924" s="11">
        <v>905.12406000374619</v>
      </c>
      <c r="AD924" s="11">
        <v>905.12406000374619</v>
      </c>
      <c r="AE924" s="11">
        <v>905.12406000374619</v>
      </c>
      <c r="AF924" s="12">
        <v>905.12406000374619</v>
      </c>
    </row>
    <row r="925" spans="2:32" x14ac:dyDescent="0.2">
      <c r="B925" s="8" t="s">
        <v>51</v>
      </c>
      <c r="C925" s="1" t="s">
        <v>52</v>
      </c>
      <c r="D925" s="9" t="s">
        <v>75</v>
      </c>
      <c r="E925" s="9">
        <v>7</v>
      </c>
      <c r="F925" s="9">
        <v>7</v>
      </c>
      <c r="G925" s="9">
        <v>10</v>
      </c>
      <c r="H925" s="13" t="s">
        <v>36</v>
      </c>
      <c r="I925" s="11">
        <v>905.12406000374619</v>
      </c>
      <c r="J925" s="11">
        <v>905.12406000374619</v>
      </c>
      <c r="K925" s="11">
        <v>905.12406000374619</v>
      </c>
      <c r="L925" s="11">
        <v>905.12406000374619</v>
      </c>
      <c r="M925" s="11">
        <v>905.12406000374619</v>
      </c>
      <c r="N925" s="11">
        <v>861.41607769119253</v>
      </c>
      <c r="O925" s="11">
        <v>760.88900072770548</v>
      </c>
      <c r="P925" s="11">
        <v>507.83608070919666</v>
      </c>
      <c r="Q925" s="11">
        <v>188.82049973786499</v>
      </c>
      <c r="R925" s="11">
        <v>97.286101830809997</v>
      </c>
      <c r="S925" s="11">
        <v>71.099028587667746</v>
      </c>
      <c r="T925" s="11">
        <v>110.4510018534274</v>
      </c>
      <c r="U925" s="11">
        <v>132.05685238514715</v>
      </c>
      <c r="V925" s="11">
        <v>182.81157993458095</v>
      </c>
      <c r="W925" s="11">
        <v>228.21941174432459</v>
      </c>
      <c r="X925" s="11">
        <v>440.4355140146302</v>
      </c>
      <c r="Y925" s="11">
        <v>546.7502235205726</v>
      </c>
      <c r="Z925" s="11">
        <v>340.76894285080647</v>
      </c>
      <c r="AA925" s="11">
        <v>28.469384505045412</v>
      </c>
      <c r="AB925" s="11">
        <v>102.22227954153951</v>
      </c>
      <c r="AC925" s="11">
        <v>2.167583867947537</v>
      </c>
      <c r="AD925" s="11">
        <v>200.40773023477263</v>
      </c>
      <c r="AE925" s="11">
        <v>807.50203611246786</v>
      </c>
      <c r="AF925" s="12">
        <v>806.02013845679528</v>
      </c>
    </row>
    <row r="926" spans="2:32" x14ac:dyDescent="0.2">
      <c r="B926" s="8" t="s">
        <v>51</v>
      </c>
      <c r="C926" s="1" t="s">
        <v>52</v>
      </c>
      <c r="D926" s="9" t="s">
        <v>75</v>
      </c>
      <c r="E926" s="9">
        <v>7</v>
      </c>
      <c r="F926" s="9">
        <v>7</v>
      </c>
      <c r="G926" s="9">
        <v>11</v>
      </c>
      <c r="H926" s="13" t="s">
        <v>36</v>
      </c>
      <c r="I926" s="11">
        <v>905.12406000374619</v>
      </c>
      <c r="J926" s="11">
        <v>905.12406000374619</v>
      </c>
      <c r="K926" s="11">
        <v>905.12406000374619</v>
      </c>
      <c r="L926" s="11">
        <v>905.12406000374619</v>
      </c>
      <c r="M926" s="11">
        <v>905.12406000374619</v>
      </c>
      <c r="N926" s="11">
        <v>905.12406000374619</v>
      </c>
      <c r="O926" s="11">
        <v>821.38767815078245</v>
      </c>
      <c r="P926" s="11">
        <v>868.97899525788944</v>
      </c>
      <c r="Q926" s="11">
        <v>776.73554549408379</v>
      </c>
      <c r="R926" s="11">
        <v>758.50245963623627</v>
      </c>
      <c r="S926" s="11">
        <v>756.91641917953575</v>
      </c>
      <c r="T926" s="11">
        <v>596.14182510540081</v>
      </c>
      <c r="U926" s="11">
        <v>566.10349214370558</v>
      </c>
      <c r="V926" s="11">
        <v>502.37085044504875</v>
      </c>
      <c r="W926" s="11">
        <v>321.80138470747596</v>
      </c>
      <c r="X926" s="11">
        <v>243.24923213734172</v>
      </c>
      <c r="Y926" s="11">
        <v>185.86758501767073</v>
      </c>
      <c r="Z926" s="11">
        <v>142.46102098620295</v>
      </c>
      <c r="AA926" s="11">
        <v>125.05201847296438</v>
      </c>
      <c r="AB926" s="11">
        <v>121.00009118529819</v>
      </c>
      <c r="AC926" s="11">
        <v>54.913671603797368</v>
      </c>
      <c r="AD926" s="11">
        <v>38.045836826016512</v>
      </c>
      <c r="AE926" s="11">
        <v>238.84918260255139</v>
      </c>
      <c r="AF926" s="12">
        <v>332.24898662068239</v>
      </c>
    </row>
    <row r="927" spans="2:32" x14ac:dyDescent="0.2">
      <c r="B927" s="8" t="s">
        <v>51</v>
      </c>
      <c r="C927" s="1" t="s">
        <v>52</v>
      </c>
      <c r="D927" s="9" t="s">
        <v>75</v>
      </c>
      <c r="E927" s="9">
        <v>7</v>
      </c>
      <c r="F927" s="9">
        <v>7</v>
      </c>
      <c r="G927" s="9">
        <v>12</v>
      </c>
      <c r="H927" s="13" t="s">
        <v>36</v>
      </c>
      <c r="I927" s="11">
        <v>901.99725012138788</v>
      </c>
      <c r="J927" s="11">
        <v>841.6650198367696</v>
      </c>
      <c r="K927" s="11">
        <v>852.05313470846841</v>
      </c>
      <c r="L927" s="11">
        <v>719.71088538888159</v>
      </c>
      <c r="M927" s="11">
        <v>592.87434472314635</v>
      </c>
      <c r="N927" s="11">
        <v>465.2080942166325</v>
      </c>
      <c r="O927" s="11">
        <v>363.01466767127363</v>
      </c>
      <c r="P927" s="11">
        <v>285.8915479798606</v>
      </c>
      <c r="Q927" s="11">
        <v>220.49985900083396</v>
      </c>
      <c r="R927" s="11">
        <v>124.3950946864735</v>
      </c>
      <c r="S927" s="11">
        <v>63.193425021584282</v>
      </c>
      <c r="T927" s="11">
        <v>35.500252093565244</v>
      </c>
      <c r="U927" s="11">
        <v>3.0520746314497615</v>
      </c>
      <c r="V927" s="11">
        <v>0</v>
      </c>
      <c r="W927" s="11">
        <v>33.030471241510931</v>
      </c>
      <c r="X927" s="11">
        <v>114.3839469624008</v>
      </c>
      <c r="Y927" s="11">
        <v>195.60296156837498</v>
      </c>
      <c r="Z927" s="11">
        <v>278.93907691259847</v>
      </c>
      <c r="AA927" s="11">
        <v>339.52123696659919</v>
      </c>
      <c r="AB927" s="11">
        <v>319.67422913722407</v>
      </c>
      <c r="AC927" s="11">
        <v>331.51419050808096</v>
      </c>
      <c r="AD927" s="11">
        <v>344.99113034124201</v>
      </c>
      <c r="AE927" s="11">
        <v>280.73728889676761</v>
      </c>
      <c r="AF927" s="12">
        <v>135.59348167621476</v>
      </c>
    </row>
    <row r="928" spans="2:32" x14ac:dyDescent="0.2">
      <c r="B928" s="8" t="s">
        <v>51</v>
      </c>
      <c r="C928" s="1" t="s">
        <v>52</v>
      </c>
      <c r="D928" s="9" t="s">
        <v>75</v>
      </c>
      <c r="E928" s="9">
        <v>7</v>
      </c>
      <c r="F928" s="9">
        <v>7</v>
      </c>
      <c r="G928" s="9">
        <v>13</v>
      </c>
      <c r="H928" s="13" t="s">
        <v>36</v>
      </c>
      <c r="I928" s="11">
        <v>278.26114484185194</v>
      </c>
      <c r="J928" s="11">
        <v>172.96399728762017</v>
      </c>
      <c r="K928" s="11">
        <v>80.301418085473372</v>
      </c>
      <c r="L928" s="11">
        <v>32.766570355922369</v>
      </c>
      <c r="M928" s="11">
        <v>27.008102493248</v>
      </c>
      <c r="N928" s="11">
        <v>52.696467807812269</v>
      </c>
      <c r="O928" s="11">
        <v>60.719871583609581</v>
      </c>
      <c r="P928" s="11">
        <v>92.950542466494667</v>
      </c>
      <c r="Q928" s="11">
        <v>129.59517530671079</v>
      </c>
      <c r="R928" s="11">
        <v>112.78426528836924</v>
      </c>
      <c r="S928" s="11">
        <v>93.121887490107738</v>
      </c>
      <c r="T928" s="11">
        <v>72.887201931190177</v>
      </c>
      <c r="U928" s="11">
        <v>62.9441510021149</v>
      </c>
      <c r="V928" s="11">
        <v>71.544185630588203</v>
      </c>
      <c r="W928" s="11">
        <v>132.84124262081315</v>
      </c>
      <c r="X928" s="11">
        <v>174.68186776390621</v>
      </c>
      <c r="Y928" s="11">
        <v>247.36225750642626</v>
      </c>
      <c r="Z928" s="11">
        <v>237.03908616316622</v>
      </c>
      <c r="AA928" s="11">
        <v>198.69654678846538</v>
      </c>
      <c r="AB928" s="11">
        <v>185.33743145205185</v>
      </c>
      <c r="AC928" s="11">
        <v>149.5880510612204</v>
      </c>
      <c r="AD928" s="11">
        <v>165.64265475067228</v>
      </c>
      <c r="AE928" s="11">
        <v>154.90380272787334</v>
      </c>
      <c r="AF928" s="12">
        <v>170.96328001544504</v>
      </c>
    </row>
    <row r="929" spans="2:32" x14ac:dyDescent="0.2">
      <c r="B929" s="8" t="s">
        <v>51</v>
      </c>
      <c r="C929" s="1" t="s">
        <v>52</v>
      </c>
      <c r="D929" s="9" t="s">
        <v>75</v>
      </c>
      <c r="E929" s="9">
        <v>7</v>
      </c>
      <c r="F929" s="9">
        <v>7</v>
      </c>
      <c r="G929" s="9">
        <v>14</v>
      </c>
      <c r="H929" s="13" t="s">
        <v>36</v>
      </c>
      <c r="I929" s="11">
        <v>115.70580925654404</v>
      </c>
      <c r="J929" s="11">
        <v>49.458265444829834</v>
      </c>
      <c r="K929" s="11">
        <v>0.41267841634864244</v>
      </c>
      <c r="L929" s="11">
        <v>0</v>
      </c>
      <c r="M929" s="11">
        <v>3.6900431470126001</v>
      </c>
      <c r="N929" s="11">
        <v>24.181318435368542</v>
      </c>
      <c r="O929" s="11">
        <v>30.775051797807158</v>
      </c>
      <c r="P929" s="11">
        <v>17.373697261739004</v>
      </c>
      <c r="Q929" s="11">
        <v>22.149380181215289</v>
      </c>
      <c r="R929" s="11">
        <v>20.314581804513473</v>
      </c>
      <c r="S929" s="11">
        <v>22.575506309216841</v>
      </c>
      <c r="T929" s="11">
        <v>24.721543024345589</v>
      </c>
      <c r="U929" s="11">
        <v>36.939198129924499</v>
      </c>
      <c r="V929" s="11">
        <v>30.398230372383409</v>
      </c>
      <c r="W929" s="11">
        <v>34.12153790108416</v>
      </c>
      <c r="X929" s="11">
        <v>49.710761544119656</v>
      </c>
      <c r="Y929" s="11">
        <v>78.43492715355346</v>
      </c>
      <c r="Z929" s="11">
        <v>169.4758934901285</v>
      </c>
      <c r="AA929" s="11">
        <v>192.85402554957284</v>
      </c>
      <c r="AB929" s="11">
        <v>224.14390174681813</v>
      </c>
      <c r="AC929" s="11">
        <v>187.87435785694598</v>
      </c>
      <c r="AD929" s="11">
        <v>151.0597157799771</v>
      </c>
      <c r="AE929" s="11">
        <v>148.74452999387609</v>
      </c>
      <c r="AF929" s="12">
        <v>147.65088486087885</v>
      </c>
    </row>
    <row r="930" spans="2:32" x14ac:dyDescent="0.2">
      <c r="B930" s="8" t="s">
        <v>51</v>
      </c>
      <c r="C930" s="1" t="s">
        <v>52</v>
      </c>
      <c r="D930" s="9" t="s">
        <v>75</v>
      </c>
      <c r="E930" s="9">
        <v>7</v>
      </c>
      <c r="F930" s="9">
        <v>7</v>
      </c>
      <c r="G930" s="9">
        <v>15</v>
      </c>
      <c r="H930" s="13" t="s">
        <v>36</v>
      </c>
      <c r="I930" s="11">
        <v>168.25893499073973</v>
      </c>
      <c r="J930" s="11">
        <v>165.85252710560479</v>
      </c>
      <c r="K930" s="11">
        <v>175.87751843895586</v>
      </c>
      <c r="L930" s="11">
        <v>128.69031328761054</v>
      </c>
      <c r="M930" s="11">
        <v>143.64880266229355</v>
      </c>
      <c r="N930" s="11">
        <v>120.41056391766334</v>
      </c>
      <c r="O930" s="11">
        <v>128.47194856651902</v>
      </c>
      <c r="P930" s="11">
        <v>72.713889657837584</v>
      </c>
      <c r="Q930" s="11">
        <v>57.557707875684443</v>
      </c>
      <c r="R930" s="11">
        <v>33.878396357654758</v>
      </c>
      <c r="S930" s="11">
        <v>37.186978496813843</v>
      </c>
      <c r="T930" s="11">
        <v>18.431500804573695</v>
      </c>
      <c r="U930" s="11">
        <v>25.760868182280834</v>
      </c>
      <c r="V930" s="11">
        <v>46.804635794583163</v>
      </c>
      <c r="W930" s="11">
        <v>120.55462650661649</v>
      </c>
      <c r="X930" s="11">
        <v>138.02314844407337</v>
      </c>
      <c r="Y930" s="11">
        <v>123.20227749870341</v>
      </c>
      <c r="Z930" s="11">
        <v>120.86318517564465</v>
      </c>
      <c r="AA930" s="11">
        <v>297.03039125834943</v>
      </c>
      <c r="AB930" s="11">
        <v>223.55908616374435</v>
      </c>
      <c r="AC930" s="11">
        <v>184.41739003681286</v>
      </c>
      <c r="AD930" s="11">
        <v>159.56318920981377</v>
      </c>
      <c r="AE930" s="11">
        <v>146.65676799248371</v>
      </c>
      <c r="AF930" s="12">
        <v>125.44967817340735</v>
      </c>
    </row>
    <row r="931" spans="2:32" x14ac:dyDescent="0.2">
      <c r="B931" s="8" t="s">
        <v>51</v>
      </c>
      <c r="C931" s="1" t="s">
        <v>52</v>
      </c>
      <c r="D931" s="9" t="s">
        <v>75</v>
      </c>
      <c r="E931" s="9">
        <v>7</v>
      </c>
      <c r="F931" s="9">
        <v>7</v>
      </c>
      <c r="G931" s="9">
        <v>16</v>
      </c>
      <c r="H931" s="13" t="s">
        <v>36</v>
      </c>
      <c r="I931" s="11">
        <v>62.724523355263969</v>
      </c>
      <c r="J931" s="11">
        <v>35.899166624088927</v>
      </c>
      <c r="K931" s="11">
        <v>19.627151479622771</v>
      </c>
      <c r="L931" s="11">
        <v>0</v>
      </c>
      <c r="M931" s="11">
        <v>0</v>
      </c>
      <c r="N931" s="11">
        <v>0</v>
      </c>
      <c r="O931" s="11">
        <v>0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7.6236204778346979</v>
      </c>
      <c r="X931" s="11">
        <v>33.085357914028755</v>
      </c>
      <c r="Y931" s="11">
        <v>81.127476775499687</v>
      </c>
      <c r="Z931" s="11">
        <v>203.3490195614439</v>
      </c>
      <c r="AA931" s="11">
        <v>315.26143700535482</v>
      </c>
      <c r="AB931" s="11">
        <v>283.23956580007501</v>
      </c>
      <c r="AC931" s="11">
        <v>352.99872730586003</v>
      </c>
      <c r="AD931" s="11">
        <v>480.06962165662026</v>
      </c>
      <c r="AE931" s="11">
        <v>646.91344833469702</v>
      </c>
      <c r="AF931" s="12">
        <v>816.94094893698684</v>
      </c>
    </row>
    <row r="932" spans="2:32" x14ac:dyDescent="0.2">
      <c r="B932" s="8" t="s">
        <v>51</v>
      </c>
      <c r="C932" s="1" t="s">
        <v>52</v>
      </c>
      <c r="D932" s="9" t="s">
        <v>75</v>
      </c>
      <c r="E932" s="9">
        <v>7</v>
      </c>
      <c r="F932" s="9">
        <v>7</v>
      </c>
      <c r="G932" s="9">
        <v>17</v>
      </c>
      <c r="H932" s="13" t="s">
        <v>36</v>
      </c>
      <c r="I932" s="11">
        <v>807.78402476649603</v>
      </c>
      <c r="J932" s="11">
        <v>657.74106137043691</v>
      </c>
      <c r="K932" s="11">
        <v>625.19002427224609</v>
      </c>
      <c r="L932" s="11">
        <v>713.97396417304662</v>
      </c>
      <c r="M932" s="11">
        <v>825.69470834603521</v>
      </c>
      <c r="N932" s="11">
        <v>859.09844701035388</v>
      </c>
      <c r="O932" s="11">
        <v>905.12406000374619</v>
      </c>
      <c r="P932" s="11">
        <v>903.74332593961856</v>
      </c>
      <c r="Q932" s="11">
        <v>905.12406000374619</v>
      </c>
      <c r="R932" s="11">
        <v>905.12406000374619</v>
      </c>
      <c r="S932" s="11">
        <v>905.12406000374619</v>
      </c>
      <c r="T932" s="11">
        <v>905.12406000374619</v>
      </c>
      <c r="U932" s="11">
        <v>905.12406000374619</v>
      </c>
      <c r="V932" s="11">
        <v>905.12406000374619</v>
      </c>
      <c r="W932" s="11">
        <v>905.12406000374619</v>
      </c>
      <c r="X932" s="11">
        <v>583.70524465303197</v>
      </c>
      <c r="Y932" s="11">
        <v>337.79614514559017</v>
      </c>
      <c r="Z932" s="11">
        <v>155.3947246381924</v>
      </c>
      <c r="AA932" s="11">
        <v>224.37713822828729</v>
      </c>
      <c r="AB932" s="11">
        <v>905.10126257466561</v>
      </c>
      <c r="AC932" s="11">
        <v>905.12406000374619</v>
      </c>
      <c r="AD932" s="11">
        <v>905.12406000374619</v>
      </c>
      <c r="AE932" s="11">
        <v>774.20004392850763</v>
      </c>
      <c r="AF932" s="12">
        <v>679.16358527519003</v>
      </c>
    </row>
    <row r="933" spans="2:32" x14ac:dyDescent="0.2">
      <c r="B933" s="8" t="s">
        <v>51</v>
      </c>
      <c r="C933" s="1" t="s">
        <v>52</v>
      </c>
      <c r="D933" s="9" t="s">
        <v>75</v>
      </c>
      <c r="E933" s="9">
        <v>7</v>
      </c>
      <c r="F933" s="9">
        <v>7</v>
      </c>
      <c r="G933" s="9">
        <v>18</v>
      </c>
      <c r="H933" s="13" t="s">
        <v>36</v>
      </c>
      <c r="I933" s="11">
        <v>320.94499151220583</v>
      </c>
      <c r="J933" s="11">
        <v>247.83248686392852</v>
      </c>
      <c r="K933" s="11">
        <v>43.180961774297565</v>
      </c>
      <c r="L933" s="11">
        <v>12.885191313890335</v>
      </c>
      <c r="M933" s="11">
        <v>276.75521921405044</v>
      </c>
      <c r="N933" s="11">
        <v>355.69361657873054</v>
      </c>
      <c r="O933" s="11">
        <v>480.34438896592445</v>
      </c>
      <c r="P933" s="11">
        <v>632.88383275988679</v>
      </c>
      <c r="Q933" s="11">
        <v>868.88819413410727</v>
      </c>
      <c r="R933" s="11">
        <v>848.39596077286535</v>
      </c>
      <c r="S933" s="11">
        <v>654.89436194482346</v>
      </c>
      <c r="T933" s="11">
        <v>595.99169885366985</v>
      </c>
      <c r="U933" s="11">
        <v>603.25280954673997</v>
      </c>
      <c r="V933" s="11">
        <v>412.34610217764657</v>
      </c>
      <c r="W933" s="11">
        <v>324.56858457571178</v>
      </c>
      <c r="X933" s="11">
        <v>404.65831687439407</v>
      </c>
      <c r="Y933" s="11">
        <v>355.86521256836028</v>
      </c>
      <c r="Z933" s="11">
        <v>427.98092877452166</v>
      </c>
      <c r="AA933" s="11">
        <v>526.77109422720616</v>
      </c>
      <c r="AB933" s="11">
        <v>778.51931478880567</v>
      </c>
      <c r="AC933" s="11">
        <v>760.16835586014361</v>
      </c>
      <c r="AD933" s="11">
        <v>756.6295083533206</v>
      </c>
      <c r="AE933" s="11">
        <v>905.12406000374619</v>
      </c>
      <c r="AF933" s="12">
        <v>905.12406000374619</v>
      </c>
    </row>
    <row r="934" spans="2:32" x14ac:dyDescent="0.2">
      <c r="B934" s="8" t="s">
        <v>51</v>
      </c>
      <c r="C934" s="1" t="s">
        <v>52</v>
      </c>
      <c r="D934" s="9" t="s">
        <v>75</v>
      </c>
      <c r="E934" s="9">
        <v>7</v>
      </c>
      <c r="F934" s="9">
        <v>7</v>
      </c>
      <c r="G934" s="9">
        <v>19</v>
      </c>
      <c r="H934" s="13" t="s">
        <v>36</v>
      </c>
      <c r="I934" s="11">
        <v>905.12406000374619</v>
      </c>
      <c r="J934" s="11">
        <v>905.12406000374619</v>
      </c>
      <c r="K934" s="11">
        <v>827.46455307470001</v>
      </c>
      <c r="L934" s="11">
        <v>640.21579682629351</v>
      </c>
      <c r="M934" s="11">
        <v>480.2020345650173</v>
      </c>
      <c r="N934" s="11">
        <v>379.19524010948049</v>
      </c>
      <c r="O934" s="11">
        <v>288.52895793935392</v>
      </c>
      <c r="P934" s="11">
        <v>206.41171167451242</v>
      </c>
      <c r="Q934" s="11">
        <v>128.54279384417688</v>
      </c>
      <c r="R934" s="11">
        <v>67.333971647827298</v>
      </c>
      <c r="S934" s="11">
        <v>15.450513309160739</v>
      </c>
      <c r="T934" s="11">
        <v>0</v>
      </c>
      <c r="U934" s="11">
        <v>0</v>
      </c>
      <c r="V934" s="11">
        <v>0</v>
      </c>
      <c r="W934" s="11">
        <v>0</v>
      </c>
      <c r="X934" s="11">
        <v>2.8617768668079258</v>
      </c>
      <c r="Y934" s="11">
        <v>35.899798086968339</v>
      </c>
      <c r="Z934" s="11">
        <v>47.500953149933238</v>
      </c>
      <c r="AA934" s="11">
        <v>57.326993197893891</v>
      </c>
      <c r="AB934" s="11">
        <v>67.119533330536342</v>
      </c>
      <c r="AC934" s="11">
        <v>67.07809155515838</v>
      </c>
      <c r="AD934" s="11">
        <v>126.97755927978295</v>
      </c>
      <c r="AE934" s="11">
        <v>168.61899836282669</v>
      </c>
      <c r="AF934" s="12">
        <v>344.5539961151606</v>
      </c>
    </row>
    <row r="935" spans="2:32" x14ac:dyDescent="0.2">
      <c r="B935" s="8" t="s">
        <v>51</v>
      </c>
      <c r="C935" s="1" t="s">
        <v>52</v>
      </c>
      <c r="D935" s="9" t="s">
        <v>75</v>
      </c>
      <c r="E935" s="9">
        <v>7</v>
      </c>
      <c r="F935" s="9">
        <v>7</v>
      </c>
      <c r="G935" s="9">
        <v>20</v>
      </c>
      <c r="H935" s="13" t="s">
        <v>36</v>
      </c>
      <c r="I935" s="11">
        <v>334.24991438048437</v>
      </c>
      <c r="J935" s="11">
        <v>367.40858068218495</v>
      </c>
      <c r="K935" s="11">
        <v>339.99888196509505</v>
      </c>
      <c r="L935" s="11">
        <v>168.98150662965125</v>
      </c>
      <c r="M935" s="11">
        <v>82.924531077722918</v>
      </c>
      <c r="N935" s="11">
        <v>49.605234382163729</v>
      </c>
      <c r="O935" s="11">
        <v>26.354172083675596</v>
      </c>
      <c r="P935" s="11">
        <v>3.4791431469615857</v>
      </c>
      <c r="Q935" s="11">
        <v>0</v>
      </c>
      <c r="R935" s="11">
        <v>0</v>
      </c>
      <c r="S935" s="11">
        <v>0</v>
      </c>
      <c r="T935" s="11">
        <v>0</v>
      </c>
      <c r="U935" s="11">
        <v>41.079117341127152</v>
      </c>
      <c r="V935" s="11">
        <v>92.874426902497035</v>
      </c>
      <c r="W935" s="11">
        <v>181.38309756196045</v>
      </c>
      <c r="X935" s="11">
        <v>207.35587821001468</v>
      </c>
      <c r="Y935" s="11">
        <v>226.92641863771834</v>
      </c>
      <c r="Z935" s="11">
        <v>192.50425987982618</v>
      </c>
      <c r="AA935" s="11">
        <v>164.39486790968519</v>
      </c>
      <c r="AB935" s="11">
        <v>141.95963945998483</v>
      </c>
      <c r="AC935" s="11">
        <v>120.06590662069739</v>
      </c>
      <c r="AD935" s="11">
        <v>96.243953305192889</v>
      </c>
      <c r="AE935" s="11">
        <v>74.835783037427888</v>
      </c>
      <c r="AF935" s="12">
        <v>62.598627467609511</v>
      </c>
    </row>
    <row r="936" spans="2:32" x14ac:dyDescent="0.2">
      <c r="B936" s="8" t="s">
        <v>51</v>
      </c>
      <c r="C936" s="1" t="s">
        <v>52</v>
      </c>
      <c r="D936" s="9" t="s">
        <v>75</v>
      </c>
      <c r="E936" s="9">
        <v>7</v>
      </c>
      <c r="F936" s="9">
        <v>7</v>
      </c>
      <c r="G936" s="9">
        <v>21</v>
      </c>
      <c r="H936" s="13" t="s">
        <v>36</v>
      </c>
      <c r="I936" s="11">
        <v>61.06798978289487</v>
      </c>
      <c r="J936" s="11">
        <v>46.518324048535533</v>
      </c>
      <c r="K936" s="11">
        <v>31.521222337915447</v>
      </c>
      <c r="L936" s="11">
        <v>3.7627810423794545</v>
      </c>
      <c r="M936" s="11">
        <v>0</v>
      </c>
      <c r="N936" s="11">
        <v>0</v>
      </c>
      <c r="O936" s="11">
        <v>0</v>
      </c>
      <c r="P936" s="11">
        <v>0</v>
      </c>
      <c r="Q936" s="11">
        <v>0</v>
      </c>
      <c r="R936" s="11">
        <v>1.7906059682486044</v>
      </c>
      <c r="S936" s="11">
        <v>10.266634164401836</v>
      </c>
      <c r="T936" s="11">
        <v>31.55747478373344</v>
      </c>
      <c r="U936" s="11">
        <v>40.663683579765653</v>
      </c>
      <c r="V936" s="11">
        <v>33.737638829220863</v>
      </c>
      <c r="W936" s="11">
        <v>36.634565864697223</v>
      </c>
      <c r="X936" s="11">
        <v>42.020851125407788</v>
      </c>
      <c r="Y936" s="11">
        <v>47.894759307676324</v>
      </c>
      <c r="Z936" s="11">
        <v>66.47951736742435</v>
      </c>
      <c r="AA936" s="11">
        <v>90.123288859294732</v>
      </c>
      <c r="AB936" s="11">
        <v>126.73953015697289</v>
      </c>
      <c r="AC936" s="11">
        <v>130.09175609591031</v>
      </c>
      <c r="AD936" s="11">
        <v>121.83700617944264</v>
      </c>
      <c r="AE936" s="11">
        <v>95.343811066332336</v>
      </c>
      <c r="AF936" s="12">
        <v>100.6931355094047</v>
      </c>
    </row>
    <row r="937" spans="2:32" x14ac:dyDescent="0.2">
      <c r="B937" s="8" t="s">
        <v>51</v>
      </c>
      <c r="C937" s="1" t="s">
        <v>52</v>
      </c>
      <c r="D937" s="9" t="s">
        <v>75</v>
      </c>
      <c r="E937" s="9">
        <v>7</v>
      </c>
      <c r="F937" s="9">
        <v>7</v>
      </c>
      <c r="G937" s="9">
        <v>22</v>
      </c>
      <c r="H937" s="13" t="s">
        <v>36</v>
      </c>
      <c r="I937" s="11">
        <v>102.05061878648721</v>
      </c>
      <c r="J937" s="11">
        <v>106.4413825786792</v>
      </c>
      <c r="K937" s="11">
        <v>139.06813855264772</v>
      </c>
      <c r="L937" s="11">
        <v>224.13297258159824</v>
      </c>
      <c r="M937" s="11">
        <v>302.92355905843891</v>
      </c>
      <c r="N937" s="11">
        <v>409.22372872679995</v>
      </c>
      <c r="O937" s="11">
        <v>580.96858168198776</v>
      </c>
      <c r="P937" s="11">
        <v>513.34198365931877</v>
      </c>
      <c r="Q937" s="11">
        <v>424.46766360998981</v>
      </c>
      <c r="R937" s="11">
        <v>371.30266653704319</v>
      </c>
      <c r="S937" s="11">
        <v>509.67243952782155</v>
      </c>
      <c r="T937" s="11">
        <v>661.3865127643827</v>
      </c>
      <c r="U937" s="11">
        <v>905.01162722850643</v>
      </c>
      <c r="V937" s="11">
        <v>905.12406000374619</v>
      </c>
      <c r="W937" s="11">
        <v>905.12406000374619</v>
      </c>
      <c r="X937" s="11">
        <v>905.12406000374619</v>
      </c>
      <c r="Y937" s="11">
        <v>905.12406000374619</v>
      </c>
      <c r="Z937" s="11">
        <v>905.12406000374619</v>
      </c>
      <c r="AA937" s="11">
        <v>905.12406000374619</v>
      </c>
      <c r="AB937" s="11">
        <v>905.12406000374619</v>
      </c>
      <c r="AC937" s="11">
        <v>905.12406000374619</v>
      </c>
      <c r="AD937" s="11">
        <v>905.12406000374619</v>
      </c>
      <c r="AE937" s="11">
        <v>905.12406000374619</v>
      </c>
      <c r="AF937" s="12">
        <v>905.12406000374619</v>
      </c>
    </row>
    <row r="938" spans="2:32" x14ac:dyDescent="0.2">
      <c r="B938" s="8" t="s">
        <v>51</v>
      </c>
      <c r="C938" s="1" t="s">
        <v>52</v>
      </c>
      <c r="D938" s="9" t="s">
        <v>75</v>
      </c>
      <c r="E938" s="9">
        <v>7</v>
      </c>
      <c r="F938" s="9">
        <v>7</v>
      </c>
      <c r="G938" s="9">
        <v>23</v>
      </c>
      <c r="H938" s="13" t="s">
        <v>36</v>
      </c>
      <c r="I938" s="11">
        <v>905.12406000374619</v>
      </c>
      <c r="J938" s="11">
        <v>905.12406000374619</v>
      </c>
      <c r="K938" s="11">
        <v>905.12406000374619</v>
      </c>
      <c r="L938" s="11">
        <v>905.12406000374619</v>
      </c>
      <c r="M938" s="11">
        <v>905.12406000374619</v>
      </c>
      <c r="N938" s="11">
        <v>905.12406000374619</v>
      </c>
      <c r="O938" s="11">
        <v>905.12406000374619</v>
      </c>
      <c r="P938" s="11">
        <v>905.12406000374619</v>
      </c>
      <c r="Q938" s="11">
        <v>905.12406000374619</v>
      </c>
      <c r="R938" s="11">
        <v>905.12406000374619</v>
      </c>
      <c r="S938" s="11">
        <v>905.12406000374619</v>
      </c>
      <c r="T938" s="11">
        <v>905.12406000374619</v>
      </c>
      <c r="U938" s="11">
        <v>905.12406000374619</v>
      </c>
      <c r="V938" s="11">
        <v>905.12406000374619</v>
      </c>
      <c r="W938" s="11">
        <v>905.12406000374619</v>
      </c>
      <c r="X938" s="11">
        <v>905.12406000374619</v>
      </c>
      <c r="Y938" s="11">
        <v>905.12406000374619</v>
      </c>
      <c r="Z938" s="11">
        <v>905.12406000374619</v>
      </c>
      <c r="AA938" s="11">
        <v>905.12406000374619</v>
      </c>
      <c r="AB938" s="11">
        <v>905.12406000374619</v>
      </c>
      <c r="AC938" s="11">
        <v>905.12406000374619</v>
      </c>
      <c r="AD938" s="11">
        <v>905.12406000374619</v>
      </c>
      <c r="AE938" s="11">
        <v>905.12406000374619</v>
      </c>
      <c r="AF938" s="12">
        <v>905.12406000374619</v>
      </c>
    </row>
    <row r="939" spans="2:32" x14ac:dyDescent="0.2">
      <c r="B939" s="8" t="s">
        <v>51</v>
      </c>
      <c r="C939" s="1" t="s">
        <v>52</v>
      </c>
      <c r="D939" s="9" t="s">
        <v>75</v>
      </c>
      <c r="E939" s="9">
        <v>7</v>
      </c>
      <c r="F939" s="9">
        <v>7</v>
      </c>
      <c r="G939" s="9">
        <v>24</v>
      </c>
      <c r="H939" s="13" t="s">
        <v>36</v>
      </c>
      <c r="I939" s="11">
        <v>905.12406000374619</v>
      </c>
      <c r="J939" s="11">
        <v>905.09886625399508</v>
      </c>
      <c r="K939" s="11">
        <v>862.28982801996733</v>
      </c>
      <c r="L939" s="11">
        <v>807.7710069163669</v>
      </c>
      <c r="M939" s="11">
        <v>801.03274748741364</v>
      </c>
      <c r="N939" s="11">
        <v>670.53436977557965</v>
      </c>
      <c r="O939" s="11">
        <v>599.47368231863891</v>
      </c>
      <c r="P939" s="11">
        <v>606.77611335191818</v>
      </c>
      <c r="Q939" s="11">
        <v>526.16246115963122</v>
      </c>
      <c r="R939" s="11">
        <v>472.09456931732342</v>
      </c>
      <c r="S939" s="11">
        <v>479.25001522191332</v>
      </c>
      <c r="T939" s="11">
        <v>511.33079057988823</v>
      </c>
      <c r="U939" s="11">
        <v>538.21984005726131</v>
      </c>
      <c r="V939" s="11">
        <v>745.44769321632339</v>
      </c>
      <c r="W939" s="11">
        <v>905.12406000374619</v>
      </c>
      <c r="X939" s="11">
        <v>905.12406000374619</v>
      </c>
      <c r="Y939" s="11">
        <v>905.12406000374619</v>
      </c>
      <c r="Z939" s="11">
        <v>905.12406000374619</v>
      </c>
      <c r="AA939" s="11">
        <v>905.12406000374619</v>
      </c>
      <c r="AB939" s="11">
        <v>905.12406000374619</v>
      </c>
      <c r="AC939" s="11">
        <v>905.12406000374619</v>
      </c>
      <c r="AD939" s="11">
        <v>905.12406000374619</v>
      </c>
      <c r="AE939" s="11">
        <v>905.12406000374619</v>
      </c>
      <c r="AF939" s="12">
        <v>905.12406000374619</v>
      </c>
    </row>
    <row r="940" spans="2:32" x14ac:dyDescent="0.2">
      <c r="B940" s="8" t="s">
        <v>51</v>
      </c>
      <c r="C940" s="1" t="s">
        <v>52</v>
      </c>
      <c r="D940" s="9" t="s">
        <v>75</v>
      </c>
      <c r="E940" s="9">
        <v>7</v>
      </c>
      <c r="F940" s="9">
        <v>7</v>
      </c>
      <c r="G940" s="9">
        <v>25</v>
      </c>
      <c r="H940" s="13" t="s">
        <v>36</v>
      </c>
      <c r="I940" s="11">
        <v>905.12406000374619</v>
      </c>
      <c r="J940" s="11">
        <v>905.12406000374619</v>
      </c>
      <c r="K940" s="11">
        <v>905.12406000374619</v>
      </c>
      <c r="L940" s="11">
        <v>905.12406000374619</v>
      </c>
      <c r="M940" s="11">
        <v>903.90569285639583</v>
      </c>
      <c r="N940" s="11">
        <v>905.12406000374619</v>
      </c>
      <c r="O940" s="11">
        <v>905.12406000374619</v>
      </c>
      <c r="P940" s="11">
        <v>905.12406000374619</v>
      </c>
      <c r="Q940" s="11">
        <v>905.12406000374619</v>
      </c>
      <c r="R940" s="11">
        <v>905.12406000374619</v>
      </c>
      <c r="S940" s="11">
        <v>905.12406000374619</v>
      </c>
      <c r="T940" s="11">
        <v>905.12406000374619</v>
      </c>
      <c r="U940" s="11">
        <v>905.12406000374619</v>
      </c>
      <c r="V940" s="11">
        <v>905.12406000374619</v>
      </c>
      <c r="W940" s="11">
        <v>905.12406000374619</v>
      </c>
      <c r="X940" s="11">
        <v>905.12406000374619</v>
      </c>
      <c r="Y940" s="11">
        <v>905.12406000374619</v>
      </c>
      <c r="Z940" s="11">
        <v>905.12406000374619</v>
      </c>
      <c r="AA940" s="11">
        <v>905.12406000374619</v>
      </c>
      <c r="AB940" s="11">
        <v>905.12406000374619</v>
      </c>
      <c r="AC940" s="11">
        <v>905.12406000374619</v>
      </c>
      <c r="AD940" s="11">
        <v>905.12406000374619</v>
      </c>
      <c r="AE940" s="11">
        <v>905.12406000374619</v>
      </c>
      <c r="AF940" s="12">
        <v>905.12406000374619</v>
      </c>
    </row>
    <row r="941" spans="2:32" x14ac:dyDescent="0.2">
      <c r="B941" s="8" t="s">
        <v>51</v>
      </c>
      <c r="C941" s="1" t="s">
        <v>52</v>
      </c>
      <c r="D941" s="9" t="s">
        <v>75</v>
      </c>
      <c r="E941" s="9">
        <v>7</v>
      </c>
      <c r="F941" s="9">
        <v>7</v>
      </c>
      <c r="G941" s="9">
        <v>26</v>
      </c>
      <c r="H941" s="13" t="s">
        <v>36</v>
      </c>
      <c r="I941" s="11">
        <v>905.12406000374619</v>
      </c>
      <c r="J941" s="11">
        <v>905.12406000374619</v>
      </c>
      <c r="K941" s="11">
        <v>905.12406000374619</v>
      </c>
      <c r="L941" s="11">
        <v>905.12406000374619</v>
      </c>
      <c r="M941" s="11">
        <v>905.12406000374619</v>
      </c>
      <c r="N941" s="11">
        <v>905.12406000374619</v>
      </c>
      <c r="O941" s="11">
        <v>905.12406000374619</v>
      </c>
      <c r="P941" s="11">
        <v>905.12406000374619</v>
      </c>
      <c r="Q941" s="11">
        <v>905.12406000374619</v>
      </c>
      <c r="R941" s="11">
        <v>905.12406000374619</v>
      </c>
      <c r="S941" s="11">
        <v>905.12406000374619</v>
      </c>
      <c r="T941" s="11">
        <v>905.12406000374619</v>
      </c>
      <c r="U941" s="11">
        <v>905.12406000374619</v>
      </c>
      <c r="V941" s="11">
        <v>905.12406000374619</v>
      </c>
      <c r="W941" s="11">
        <v>905.12406000374619</v>
      </c>
      <c r="X941" s="11">
        <v>905.12406000374619</v>
      </c>
      <c r="Y941" s="11">
        <v>905.12406000374619</v>
      </c>
      <c r="Z941" s="11">
        <v>905.12406000374619</v>
      </c>
      <c r="AA941" s="11">
        <v>905.12406000374619</v>
      </c>
      <c r="AB941" s="11">
        <v>905.12406000374619</v>
      </c>
      <c r="AC941" s="11">
        <v>905.12406000374619</v>
      </c>
      <c r="AD941" s="11">
        <v>905.12406000374619</v>
      </c>
      <c r="AE941" s="11">
        <v>817.11445550660983</v>
      </c>
      <c r="AF941" s="12">
        <v>819.57839127919101</v>
      </c>
    </row>
    <row r="942" spans="2:32" x14ac:dyDescent="0.2">
      <c r="B942" s="8" t="s">
        <v>51</v>
      </c>
      <c r="C942" s="1" t="s">
        <v>52</v>
      </c>
      <c r="D942" s="9" t="s">
        <v>75</v>
      </c>
      <c r="E942" s="9">
        <v>7</v>
      </c>
      <c r="F942" s="9">
        <v>7</v>
      </c>
      <c r="G942" s="9">
        <v>27</v>
      </c>
      <c r="H942" s="13" t="s">
        <v>36</v>
      </c>
      <c r="I942" s="11">
        <v>803.50160543218271</v>
      </c>
      <c r="J942" s="11">
        <v>801.11538816783116</v>
      </c>
      <c r="K942" s="11">
        <v>613.77537743767709</v>
      </c>
      <c r="L942" s="11">
        <v>449.63317563651856</v>
      </c>
      <c r="M942" s="11">
        <v>317.09828156465591</v>
      </c>
      <c r="N942" s="11">
        <v>305.82906548861217</v>
      </c>
      <c r="O942" s="11">
        <v>225.19855809485321</v>
      </c>
      <c r="P942" s="11">
        <v>106.42793565761954</v>
      </c>
      <c r="Q942" s="11">
        <v>71.481436030870569</v>
      </c>
      <c r="R942" s="11">
        <v>93.739887257060218</v>
      </c>
      <c r="S942" s="11">
        <v>151.2976639460073</v>
      </c>
      <c r="T942" s="11">
        <v>304.27003221352078</v>
      </c>
      <c r="U942" s="11">
        <v>449.86280144562619</v>
      </c>
      <c r="V942" s="11">
        <v>754.092517183003</v>
      </c>
      <c r="W942" s="11">
        <v>856.27648797652705</v>
      </c>
      <c r="X942" s="11">
        <v>905.12406000374619</v>
      </c>
      <c r="Y942" s="11">
        <v>905.12406000374619</v>
      </c>
      <c r="Z942" s="11">
        <v>905.12406000374619</v>
      </c>
      <c r="AA942" s="11">
        <v>905.12406000374619</v>
      </c>
      <c r="AB942" s="11">
        <v>905.12406000374619</v>
      </c>
      <c r="AC942" s="11">
        <v>905.12406000374619</v>
      </c>
      <c r="AD942" s="11">
        <v>905.12406000374619</v>
      </c>
      <c r="AE942" s="11">
        <v>905.12406000374619</v>
      </c>
      <c r="AF942" s="12">
        <v>848.81693602577684</v>
      </c>
    </row>
    <row r="943" spans="2:32" x14ac:dyDescent="0.2">
      <c r="B943" s="8" t="s">
        <v>51</v>
      </c>
      <c r="C943" s="1" t="s">
        <v>52</v>
      </c>
      <c r="D943" s="9" t="s">
        <v>75</v>
      </c>
      <c r="E943" s="9">
        <v>7</v>
      </c>
      <c r="F943" s="9">
        <v>7</v>
      </c>
      <c r="G943" s="9">
        <v>28</v>
      </c>
      <c r="H943" s="13" t="s">
        <v>36</v>
      </c>
      <c r="I943" s="11">
        <v>303.49281474851068</v>
      </c>
      <c r="J943" s="11">
        <v>39.556263650752399</v>
      </c>
      <c r="K943" s="11">
        <v>3.1857547664340604</v>
      </c>
      <c r="L943" s="11">
        <v>115.81086686917959</v>
      </c>
      <c r="M943" s="11">
        <v>183.04630602079155</v>
      </c>
      <c r="N943" s="11">
        <v>291.49304469510577</v>
      </c>
      <c r="O943" s="11">
        <v>354.37729172829938</v>
      </c>
      <c r="P943" s="11">
        <v>254.32635396721136</v>
      </c>
      <c r="Q943" s="11">
        <v>247.30233329830958</v>
      </c>
      <c r="R943" s="11">
        <v>267.87562058709312</v>
      </c>
      <c r="S943" s="11">
        <v>188.52405220303609</v>
      </c>
      <c r="T943" s="11">
        <v>192.35099250505453</v>
      </c>
      <c r="U943" s="11">
        <v>277.61297248321409</v>
      </c>
      <c r="V943" s="11">
        <v>315.50051856629727</v>
      </c>
      <c r="W943" s="11">
        <v>340.50262742927185</v>
      </c>
      <c r="X943" s="11">
        <v>672.3905468138031</v>
      </c>
      <c r="Y943" s="11">
        <v>901.73443203272325</v>
      </c>
      <c r="Z943" s="11">
        <v>905.12406000374619</v>
      </c>
      <c r="AA943" s="11">
        <v>905.12406000374619</v>
      </c>
      <c r="AB943" s="11">
        <v>905.12406000374619</v>
      </c>
      <c r="AC943" s="11">
        <v>584.93138365120512</v>
      </c>
      <c r="AD943" s="11">
        <v>581.22913298082801</v>
      </c>
      <c r="AE943" s="11">
        <v>244.7607599742779</v>
      </c>
      <c r="AF943" s="12">
        <v>148.94293886884529</v>
      </c>
    </row>
    <row r="944" spans="2:32" x14ac:dyDescent="0.2">
      <c r="B944" s="8" t="s">
        <v>51</v>
      </c>
      <c r="C944" s="1" t="s">
        <v>52</v>
      </c>
      <c r="D944" s="9" t="s">
        <v>75</v>
      </c>
      <c r="E944" s="9">
        <v>7</v>
      </c>
      <c r="F944" s="9">
        <v>7</v>
      </c>
      <c r="G944" s="9">
        <v>29</v>
      </c>
      <c r="H944" s="13" t="s">
        <v>36</v>
      </c>
      <c r="I944" s="11">
        <v>324.48953837629966</v>
      </c>
      <c r="J944" s="11">
        <v>177.05775494320585</v>
      </c>
      <c r="K944" s="11">
        <v>59.012302857502917</v>
      </c>
      <c r="L944" s="11">
        <v>33.741650237640435</v>
      </c>
      <c r="M944" s="11">
        <v>43.998532146003015</v>
      </c>
      <c r="N944" s="11">
        <v>42.19369384943991</v>
      </c>
      <c r="O944" s="11">
        <v>69.017791702695163</v>
      </c>
      <c r="P944" s="11">
        <v>84.141570533891041</v>
      </c>
      <c r="Q944" s="11">
        <v>75.283692610848121</v>
      </c>
      <c r="R944" s="11">
        <v>50.873936407109895</v>
      </c>
      <c r="S944" s="11">
        <v>9.3651581626003573</v>
      </c>
      <c r="T944" s="11">
        <v>0</v>
      </c>
      <c r="U944" s="11">
        <v>0</v>
      </c>
      <c r="V944" s="11">
        <v>0</v>
      </c>
      <c r="W944" s="11">
        <v>58.672523206496471</v>
      </c>
      <c r="X944" s="11">
        <v>159.05835892479288</v>
      </c>
      <c r="Y944" s="11">
        <v>264.94464515411852</v>
      </c>
      <c r="Z944" s="11">
        <v>267.87641396353143</v>
      </c>
      <c r="AA944" s="11">
        <v>386.68918250012337</v>
      </c>
      <c r="AB944" s="11">
        <v>305.94127158486964</v>
      </c>
      <c r="AC944" s="11">
        <v>383.98350978423542</v>
      </c>
      <c r="AD944" s="11">
        <v>381.86512992887145</v>
      </c>
      <c r="AE944" s="11">
        <v>368.14081856055719</v>
      </c>
      <c r="AF944" s="12">
        <v>178.06680024172343</v>
      </c>
    </row>
    <row r="945" spans="2:32" x14ac:dyDescent="0.2">
      <c r="B945" s="8" t="s">
        <v>51</v>
      </c>
      <c r="C945" s="1" t="s">
        <v>52</v>
      </c>
      <c r="D945" s="9" t="s">
        <v>75</v>
      </c>
      <c r="E945" s="9">
        <v>7</v>
      </c>
      <c r="F945" s="9">
        <v>7</v>
      </c>
      <c r="G945" s="9">
        <v>30</v>
      </c>
      <c r="H945" s="13" t="s">
        <v>36</v>
      </c>
      <c r="I945" s="11">
        <v>66.661718695155741</v>
      </c>
      <c r="J945" s="11">
        <v>107.19258863046679</v>
      </c>
      <c r="K945" s="11">
        <v>108.57098304366875</v>
      </c>
      <c r="L945" s="11">
        <v>87.322613362773751</v>
      </c>
      <c r="M945" s="11">
        <v>38.852085392122028</v>
      </c>
      <c r="N945" s="11">
        <v>2.6723443277459946</v>
      </c>
      <c r="O945" s="11">
        <v>0</v>
      </c>
      <c r="P945" s="11">
        <v>0</v>
      </c>
      <c r="Q945" s="11">
        <v>0</v>
      </c>
      <c r="R945" s="11">
        <v>0</v>
      </c>
      <c r="S945" s="11">
        <v>4.0873091951156075</v>
      </c>
      <c r="T945" s="11">
        <v>41.806020167736783</v>
      </c>
      <c r="U945" s="11">
        <v>106.69136092212975</v>
      </c>
      <c r="V945" s="11">
        <v>175.4176515492174</v>
      </c>
      <c r="W945" s="11">
        <v>185.99616057472397</v>
      </c>
      <c r="X945" s="11">
        <v>185.4866024137857</v>
      </c>
      <c r="Y945" s="11">
        <v>246.1826362736995</v>
      </c>
      <c r="Z945" s="11">
        <v>316.27521017978984</v>
      </c>
      <c r="AA945" s="11">
        <v>438.05655047771336</v>
      </c>
      <c r="AB945" s="11">
        <v>602.83086281247495</v>
      </c>
      <c r="AC945" s="11">
        <v>458.77219216740497</v>
      </c>
      <c r="AD945" s="11">
        <v>474.17645385653174</v>
      </c>
      <c r="AE945" s="11">
        <v>422.51900154697319</v>
      </c>
      <c r="AF945" s="12">
        <v>442.78332538283121</v>
      </c>
    </row>
    <row r="946" spans="2:32" x14ac:dyDescent="0.2">
      <c r="B946" s="8" t="s">
        <v>51</v>
      </c>
      <c r="C946" s="1" t="s">
        <v>52</v>
      </c>
      <c r="D946" s="9" t="s">
        <v>75</v>
      </c>
      <c r="E946" s="9">
        <v>7</v>
      </c>
      <c r="F946" s="9">
        <v>7</v>
      </c>
      <c r="G946" s="9">
        <v>31</v>
      </c>
      <c r="H946" s="13" t="s">
        <v>36</v>
      </c>
      <c r="I946" s="11">
        <v>348.972196159894</v>
      </c>
      <c r="J946" s="11">
        <v>250.84964888425941</v>
      </c>
      <c r="K946" s="11">
        <v>221.18028454038625</v>
      </c>
      <c r="L946" s="11">
        <v>123.56808880212834</v>
      </c>
      <c r="M946" s="11">
        <v>87.872900879430944</v>
      </c>
      <c r="N946" s="11">
        <v>36.193501186975809</v>
      </c>
      <c r="O946" s="11">
        <v>0</v>
      </c>
      <c r="P946" s="11">
        <v>0</v>
      </c>
      <c r="Q946" s="11">
        <v>0</v>
      </c>
      <c r="R946" s="11">
        <v>0</v>
      </c>
      <c r="S946" s="11">
        <v>1.9267237877578023</v>
      </c>
      <c r="T946" s="11">
        <v>27.717472105357778</v>
      </c>
      <c r="U946" s="11">
        <v>54.102703257452447</v>
      </c>
      <c r="V946" s="11">
        <v>63.263962663480839</v>
      </c>
      <c r="W946" s="11">
        <v>55.551246720010333</v>
      </c>
      <c r="X946" s="11">
        <v>55.996322806151312</v>
      </c>
      <c r="Y946" s="11">
        <v>53.192421181971014</v>
      </c>
      <c r="Z946" s="11">
        <v>57.143063442922163</v>
      </c>
      <c r="AA946" s="11">
        <v>101.4853866483511</v>
      </c>
      <c r="AB946" s="11">
        <v>272.79322681262681</v>
      </c>
      <c r="AC946" s="11">
        <v>331.45120613370256</v>
      </c>
      <c r="AD946" s="11">
        <v>469.78772207950135</v>
      </c>
      <c r="AE946" s="11">
        <v>640.08315723891428</v>
      </c>
      <c r="AF946" s="12">
        <v>622.70503973701989</v>
      </c>
    </row>
    <row r="947" spans="2:32" x14ac:dyDescent="0.2">
      <c r="B947" s="8" t="s">
        <v>51</v>
      </c>
      <c r="C947" s="1" t="s">
        <v>52</v>
      </c>
      <c r="D947" s="9" t="s">
        <v>75</v>
      </c>
      <c r="E947" s="9">
        <v>7</v>
      </c>
      <c r="F947" s="9">
        <v>8</v>
      </c>
      <c r="G947" s="9">
        <v>1</v>
      </c>
      <c r="H947" s="13" t="s">
        <v>36</v>
      </c>
      <c r="I947" s="11">
        <v>630.62358424429112</v>
      </c>
      <c r="J947" s="11">
        <v>563.44390002665591</v>
      </c>
      <c r="K947" s="11">
        <v>511.77326795341031</v>
      </c>
      <c r="L947" s="11">
        <v>394.25248865936135</v>
      </c>
      <c r="M947" s="11">
        <v>329.58456947958001</v>
      </c>
      <c r="N947" s="11">
        <v>270.03141866589885</v>
      </c>
      <c r="O947" s="11">
        <v>229.6401222661232</v>
      </c>
      <c r="P947" s="11">
        <v>215.1487292215804</v>
      </c>
      <c r="Q947" s="11">
        <v>257.65859977299044</v>
      </c>
      <c r="R947" s="11">
        <v>313.36925039165118</v>
      </c>
      <c r="S947" s="11">
        <v>350.12657506880163</v>
      </c>
      <c r="T947" s="11">
        <v>416.75526744579878</v>
      </c>
      <c r="U947" s="11">
        <v>486.26498492287669</v>
      </c>
      <c r="V947" s="11">
        <v>615.65202034973504</v>
      </c>
      <c r="W947" s="11">
        <v>709.02374855676737</v>
      </c>
      <c r="X947" s="11">
        <v>831.50759940366606</v>
      </c>
      <c r="Y947" s="11">
        <v>905.12406000374619</v>
      </c>
      <c r="Z947" s="11">
        <v>905.12406000374619</v>
      </c>
      <c r="AA947" s="11">
        <v>905.12406000374619</v>
      </c>
      <c r="AB947" s="11">
        <v>905.12406000374619</v>
      </c>
      <c r="AC947" s="11">
        <v>905.12406000374619</v>
      </c>
      <c r="AD947" s="11">
        <v>905.12406000374619</v>
      </c>
      <c r="AE947" s="11">
        <v>905.12406000374619</v>
      </c>
      <c r="AF947" s="12">
        <v>905.12406000374619</v>
      </c>
    </row>
    <row r="948" spans="2:32" x14ac:dyDescent="0.2">
      <c r="B948" s="8" t="s">
        <v>51</v>
      </c>
      <c r="C948" s="1" t="s">
        <v>52</v>
      </c>
      <c r="D948" s="9" t="s">
        <v>75</v>
      </c>
      <c r="E948" s="9">
        <v>7</v>
      </c>
      <c r="F948" s="9">
        <v>8</v>
      </c>
      <c r="G948" s="9">
        <v>2</v>
      </c>
      <c r="H948" s="13" t="s">
        <v>36</v>
      </c>
      <c r="I948" s="11">
        <v>905.12406000374619</v>
      </c>
      <c r="J948" s="11">
        <v>905.12406000374619</v>
      </c>
      <c r="K948" s="11">
        <v>905.12406000374619</v>
      </c>
      <c r="L948" s="11">
        <v>905.12406000374619</v>
      </c>
      <c r="M948" s="11">
        <v>905.12406000374619</v>
      </c>
      <c r="N948" s="11">
        <v>905.12406000374619</v>
      </c>
      <c r="O948" s="11">
        <v>905.12406000374619</v>
      </c>
      <c r="P948" s="11">
        <v>905.12406000374619</v>
      </c>
      <c r="Q948" s="11">
        <v>905.12406000374619</v>
      </c>
      <c r="R948" s="11">
        <v>905.12406000374619</v>
      </c>
      <c r="S948" s="11">
        <v>905.12406000374619</v>
      </c>
      <c r="T948" s="11">
        <v>905.12406000374619</v>
      </c>
      <c r="U948" s="11">
        <v>864.42669840374799</v>
      </c>
      <c r="V948" s="11">
        <v>771.72121210851481</v>
      </c>
      <c r="W948" s="11">
        <v>634.16515189890299</v>
      </c>
      <c r="X948" s="11">
        <v>537.32238558347683</v>
      </c>
      <c r="Y948" s="11">
        <v>410.43966717076808</v>
      </c>
      <c r="Z948" s="11">
        <v>361.49494700826193</v>
      </c>
      <c r="AA948" s="11">
        <v>434.84117387868463</v>
      </c>
      <c r="AB948" s="11">
        <v>824.6419463866381</v>
      </c>
      <c r="AC948" s="11">
        <v>905.12406000374619</v>
      </c>
      <c r="AD948" s="11">
        <v>905.12406000374619</v>
      </c>
      <c r="AE948" s="11">
        <v>585.99101074549617</v>
      </c>
      <c r="AF948" s="12">
        <v>546.85248812431814</v>
      </c>
    </row>
    <row r="949" spans="2:32" x14ac:dyDescent="0.2">
      <c r="B949" s="8" t="s">
        <v>51</v>
      </c>
      <c r="C949" s="1" t="s">
        <v>52</v>
      </c>
      <c r="D949" s="9" t="s">
        <v>75</v>
      </c>
      <c r="E949" s="9">
        <v>7</v>
      </c>
      <c r="F949" s="9">
        <v>8</v>
      </c>
      <c r="G949" s="9">
        <v>3</v>
      </c>
      <c r="H949" s="13" t="s">
        <v>36</v>
      </c>
      <c r="I949" s="11">
        <v>878.10463772881826</v>
      </c>
      <c r="J949" s="11">
        <v>905.12406000374619</v>
      </c>
      <c r="K949" s="11">
        <v>905.12406000374619</v>
      </c>
      <c r="L949" s="11">
        <v>905.12406000374619</v>
      </c>
      <c r="M949" s="11">
        <v>884.35612023455838</v>
      </c>
      <c r="N949" s="11">
        <v>837.04847568249158</v>
      </c>
      <c r="O949" s="11">
        <v>688.09052742674487</v>
      </c>
      <c r="P949" s="11">
        <v>586.5076445289543</v>
      </c>
      <c r="Q949" s="11">
        <v>489.88041754301878</v>
      </c>
      <c r="R949" s="11">
        <v>440.72482116151582</v>
      </c>
      <c r="S949" s="11">
        <v>470.19098398907988</v>
      </c>
      <c r="T949" s="11">
        <v>475.09861633939079</v>
      </c>
      <c r="U949" s="11">
        <v>328.86985064827127</v>
      </c>
      <c r="V949" s="11">
        <v>347.3259562420256</v>
      </c>
      <c r="W949" s="11">
        <v>407.86074038871806</v>
      </c>
      <c r="X949" s="11">
        <v>392.68490634836405</v>
      </c>
      <c r="Y949" s="11">
        <v>460.58371344610799</v>
      </c>
      <c r="Z949" s="11">
        <v>508.75879369815556</v>
      </c>
      <c r="AA949" s="11">
        <v>823.4757801706487</v>
      </c>
      <c r="AB949" s="11">
        <v>856.81838027516051</v>
      </c>
      <c r="AC949" s="11">
        <v>905.12406000374619</v>
      </c>
      <c r="AD949" s="11">
        <v>27.296302556175302</v>
      </c>
      <c r="AE949" s="11">
        <v>1.1452454662511469</v>
      </c>
      <c r="AF949" s="12">
        <v>173.65259946189263</v>
      </c>
    </row>
    <row r="950" spans="2:32" x14ac:dyDescent="0.2">
      <c r="B950" s="8" t="s">
        <v>51</v>
      </c>
      <c r="C950" s="1" t="s">
        <v>52</v>
      </c>
      <c r="D950" s="9" t="s">
        <v>75</v>
      </c>
      <c r="E950" s="9">
        <v>7</v>
      </c>
      <c r="F950" s="9">
        <v>8</v>
      </c>
      <c r="G950" s="9">
        <v>4</v>
      </c>
      <c r="H950" s="13" t="s">
        <v>36</v>
      </c>
      <c r="I950" s="11">
        <v>836.37336090766723</v>
      </c>
      <c r="J950" s="11">
        <v>903.05610003059599</v>
      </c>
      <c r="K950" s="11">
        <v>842.62536153679628</v>
      </c>
      <c r="L950" s="11">
        <v>842.1686357700994</v>
      </c>
      <c r="M950" s="11">
        <v>899.37574007337048</v>
      </c>
      <c r="N950" s="11">
        <v>905.12406000374619</v>
      </c>
      <c r="O950" s="11">
        <v>905.12406000374619</v>
      </c>
      <c r="P950" s="11">
        <v>905.12406000374619</v>
      </c>
      <c r="Q950" s="11">
        <v>905.12406000374619</v>
      </c>
      <c r="R950" s="11">
        <v>905.12406000374619</v>
      </c>
      <c r="S950" s="11">
        <v>905.12406000374619</v>
      </c>
      <c r="T950" s="11">
        <v>905.12406000374619</v>
      </c>
      <c r="U950" s="11">
        <v>905.12406000374619</v>
      </c>
      <c r="V950" s="11">
        <v>905.12406000374619</v>
      </c>
      <c r="W950" s="11">
        <v>905.12406000374619</v>
      </c>
      <c r="X950" s="11">
        <v>905.12406000374619</v>
      </c>
      <c r="Y950" s="11">
        <v>905.12406000374619</v>
      </c>
      <c r="Z950" s="11">
        <v>905.12406000374619</v>
      </c>
      <c r="AA950" s="11">
        <v>905.12406000374619</v>
      </c>
      <c r="AB950" s="11">
        <v>891.54035436990455</v>
      </c>
      <c r="AC950" s="11">
        <v>816.84911156642875</v>
      </c>
      <c r="AD950" s="11">
        <v>427.85755064270671</v>
      </c>
      <c r="AE950" s="11">
        <v>103.45496794316675</v>
      </c>
      <c r="AF950" s="12">
        <v>63.264197438141075</v>
      </c>
    </row>
    <row r="951" spans="2:32" x14ac:dyDescent="0.2">
      <c r="B951" s="8" t="s">
        <v>51</v>
      </c>
      <c r="C951" s="1" t="s">
        <v>52</v>
      </c>
      <c r="D951" s="9" t="s">
        <v>75</v>
      </c>
      <c r="E951" s="9">
        <v>7</v>
      </c>
      <c r="F951" s="9">
        <v>8</v>
      </c>
      <c r="G951" s="9">
        <v>5</v>
      </c>
      <c r="H951" s="13" t="s">
        <v>36</v>
      </c>
      <c r="I951" s="11">
        <v>208.07634497266147</v>
      </c>
      <c r="J951" s="11">
        <v>270.48686531548202</v>
      </c>
      <c r="K951" s="11">
        <v>328.8758414499469</v>
      </c>
      <c r="L951" s="11">
        <v>282.65599695140401</v>
      </c>
      <c r="M951" s="11">
        <v>190.00624130311533</v>
      </c>
      <c r="N951" s="11">
        <v>140.99108874252536</v>
      </c>
      <c r="O951" s="11">
        <v>86.964662962629575</v>
      </c>
      <c r="P951" s="11">
        <v>60.231702203790704</v>
      </c>
      <c r="Q951" s="11">
        <v>36.315701397650308</v>
      </c>
      <c r="R951" s="11">
        <v>19.312138531356116</v>
      </c>
      <c r="S951" s="11">
        <v>0.23173843318886195</v>
      </c>
      <c r="T951" s="11">
        <v>9.8138509928614042</v>
      </c>
      <c r="U951" s="11">
        <v>37.192167826373826</v>
      </c>
      <c r="V951" s="11">
        <v>80.495406720286311</v>
      </c>
      <c r="W951" s="11">
        <v>128.93731242157915</v>
      </c>
      <c r="X951" s="11">
        <v>118.02531813466415</v>
      </c>
      <c r="Y951" s="11">
        <v>171.3977426678066</v>
      </c>
      <c r="Z951" s="11">
        <v>202.15840439807374</v>
      </c>
      <c r="AA951" s="11">
        <v>300.78814589668696</v>
      </c>
      <c r="AB951" s="11">
        <v>445.37986836007991</v>
      </c>
      <c r="AC951" s="11">
        <v>857.45664352399808</v>
      </c>
      <c r="AD951" s="11">
        <v>840.37476306930671</v>
      </c>
      <c r="AE951" s="11">
        <v>758.91236000172546</v>
      </c>
      <c r="AF951" s="12">
        <v>589.87920294681305</v>
      </c>
    </row>
    <row r="952" spans="2:32" x14ac:dyDescent="0.2">
      <c r="B952" s="8" t="s">
        <v>51</v>
      </c>
      <c r="C952" s="1" t="s">
        <v>52</v>
      </c>
      <c r="D952" s="9" t="s">
        <v>75</v>
      </c>
      <c r="E952" s="9">
        <v>7</v>
      </c>
      <c r="F952" s="9">
        <v>8</v>
      </c>
      <c r="G952" s="9">
        <v>6</v>
      </c>
      <c r="H952" s="13" t="s">
        <v>36</v>
      </c>
      <c r="I952" s="11">
        <v>600.26906648494821</v>
      </c>
      <c r="J952" s="11">
        <v>375.16310675437984</v>
      </c>
      <c r="K952" s="11">
        <v>159.27561453800726</v>
      </c>
      <c r="L952" s="11">
        <v>154.512133829107</v>
      </c>
      <c r="M952" s="11">
        <v>64.119356042524828</v>
      </c>
      <c r="N952" s="11">
        <v>35.548927357183246</v>
      </c>
      <c r="O952" s="11">
        <v>0</v>
      </c>
      <c r="P952" s="11">
        <v>0</v>
      </c>
      <c r="Q952" s="11">
        <v>35.107704813741933</v>
      </c>
      <c r="R952" s="11">
        <v>74.600587401897187</v>
      </c>
      <c r="S952" s="11">
        <v>127.29980774020933</v>
      </c>
      <c r="T952" s="11">
        <v>181.65130737213289</v>
      </c>
      <c r="U952" s="11">
        <v>356.84116273545703</v>
      </c>
      <c r="V952" s="11">
        <v>392.09230272311106</v>
      </c>
      <c r="W952" s="11">
        <v>454.93989252658952</v>
      </c>
      <c r="X952" s="11">
        <v>456.49931439422193</v>
      </c>
      <c r="Y952" s="11">
        <v>565.88367829626293</v>
      </c>
      <c r="Z952" s="11">
        <v>725.97635722610335</v>
      </c>
      <c r="AA952" s="11">
        <v>905.12406000374619</v>
      </c>
      <c r="AB952" s="11">
        <v>905.12406000374619</v>
      </c>
      <c r="AC952" s="11">
        <v>905.12406000374619</v>
      </c>
      <c r="AD952" s="11">
        <v>905.12406000374619</v>
      </c>
      <c r="AE952" s="11">
        <v>872.27153985904783</v>
      </c>
      <c r="AF952" s="12">
        <v>888.56574323283019</v>
      </c>
    </row>
    <row r="953" spans="2:32" x14ac:dyDescent="0.2">
      <c r="B953" s="8" t="s">
        <v>51</v>
      </c>
      <c r="C953" s="1" t="s">
        <v>52</v>
      </c>
      <c r="D953" s="9" t="s">
        <v>75</v>
      </c>
      <c r="E953" s="9">
        <v>7</v>
      </c>
      <c r="F953" s="9">
        <v>8</v>
      </c>
      <c r="G953" s="9">
        <v>7</v>
      </c>
      <c r="H953" s="13" t="s">
        <v>36</v>
      </c>
      <c r="I953" s="11">
        <v>670.8262027739828</v>
      </c>
      <c r="J953" s="11">
        <v>790.3881615385551</v>
      </c>
      <c r="K953" s="11">
        <v>696.47965750134767</v>
      </c>
      <c r="L953" s="11">
        <v>489.9944370711342</v>
      </c>
      <c r="M953" s="11">
        <v>603.65746391292373</v>
      </c>
      <c r="N953" s="11">
        <v>400.15320163129047</v>
      </c>
      <c r="O953" s="11">
        <v>438.34443278528198</v>
      </c>
      <c r="P953" s="11">
        <v>407.8773203371407</v>
      </c>
      <c r="Q953" s="11">
        <v>438.63280083352595</v>
      </c>
      <c r="R953" s="11">
        <v>358.64215963283755</v>
      </c>
      <c r="S953" s="11">
        <v>297.57179781630572</v>
      </c>
      <c r="T953" s="11">
        <v>297.13560268886505</v>
      </c>
      <c r="U953" s="11">
        <v>346.49818936395383</v>
      </c>
      <c r="V953" s="11">
        <v>480.15028699162087</v>
      </c>
      <c r="W953" s="11">
        <v>759.46027548474638</v>
      </c>
      <c r="X953" s="11">
        <v>905.12406000374619</v>
      </c>
      <c r="Y953" s="11">
        <v>905.12406000374619</v>
      </c>
      <c r="Z953" s="11">
        <v>905.12406000374619</v>
      </c>
      <c r="AA953" s="11">
        <v>900.80083845261265</v>
      </c>
      <c r="AB953" s="11">
        <v>558.91342912024254</v>
      </c>
      <c r="AC953" s="11">
        <v>583.04826419679523</v>
      </c>
      <c r="AD953" s="11">
        <v>901.37284667318397</v>
      </c>
      <c r="AE953" s="11">
        <v>750.91868760316572</v>
      </c>
      <c r="AF953" s="12">
        <v>238.62413894715877</v>
      </c>
    </row>
    <row r="954" spans="2:32" x14ac:dyDescent="0.2">
      <c r="B954" s="8" t="s">
        <v>51</v>
      </c>
      <c r="C954" s="1" t="s">
        <v>52</v>
      </c>
      <c r="D954" s="9" t="s">
        <v>75</v>
      </c>
      <c r="E954" s="9">
        <v>7</v>
      </c>
      <c r="F954" s="9">
        <v>8</v>
      </c>
      <c r="G954" s="9">
        <v>8</v>
      </c>
      <c r="H954" s="13" t="s">
        <v>36</v>
      </c>
      <c r="I954" s="11">
        <v>119.75372108795135</v>
      </c>
      <c r="J954" s="11">
        <v>199.3582713119749</v>
      </c>
      <c r="K954" s="11">
        <v>208.84169417381088</v>
      </c>
      <c r="L954" s="11">
        <v>57.14274771148245</v>
      </c>
      <c r="M954" s="11">
        <v>37.439239821443344</v>
      </c>
      <c r="N954" s="11">
        <v>7.850247344245104</v>
      </c>
      <c r="O954" s="11">
        <v>0</v>
      </c>
      <c r="P954" s="11">
        <v>0</v>
      </c>
      <c r="Q954" s="11">
        <v>0</v>
      </c>
      <c r="R954" s="11">
        <v>0</v>
      </c>
      <c r="S954" s="11">
        <v>0</v>
      </c>
      <c r="T954" s="11">
        <v>0</v>
      </c>
      <c r="U954" s="11">
        <v>0</v>
      </c>
      <c r="V954" s="11">
        <v>0</v>
      </c>
      <c r="W954" s="11">
        <v>3.1847325764109605E-2</v>
      </c>
      <c r="X954" s="11">
        <v>35.524628179844505</v>
      </c>
      <c r="Y954" s="11">
        <v>76.831553850381454</v>
      </c>
      <c r="Z954" s="11">
        <v>157.39064926902665</v>
      </c>
      <c r="AA954" s="11">
        <v>250.48116600711467</v>
      </c>
      <c r="AB954" s="11">
        <v>461.053457062934</v>
      </c>
      <c r="AC954" s="11">
        <v>824.5381274127277</v>
      </c>
      <c r="AD954" s="11">
        <v>905.12406000374619</v>
      </c>
      <c r="AE954" s="11">
        <v>905.12406000374619</v>
      </c>
      <c r="AF954" s="12">
        <v>905.12406000374619</v>
      </c>
    </row>
    <row r="955" spans="2:32" x14ac:dyDescent="0.2">
      <c r="B955" s="8" t="s">
        <v>51</v>
      </c>
      <c r="C955" s="1" t="s">
        <v>52</v>
      </c>
      <c r="D955" s="9" t="s">
        <v>75</v>
      </c>
      <c r="E955" s="9">
        <v>7</v>
      </c>
      <c r="F955" s="9">
        <v>8</v>
      </c>
      <c r="G955" s="9">
        <v>9</v>
      </c>
      <c r="H955" s="13" t="s">
        <v>36</v>
      </c>
      <c r="I955" s="11">
        <v>905.12406000374619</v>
      </c>
      <c r="J955" s="11">
        <v>905.12406000374619</v>
      </c>
      <c r="K955" s="11">
        <v>905.12406000374619</v>
      </c>
      <c r="L955" s="11">
        <v>905.12406000374619</v>
      </c>
      <c r="M955" s="11">
        <v>905.12406000374619</v>
      </c>
      <c r="N955" s="11">
        <v>850.68859200022257</v>
      </c>
      <c r="O955" s="11">
        <v>855.55169812186023</v>
      </c>
      <c r="P955" s="11">
        <v>886.00019051073753</v>
      </c>
      <c r="Q955" s="11">
        <v>832.13614783897492</v>
      </c>
      <c r="R955" s="11">
        <v>662.72009760018318</v>
      </c>
      <c r="S955" s="11">
        <v>465.17111315979975</v>
      </c>
      <c r="T955" s="11">
        <v>390.59350129189841</v>
      </c>
      <c r="U955" s="11">
        <v>375.60079148656098</v>
      </c>
      <c r="V955" s="11">
        <v>373.81200287151495</v>
      </c>
      <c r="W955" s="11">
        <v>436.62908816051339</v>
      </c>
      <c r="X955" s="11">
        <v>546.2041862348342</v>
      </c>
      <c r="Y955" s="11">
        <v>512.75417267540672</v>
      </c>
      <c r="Z955" s="11">
        <v>416.41359745399245</v>
      </c>
      <c r="AA955" s="11">
        <v>242.71506311546489</v>
      </c>
      <c r="AB955" s="11">
        <v>73.074827363141779</v>
      </c>
      <c r="AC955" s="11">
        <v>44.338631576288201</v>
      </c>
      <c r="AD955" s="11">
        <v>199.63333006568485</v>
      </c>
      <c r="AE955" s="11">
        <v>105.4143243967433</v>
      </c>
      <c r="AF955" s="12">
        <v>58.023780102564437</v>
      </c>
    </row>
    <row r="956" spans="2:32" x14ac:dyDescent="0.2">
      <c r="B956" s="8" t="s">
        <v>51</v>
      </c>
      <c r="C956" s="1" t="s">
        <v>52</v>
      </c>
      <c r="D956" s="9" t="s">
        <v>75</v>
      </c>
      <c r="E956" s="9">
        <v>7</v>
      </c>
      <c r="F956" s="9">
        <v>8</v>
      </c>
      <c r="G956" s="9">
        <v>10</v>
      </c>
      <c r="H956" s="13" t="s">
        <v>36</v>
      </c>
      <c r="I956" s="11">
        <v>46.413505258399447</v>
      </c>
      <c r="J956" s="11">
        <v>0.4195983235633482</v>
      </c>
      <c r="K956" s="11">
        <v>0</v>
      </c>
      <c r="L956" s="11">
        <v>0</v>
      </c>
      <c r="M956" s="11">
        <v>0.71589637296446129</v>
      </c>
      <c r="N956" s="11">
        <v>54.158931788588937</v>
      </c>
      <c r="O956" s="11">
        <v>90.203889428871463</v>
      </c>
      <c r="P956" s="11">
        <v>33.021035728871141</v>
      </c>
      <c r="Q956" s="11">
        <v>116.3318237446577</v>
      </c>
      <c r="R956" s="11">
        <v>133.17347305213909</v>
      </c>
      <c r="S956" s="11">
        <v>88.791671273233135</v>
      </c>
      <c r="T956" s="11">
        <v>5.5345145939038467</v>
      </c>
      <c r="U956" s="11">
        <v>0</v>
      </c>
      <c r="V956" s="11">
        <v>0</v>
      </c>
      <c r="W956" s="11">
        <v>0</v>
      </c>
      <c r="X956" s="11">
        <v>0</v>
      </c>
      <c r="Y956" s="11">
        <v>0</v>
      </c>
      <c r="Z956" s="11">
        <v>0.42187877484324471</v>
      </c>
      <c r="AA956" s="11">
        <v>0</v>
      </c>
      <c r="AB956" s="11">
        <v>0</v>
      </c>
      <c r="AC956" s="11">
        <v>0.8064842894781038</v>
      </c>
      <c r="AD956" s="11">
        <v>76.627648010091221</v>
      </c>
      <c r="AE956" s="11">
        <v>90.986231458018366</v>
      </c>
      <c r="AF956" s="12">
        <v>105.03169027455804</v>
      </c>
    </row>
    <row r="957" spans="2:32" x14ac:dyDescent="0.2">
      <c r="B957" s="8" t="s">
        <v>51</v>
      </c>
      <c r="C957" s="1" t="s">
        <v>52</v>
      </c>
      <c r="D957" s="9" t="s">
        <v>75</v>
      </c>
      <c r="E957" s="9">
        <v>7</v>
      </c>
      <c r="F957" s="9">
        <v>8</v>
      </c>
      <c r="G957" s="9">
        <v>11</v>
      </c>
      <c r="H957" s="13" t="s">
        <v>36</v>
      </c>
      <c r="I957" s="11">
        <v>79.446336390030041</v>
      </c>
      <c r="J957" s="11">
        <v>63.092378817368498</v>
      </c>
      <c r="K957" s="11">
        <v>41.966278160410148</v>
      </c>
      <c r="L957" s="11">
        <v>26.241093678120603</v>
      </c>
      <c r="M957" s="11">
        <v>20.957427207065692</v>
      </c>
      <c r="N957" s="11">
        <v>27.244559030617896</v>
      </c>
      <c r="O957" s="11">
        <v>28.335704623051072</v>
      </c>
      <c r="P957" s="11">
        <v>30.123165546914709</v>
      </c>
      <c r="Q957" s="11">
        <v>23.482722146678281</v>
      </c>
      <c r="R957" s="11">
        <v>5.0409990307648993</v>
      </c>
      <c r="S957" s="11">
        <v>16.605037940271451</v>
      </c>
      <c r="T957" s="11">
        <v>32.942242519394625</v>
      </c>
      <c r="U957" s="11">
        <v>58.689584847756237</v>
      </c>
      <c r="V957" s="11">
        <v>73.028746764303861</v>
      </c>
      <c r="W957" s="11">
        <v>57.359780693553404</v>
      </c>
      <c r="X957" s="11">
        <v>65.156084511760653</v>
      </c>
      <c r="Y957" s="11">
        <v>65.281114161875479</v>
      </c>
      <c r="Z957" s="11">
        <v>67.970761483279901</v>
      </c>
      <c r="AA957" s="11">
        <v>133.81214918055269</v>
      </c>
      <c r="AB957" s="11">
        <v>111.29011887197179</v>
      </c>
      <c r="AC957" s="11">
        <v>128.89807267060064</v>
      </c>
      <c r="AD957" s="11">
        <v>163.9686628488237</v>
      </c>
      <c r="AE957" s="11">
        <v>141.03410917510183</v>
      </c>
      <c r="AF957" s="12">
        <v>174.81664461026193</v>
      </c>
    </row>
    <row r="958" spans="2:32" x14ac:dyDescent="0.2">
      <c r="B958" s="8" t="s">
        <v>51</v>
      </c>
      <c r="C958" s="1" t="s">
        <v>52</v>
      </c>
      <c r="D958" s="9" t="s">
        <v>75</v>
      </c>
      <c r="E958" s="9">
        <v>7</v>
      </c>
      <c r="F958" s="9">
        <v>8</v>
      </c>
      <c r="G958" s="9">
        <v>12</v>
      </c>
      <c r="H958" s="13" t="s">
        <v>36</v>
      </c>
      <c r="I958" s="11">
        <v>138.9600126780727</v>
      </c>
      <c r="J958" s="11">
        <v>115.7545614291022</v>
      </c>
      <c r="K958" s="11">
        <v>157.50664414255979</v>
      </c>
      <c r="L958" s="11">
        <v>217.17868808247718</v>
      </c>
      <c r="M958" s="11">
        <v>220.3402284232011</v>
      </c>
      <c r="N958" s="11">
        <v>276.1784831175616</v>
      </c>
      <c r="O958" s